eetId="54" hidden="1">{FALSE,FALSE,-1.25,-15.5,484.5,276.75,FALSE,FALSE,TRUE,TRUE,0,12,#N/A,46,#N/A,2.93460490463215,15.35,1,FALSE,FALSE,3,TRUE,1,FALSE,100,"Swvu.PLA1.","ACwvu.PLA1.",#N/A,FALSE,FALSE,0,0,0,0,2,"","",TRUE,TRUE,FALSE,FALSE,1,60,#N/A,#N/A,FALSE,FALSE,FALSE,FALSE,FALSE,FALSE,FALSE,9,65532,65532,FALSE,FALSE,TRUE,TRUE,TRUE}</definedName>
    <definedName name="MDTab" localSheetId="55" hidden="1">{FALSE,FALSE,-1.25,-15.5,484.5,276.75,FALSE,FALSE,TRUE,TRUE,0,12,#N/A,46,#N/A,2.93460490463215,15.35,1,FALSE,FALSE,3,TRUE,1,FALSE,100,"Swvu.PLA1.","ACwvu.PLA1.",#N/A,FALSE,FALSE,0,0,0,0,2,"","",TRUE,TRUE,FALSE,FALSE,1,60,#N/A,#N/A,FALSE,FALSE,FALSE,FALSE,FALSE,FALSE,FALSE,9,65532,65532,FALSE,FALSE,TRUE,TRUE,TRUE}</definedName>
    <definedName name="MDTab" localSheetId="92" hidden="1">{FALSE,FALSE,-1.25,-15.5,484.5,276.75,FALSE,FALSE,TRUE,TRUE,0,12,#N/A,46,#N/A,2.93460490463215,15.35,1,FALSE,FALSE,3,TRUE,1,FALSE,100,"Swvu.PLA1.","ACwvu.PLA1.",#N/A,FALSE,FALSE,0,0,0,0,2,"","",TRUE,TRUE,FALSE,FALSE,1,60,#N/A,#N/A,FALSE,FALSE,FALSE,FALSE,FALSE,FALSE,FALSE,9,65532,65532,FALSE,FALSE,TRUE,TRUE,TRUE}</definedName>
    <definedName name="MDTab" localSheetId="122" hidden="1">{FALSE,FALSE,-1.25,-15.5,484.5,276.75,FALSE,FALSE,TRUE,TRUE,0,12,#N/A,46,#N/A,2.93460490463215,15.35,1,FALSE,FALSE,3,TRUE,1,FALSE,100,"Swvu.PLA1.","ACwvu.PLA1.",#N/A,FALSE,FALSE,0,0,0,0,2,"","",TRUE,TRUE,FALSE,FALSE,1,60,#N/A,#N/A,FALSE,FALSE,FALSE,FALSE,FALSE,FALSE,FALSE,9,65532,65532,FALSE,FALSE,TRUE,TRUE,TRUE}</definedName>
    <definedName name="MDTab" localSheetId="123" hidden="1">{FALSE,FALSE,-1.25,-15.5,484.5,276.75,FALSE,FALSE,TRUE,TRUE,0,12,#N/A,46,#N/A,2.93460490463215,15.35,1,FALSE,FALSE,3,TRUE,1,FALSE,100,"Swvu.PLA1.","ACwvu.PLA1.",#N/A,FALSE,FALSE,0,0,0,0,2,"","",TRUE,TRUE,FALSE,FALSE,1,60,#N/A,#N/A,FALSE,FALSE,FALSE,FALSE,FALSE,FALSE,FALSE,9,65532,65532,FALSE,FALSE,TRUE,TRUE,TRUE}</definedName>
    <definedName name="MDTab" localSheetId="130" hidden="1">{FALSE,FALSE,-1.25,-15.5,484.5,276.75,FALSE,FALSE,TRUE,TRUE,0,12,#N/A,46,#N/A,2.93460490463215,15.35,1,FALSE,FALSE,3,TRUE,1,FALSE,100,"Swvu.PLA1.","ACwvu.PLA1.",#N/A,FALSE,FALSE,0,0,0,0,2,"","",TRUE,TRUE,FALSE,FALSE,1,60,#N/A,#N/A,FALSE,FALSE,FALSE,FALSE,FALSE,FALSE,FALSE,9,65532,65532,FALSE,FALSE,TRUE,TRUE,TRUE}</definedName>
    <definedName name="MDTab" localSheetId="103" hidden="1">{FALSE,FALSE,-1.25,-15.5,484.5,276.75,FALSE,FALSE,TRUE,TRUE,0,12,#N/A,46,#N/A,2.93460490463215,15.35,1,FALSE,FALSE,3,TRUE,1,FALSE,100,"Swvu.PLA1.","ACwvu.PLA1.",#N/A,FALSE,FALSE,0,0,0,0,2,"","",TRUE,TRUE,FALSE,FALSE,1,60,#N/A,#N/A,FALSE,FALSE,FALSE,FALSE,FALSE,FALSE,FALSE,9,65532,65532,FALSE,FALSE,TRUE,TRUE,TRUE}</definedName>
    <definedName name="MDTab" localSheetId="104" hidden="1">{FALSE,FALSE,-1.25,-15.5,484.5,276.75,FALSE,FALSE,TRUE,TRUE,0,12,#N/A,46,#N/A,2.93460490463215,15.35,1,FALSE,FALSE,3,TRUE,1,FALSE,100,"Swvu.PLA1.","ACwvu.PLA1.",#N/A,FALSE,FALSE,0,0,0,0,2,"","",TRUE,TRUE,FALSE,FALSE,1,60,#N/A,#N/A,FALSE,FALSE,FALSE,FALSE,FALSE,FALSE,FALSE,9,65532,65532,FALSE,FALSE,TRUE,TRUE,TRUE}</definedName>
    <definedName name="MDTab" localSheetId="137" hidden="1">{FALSE,FALSE,-1.25,-15.5,484.5,276.75,FALSE,FALSE,TRUE,TRUE,0,12,#N/A,46,#N/A,2.93460490463215,15.35,1,FALSE,FALSE,3,TRUE,1,FALSE,100,"Swvu.PLA1.","ACwvu.PLA1.",#N/A,FALSE,FALSE,0,0,0,0,2,"","",TRUE,TRUE,FALSE,FALSE,1,60,#N/A,#N/A,FALSE,FALSE,FALSE,FALSE,FALSE,FALSE,FALSE,9,65532,65532,FALSE,FALSE,TRUE,TRUE,TRUE}</definedName>
    <definedName name="MDTab" localSheetId="138" hidden="1">{FALSE,FALSE,-1.25,-15.5,484.5,276.75,FALSE,FALSE,TRUE,TRUE,0,12,#N/A,46,#N/A,2.93460490463215,15.35,1,FALSE,FALSE,3,TRUE,1,FALSE,100,"Swvu.PLA1.","ACwvu.PLA1.",#N/A,FALSE,FALSE,0,0,0,0,2,"","",TRUE,TRUE,FALSE,FALSE,1,60,#N/A,#N/A,FALSE,FALSE,FALSE,FALSE,FALSE,FALSE,FALSE,9,65532,65532,FALSE,FALSE,TRUE,TRUE,TRUE}</definedName>
    <definedName name="MDTab" localSheetId="161" hidden="1">{FALSE,FALSE,-1.25,-15.5,484.5,276.75,FALSE,FALSE,TRUE,TRUE,0,12,#N/A,46,#N/A,2.93460490463215,15.35,1,FALSE,FALSE,3,TRUE,1,FALSE,100,"Swvu.PLA1.","ACwvu.PLA1.",#N/A,FALSE,FALSE,0,0,0,0,2,"","",TRUE,TRUE,FALSE,FALSE,1,60,#N/A,#N/A,FALSE,FALSE,FALSE,FALSE,FALSE,FALSE,FALSE,9,65532,65532,FALSE,FALSE,TRUE,TRUE,TRUE}</definedName>
    <definedName name="MDTab" localSheetId="162" hidden="1">{FALSE,FALSE,-1.25,-15.5,484.5,276.75,FALSE,FALSE,TRUE,TRUE,0,12,#N/A,46,#N/A,2.93460490463215,15.35,1,FALSE,FALSE,3,TRUE,1,FALSE,100,"Swvu.PLA1.","ACwvu.PLA1.",#N/A,FALSE,FALSE,0,0,0,0,2,"","",TRUE,TRUE,FALSE,FALSE,1,60,#N/A,#N/A,FALSE,FALSE,FALSE,FALSE,FALSE,FALSE,FALSE,9,65532,65532,FALSE,FALSE,TRUE,TRUE,TRUE}</definedName>
    <definedName name="MDTab" localSheetId="163" hidden="1">{FALSE,FALSE,-1.25,-15.5,484.5,276.75,FALSE,FALSE,TRUE,TRUE,0,12,#N/A,46,#N/A,2.93460490463215,15.35,1,FALSE,FALSE,3,TRUE,1,FALSE,100,"Swvu.PLA1.","ACwvu.PLA1.",#N/A,FALSE,FALSE,0,0,0,0,2,"","",TRUE,TRUE,FALSE,FALSE,1,60,#N/A,#N/A,FALSE,FALSE,FALSE,FALSE,FALSE,FALSE,FALSE,9,65532,65532,FALSE,FALSE,TRUE,TRUE,TRUE}</definedName>
    <definedName name="MDTab" localSheetId="164" hidden="1">{FALSE,FALSE,-1.25,-15.5,484.5,276.75,FALSE,FALSE,TRUE,TRUE,0,12,#N/A,46,#N/A,2.93460490463215,15.35,1,FALSE,FALSE,3,TRUE,1,FALSE,100,"Swvu.PLA1.","ACwvu.PLA1.",#N/A,FALSE,FALSE,0,0,0,0,2,"","",TRUE,TRUE,FALSE,FALSE,1,60,#N/A,#N/A,FALSE,FALSE,FALSE,FALSE,FALSE,FALSE,FALSE,9,65532,65532,FALSE,FALSE,TRUE,TRUE,TRUE}</definedName>
    <definedName name="MDTab" localSheetId="165" hidden="1">{FALSE,FALSE,-1.25,-15.5,484.5,276.75,FALSE,FALSE,TRUE,TRUE,0,12,#N/A,46,#N/A,2.93460490463215,15.35,1,FALSE,FALSE,3,TRUE,1,FALSE,100,"Swvu.PLA1.","ACwvu.PLA1.",#N/A,FALSE,FALSE,0,0,0,0,2,"","",TRUE,TRUE,FALSE,FALSE,1,60,#N/A,#N/A,FALSE,FALSE,FALSE,FALSE,FALSE,FALSE,FALSE,9,65532,65532,FALSE,FALSE,TRUE,TRUE,TRUE}</definedName>
    <definedName name="MDTab" localSheetId="166" hidden="1">{FALSE,FALSE,-1.25,-15.5,484.5,276.75,FALSE,FALSE,TRUE,TRUE,0,12,#N/A,46,#N/A,2.93460490463215,15.35,1,FALSE,FALSE,3,TRUE,1,FALSE,100,"Swvu.PLA1.","ACwvu.PLA1.",#N/A,FALSE,FALSE,0,0,0,0,2,"","",TRUE,TRUE,FALSE,FALSE,1,60,#N/A,#N/A,FALSE,FALSE,FALSE,FALSE,FALSE,FALSE,FALSE,9,65532,65532,FALSE,FALSE,TRUE,TRUE,TRUE}</definedName>
    <definedName name="MDTab" localSheetId="167" hidden="1">{FALSE,FALSE,-1.25,-15.5,484.5,276.75,FALSE,FALSE,TRUE,TRUE,0,12,#N/A,46,#N/A,2.93460490463215,15.35,1,FALSE,FALSE,3,TRUE,1,FALSE,100,"Swvu.PLA1.","ACwvu.PLA1.",#N/A,FALSE,FALSE,0,0,0,0,2,"","",TRUE,TRUE,FALSE,FALSE,1,60,#N/A,#N/A,FALSE,FALSE,FALSE,FALSE,FALSE,FALSE,FALSE,9,65532,65532,FALSE,FALSE,TRUE,TRUE,TRUE}</definedName>
    <definedName name="MDTab" localSheetId="124" hidden="1">{FALSE,FALSE,-1.25,-15.5,484.5,276.75,FALSE,FALSE,TRUE,TRUE,0,12,#N/A,46,#N/A,2.93460490463215,15.35,1,FALSE,FALSE,3,TRUE,1,FALSE,100,"Swvu.PLA1.","ACwvu.PLA1.",#N/A,FALSE,FALSE,0,0,0,0,2,"","",TRUE,TRUE,FALSE,FALSE,1,60,#N/A,#N/A,FALSE,FALSE,FALSE,FALSE,FALSE,FALSE,FALSE,9,65532,65532,FALSE,FALSE,TRUE,TRUE,TRUE}</definedName>
    <definedName name="MDTab" localSheetId="125" hidden="1">{FALSE,FALSE,-1.25,-15.5,484.5,276.75,FALSE,FALSE,TRUE,TRUE,0,12,#N/A,46,#N/A,2.93460490463215,15.35,1,FALSE,FALSE,3,TRUE,1,FALSE,100,"Swvu.PLA1.","ACwvu.PLA1.",#N/A,FALSE,FALSE,0,0,0,0,2,"","",TRUE,TRUE,FALSE,FALSE,1,60,#N/A,#N/A,FALSE,FALSE,FALSE,FALSE,FALSE,FALSE,FALSE,9,65532,65532,FALSE,FALSE,TRUE,TRUE,TRUE}</definedName>
    <definedName name="MDTab" localSheetId="128" hidden="1">{FALSE,FALSE,-1.25,-15.5,484.5,276.75,FALSE,FALSE,TRUE,TRUE,0,12,#N/A,46,#N/A,2.93460490463215,15.35,1,FALSE,FALSE,3,TRUE,1,FALSE,100,"Swvu.PLA1.","ACwvu.PLA1.",#N/A,FALSE,FALSE,0,0,0,0,2,"","",TRUE,TRUE,FALSE,FALSE,1,60,#N/A,#N/A,FALSE,FALSE,FALSE,FALSE,FALSE,FALSE,FALSE,9,65532,65532,FALSE,FALSE,TRUE,TRUE,TRUE}</definedName>
    <definedName name="MDTab" localSheetId="139" hidden="1">{FALSE,FALSE,-1.25,-15.5,484.5,276.75,FALSE,FALSE,TRUE,TRUE,0,12,#N/A,46,#N/A,2.93460490463215,15.35,1,FALSE,FALSE,3,TRUE,1,FALSE,100,"Swvu.PLA1.","ACwvu.PLA1.",#N/A,FALSE,FALSE,0,0,0,0,2,"","",TRUE,TRUE,FALSE,FALSE,1,60,#N/A,#N/A,FALSE,FALSE,FALSE,FALSE,FALSE,FALSE,FALSE,9,65532,65532,FALSE,FALSE,TRUE,TRUE,TRUE}</definedName>
    <definedName name="MDTab" localSheetId="140" hidden="1">{FALSE,FALSE,-1.25,-15.5,484.5,276.75,FALSE,FALSE,TRUE,TRUE,0,12,#N/A,46,#N/A,2.93460490463215,15.35,1,FALSE,FALSE,3,TRUE,1,FALSE,100,"Swvu.PLA1.","ACwvu.PLA1.",#N/A,FALSE,FALSE,0,0,0,0,2,"","",TRUE,TRUE,FALSE,FALSE,1,60,#N/A,#N/A,FALSE,FALSE,FALSE,FALSE,FALSE,FALSE,FALSE,9,65532,65532,FALSE,FALSE,TRUE,TRUE,TRUE}</definedName>
    <definedName name="MDTab" localSheetId="169" hidden="1">{FALSE,FALSE,-1.25,-15.5,484.5,276.75,FALSE,FALSE,TRUE,TRUE,0,12,#N/A,46,#N/A,2.93460490463215,15.35,1,FALSE,FALSE,3,TRUE,1,FALSE,100,"Swvu.PLA1.","ACwvu.PLA1.",#N/A,FALSE,FALSE,0,0,0,0,2,"","",TRUE,TRUE,FALSE,FALSE,1,60,#N/A,#N/A,FALSE,FALSE,FALSE,FALSE,FALSE,FALSE,FALSE,9,65532,65532,FALSE,FALSE,TRUE,TRUE,TRUE}</definedName>
    <definedName name="MDTab" localSheetId="170" hidden="1">{FALSE,FALSE,-1.25,-15.5,484.5,276.75,FALSE,FALSE,TRUE,TRUE,0,12,#N/A,46,#N/A,2.93460490463215,15.35,1,FALSE,FALSE,3,TRUE,1,FALSE,100,"Swvu.PLA1.","ACwvu.PLA1.",#N/A,FALSE,FALSE,0,0,0,0,2,"","",TRUE,TRUE,FALSE,FALSE,1,60,#N/A,#N/A,FALSE,FALSE,FALSE,FALSE,FALSE,FALSE,FALSE,9,65532,65532,FALSE,FALSE,TRUE,TRUE,TRUE}</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2" hidden="1">{FALSE,FALSE,-1.25,-15.5,484.5,276.75,FALSE,FALSE,TRUE,TRUE,0,12,#N/A,46,#N/A,2.93460490463215,15.35,1,FALSE,FALSE,3,TRUE,1,FALSE,100,"Swvu.PLA1.","ACwvu.PLA1.",#N/A,FALSE,FALSE,0,0,0,0,2,"","",TRUE,TRUE,FALSE,FALSE,1,60,#N/A,#N/A,FALSE,FALSE,FALSE,FALSE,FALSE,FALSE,FALSE,9,65532,65532,FALSE,FALSE,TRUE,TRUE,TRUE}</definedName>
    <definedName name="MDTab" localSheetId="3" hidden="1">{FALSE,FALSE,-1.25,-15.5,484.5,276.75,FALSE,FALSE,TRUE,TRUE,0,12,#N/A,46,#N/A,2.93460490463215,15.35,1,FALSE,FALSE,3,TRUE,1,FALSE,100,"Swvu.PLA1.","ACwvu.PLA1.",#N/A,FALSE,FALSE,0,0,0,0,2,"","",TRUE,TRUE,FALSE,FALSE,1,60,#N/A,#N/A,FALSE,FALSE,FALSE,FALSE,FALSE,FALSE,FALSE,9,65532,65532,FALSE,FALSE,TRUE,TRUE,TRUE}</definedName>
    <definedName name="MDTab" localSheetId="4" hidden="1">{FALSE,FALSE,-1.25,-15.5,484.5,276.75,FALSE,FALSE,TRUE,TRUE,0,12,#N/A,46,#N/A,2.93460490463215,15.35,1,FALSE,FALSE,3,TRUE,1,FALSE,100,"Swvu.PLA1.","ACwvu.PLA1.",#N/A,FALSE,FALSE,0,0,0,0,2,"","",TRUE,TRUE,FALSE,FALSE,1,60,#N/A,#N/A,FALSE,FALSE,FALSE,FALSE,FALSE,FALSE,FALSE,9,65532,65532,FALSE,FALSE,TRUE,TRUE,TRUE}</definedName>
    <definedName name="MDTab" localSheetId="7" hidden="1">{FALSE,FALSE,-1.25,-15.5,484.5,276.75,FALSE,FALSE,TRUE,TRUE,0,12,#N/A,46,#N/A,2.93460490463215,15.35,1,FALSE,FALSE,3,TRUE,1,FALSE,100,"Swvu.PLA1.","ACwvu.PLA1.",#N/A,FALSE,FALSE,0,0,0,0,2,"","",TRUE,TRUE,FALSE,FALSE,1,60,#N/A,#N/A,FALSE,FALSE,FALSE,FALSE,FALSE,FALSE,FALSE,9,65532,65532,FALSE,FALSE,TRUE,TRUE,TRUE}</definedName>
    <definedName name="MDTab" localSheetId="8" hidden="1">{FALSE,FALSE,-1.25,-15.5,484.5,276.75,FALSE,FALSE,TRUE,TRUE,0,12,#N/A,46,#N/A,2.93460490463215,15.35,1,FALSE,FALSE,3,TRUE,1,FALSE,100,"Swvu.PLA1.","ACwvu.PLA1.",#N/A,FALSE,FALSE,0,0,0,0,2,"","",TRUE,TRUE,FALSE,FALSE,1,60,#N/A,#N/A,FALSE,FALSE,FALSE,FALSE,FALSE,FALSE,FALSE,9,65532,65532,FALSE,FALSE,TRUE,TRUE,TRUE}</definedName>
    <definedName name="MDTab" localSheetId="9" hidden="1">{FALSE,FALSE,-1.25,-15.5,484.5,276.75,FALSE,FALSE,TRUE,TRUE,0,12,#N/A,46,#N/A,2.93460490463215,15.35,1,FALSE,FALSE,3,TRUE,1,FALSE,100,"Swvu.PLA1.","ACwvu.PLA1.",#N/A,FALSE,FALSE,0,0,0,0,2,"","",TRUE,TRUE,FALSE,FALSE,1,60,#N/A,#N/A,FALSE,FALSE,FALSE,FALSE,FALSE,FALSE,FALSE,9,65532,65532,FALSE,FALSE,TRUE,TRUE,TRUE}</definedName>
    <definedName name="MDTab" localSheetId="10" hidden="1">{FALSE,FALSE,-1.25,-15.5,484.5,276.75,FALSE,FALSE,TRUE,TRUE,0,12,#N/A,46,#N/A,2.93460490463215,15.35,1,FALSE,FALSE,3,TRUE,1,FALSE,100,"Swvu.PLA1.","ACwvu.PLA1.",#N/A,FALSE,FALSE,0,0,0,0,2,"","",TRUE,TRUE,FALSE,FALSE,1,60,#N/A,#N/A,FALSE,FALSE,FALSE,FALSE,FALSE,FALSE,FALSE,9,65532,65532,FALSE,FALSE,TRUE,TRUE,TRUE}</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localSheetId="14"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alBean" localSheetId="196">OFFSET(#REF!,0,0,COUNTA(#REF!)-5)</definedName>
    <definedName name="MealBean" localSheetId="35">OFFSET(#REF!,0,0,COUNTA(#REF!)-5)</definedName>
    <definedName name="MealBean" localSheetId="39">OFFSET(#REF!,0,0,COUNTA(#REF!)-5)</definedName>
    <definedName name="MealBean" localSheetId="58">OFFSET(#REF!,0,0,COUNTA(#REF!)-5)</definedName>
    <definedName name="MealBean" localSheetId="17">OFFSET(#REF!,0,0,COUNTA(#REF!)-5)</definedName>
    <definedName name="MealBean" localSheetId="92">OFFSET(#REF!,0,0,COUNTA(#REF!)-5)</definedName>
    <definedName name="MealBean" localSheetId="103">OFFSET(#REF!,0,0,COUNTA(#REF!)-5)</definedName>
    <definedName name="MealBean" localSheetId="104">OFFSET(#REF!,0,0,COUNTA(#REF!)-5)</definedName>
    <definedName name="MealBean" localSheetId="161">OFFSET(#REF!,0,0,COUNTA(#REF!)-5)</definedName>
    <definedName name="MealBean" localSheetId="162">OFFSET(#REF!,0,0,COUNTA(#REF!)-5)</definedName>
    <definedName name="MealBean" localSheetId="163">OFFSET(#REF!,0,0,COUNTA(#REF!)-5)</definedName>
    <definedName name="MealBean" localSheetId="164">OFFSET(#REF!,0,0,COUNTA(#REF!)-5)</definedName>
    <definedName name="MealBean" localSheetId="165">OFFSET(#REF!,0,0,COUNTA(#REF!)-5)</definedName>
    <definedName name="MealBean" localSheetId="166">OFFSET(#REF!,0,0,COUNTA(#REF!)-5)</definedName>
    <definedName name="MealBean" localSheetId="124">OFFSET(#REF!,0,0,COUNTA(#REF!)-5)</definedName>
    <definedName name="MealBean" localSheetId="125">OFFSET(#REF!,0,0,COUNTA(#REF!)-5)</definedName>
    <definedName name="MealBean" localSheetId="139">OFFSET(#REF!,0,0,COUNTA(#REF!)-5)</definedName>
    <definedName name="MealBean" localSheetId="140">OFFSET(#REF!,0,0,COUNTA(#REF!)-5)</definedName>
    <definedName name="MealBean" localSheetId="169">OFFSET(#REF!,0,0,COUNTA(#REF!)-5)</definedName>
    <definedName name="MealBean" localSheetId="170">OFFSET(#REF!,0,0,COUNTA(#REF!)-5)</definedName>
    <definedName name="MealBean" localSheetId="14">OFFSET(#REF!,0,0,COUNTA(#REF!)-5)</definedName>
    <definedName name="MealBean">OFFSET(#REF!,0,0,COUNTA(#REF!)-5)</definedName>
    <definedName name="MealBean10" localSheetId="35">OFFSET(#REF!,0,0,COUNTA(#REF!)-2614)</definedName>
    <definedName name="MealBean10" localSheetId="39">OFFSET(#REF!,0,0,COUNTA(#REF!)-2614)</definedName>
    <definedName name="MealBean10" localSheetId="17">OFFSET(#REF!,0,0,COUNTA(#REF!)-2614)</definedName>
    <definedName name="MealBean10" localSheetId="162">OFFSET(#REF!,0,0,COUNTA(#REF!)-2614)</definedName>
    <definedName name="MealBean10" localSheetId="163">OFFSET(#REF!,0,0,COUNTA(#REF!)-2614)</definedName>
    <definedName name="MealBean10" localSheetId="164">OFFSET(#REF!,0,0,COUNTA(#REF!)-2614)</definedName>
    <definedName name="MealBean10" localSheetId="165">OFFSET(#REF!,0,0,COUNTA(#REF!)-2614)</definedName>
    <definedName name="MealBean10" localSheetId="166">OFFSET(#REF!,0,0,COUNTA(#REF!)-2614)</definedName>
    <definedName name="MealBean10" localSheetId="169">OFFSET(#REF!,0,0,COUNTA(#REF!)-2614)</definedName>
    <definedName name="MealBean10" localSheetId="170">OFFSET(#REF!,0,0,COUNTA(#REF!)-2614)</definedName>
    <definedName name="MealBean10">OFFSET(#REF!,0,0,COUNTA(#REF!)-2614)</definedName>
    <definedName name="MealBeanST" localSheetId="35">OFFSET(#REF!,0,0,COUNTA(#REF!)-3918)</definedName>
    <definedName name="MealBeanST" localSheetId="39">OFFSET(#REF!,0,0,COUNTA(#REF!)-3918)</definedName>
    <definedName name="MealBeanST" localSheetId="17">OFFSET(#REF!,0,0,COUNTA(#REF!)-3918)</definedName>
    <definedName name="MealBeanST" localSheetId="162">OFFSET(#REF!,0,0,COUNTA(#REF!)-3918)</definedName>
    <definedName name="MealBeanST" localSheetId="163">OFFSET(#REF!,0,0,COUNTA(#REF!)-3918)</definedName>
    <definedName name="MealBeanST" localSheetId="164">OFFSET(#REF!,0,0,COUNTA(#REF!)-3918)</definedName>
    <definedName name="MealBeanST" localSheetId="165">OFFSET(#REF!,0,0,COUNTA(#REF!)-3918)</definedName>
    <definedName name="MealBeanST" localSheetId="166">OFFSET(#REF!,0,0,COUNTA(#REF!)-3918)</definedName>
    <definedName name="MealBeanST" localSheetId="169">OFFSET(#REF!,0,0,COUNTA(#REF!)-3918)</definedName>
    <definedName name="MealBeanST" localSheetId="170">OFFSET(#REF!,0,0,COUNTA(#REF!)-3918)</definedName>
    <definedName name="MealBeanST">OFFSET(#REF!,0,0,COUNTA(#REF!)-3918)</definedName>
    <definedName name="mean_inc">[298]mean_data!$B$2:$BZ$113</definedName>
    <definedName name="Measure">[325]Results!$B$11</definedName>
    <definedName name="Meat" localSheetId="196">#REF!</definedName>
    <definedName name="Meat" localSheetId="35">#REF!</definedName>
    <definedName name="Meat" localSheetId="39">#REF!</definedName>
    <definedName name="Meat" localSheetId="17">#REF!</definedName>
    <definedName name="Meat" localSheetId="54">#REF!</definedName>
    <definedName name="Meat" localSheetId="55">#REF!</definedName>
    <definedName name="Meat" localSheetId="92">#REF!</definedName>
    <definedName name="Meat" localSheetId="103">#REF!</definedName>
    <definedName name="Meat" localSheetId="104">#REF!</definedName>
    <definedName name="Meat" localSheetId="161">#REF!</definedName>
    <definedName name="Meat" localSheetId="162">#REF!</definedName>
    <definedName name="Meat" localSheetId="163">#REF!</definedName>
    <definedName name="Meat" localSheetId="164">#REF!</definedName>
    <definedName name="Meat" localSheetId="165">#REF!</definedName>
    <definedName name="Meat" localSheetId="166">#REF!</definedName>
    <definedName name="Meat" localSheetId="167">#REF!</definedName>
    <definedName name="Meat" localSheetId="124">#REF!</definedName>
    <definedName name="Meat" localSheetId="125">#REF!</definedName>
    <definedName name="Meat" localSheetId="128">#REF!</definedName>
    <definedName name="Meat" localSheetId="139">#REF!</definedName>
    <definedName name="Meat" localSheetId="140">#REF!</definedName>
    <definedName name="Meat" localSheetId="169">#REF!</definedName>
    <definedName name="Meat" localSheetId="170">#REF!</definedName>
    <definedName name="Meat" localSheetId="0">#REF!</definedName>
    <definedName name="Meat" localSheetId="1">#REF!</definedName>
    <definedName name="Meat" localSheetId="2">#REF!</definedName>
    <definedName name="Meat" localSheetId="4">#REF!</definedName>
    <definedName name="Meat" localSheetId="9">#REF!</definedName>
    <definedName name="Meat" localSheetId="10">#REF!</definedName>
    <definedName name="Meat" localSheetId="11">#REF!</definedName>
    <definedName name="Meat" localSheetId="14">#REF!</definedName>
    <definedName name="Meat">#REF!</definedName>
    <definedName name="median" localSheetId="196">[326]Questions_DatabaseB!#REF!</definedName>
    <definedName name="median" localSheetId="35">[326]Questions_DatabaseB!#REF!</definedName>
    <definedName name="median" localSheetId="37">[326]Questions_DatabaseB!#REF!</definedName>
    <definedName name="median" localSheetId="39">[326]Questions_DatabaseB!#REF!</definedName>
    <definedName name="median" localSheetId="41">[326]Questions_DatabaseB!#REF!</definedName>
    <definedName name="median" localSheetId="46">[326]Questions_DatabaseB!#REF!</definedName>
    <definedName name="median" localSheetId="47">[326]Questions_DatabaseB!#REF!</definedName>
    <definedName name="median" localSheetId="56">[326]Questions_DatabaseB!#REF!</definedName>
    <definedName name="median" localSheetId="17">[326]Questions_DatabaseB!#REF!</definedName>
    <definedName name="median" localSheetId="23">[326]Questions_DatabaseB!#REF!</definedName>
    <definedName name="median" localSheetId="26">[326]Questions_DatabaseB!#REF!</definedName>
    <definedName name="median" localSheetId="55">[326]Questions_DatabaseB!#REF!</definedName>
    <definedName name="median" localSheetId="97">[326]Questions_DatabaseB!#REF!</definedName>
    <definedName name="median" localSheetId="92">[326]Questions_DatabaseB!#REF!</definedName>
    <definedName name="median" localSheetId="103">[326]Questions_DatabaseB!#REF!</definedName>
    <definedName name="median" localSheetId="104">[326]Questions_DatabaseB!#REF!</definedName>
    <definedName name="median" localSheetId="161">[326]Questions_DatabaseB!#REF!</definedName>
    <definedName name="median" localSheetId="162">[326]Questions_DatabaseB!#REF!</definedName>
    <definedName name="median" localSheetId="163">[326]Questions_DatabaseB!#REF!</definedName>
    <definedName name="median" localSheetId="164">[326]Questions_DatabaseB!#REF!</definedName>
    <definedName name="median" localSheetId="165">[326]Questions_DatabaseB!#REF!</definedName>
    <definedName name="median" localSheetId="166">[326]Questions_DatabaseB!#REF!</definedName>
    <definedName name="median" localSheetId="167">[326]Questions_DatabaseB!#REF!</definedName>
    <definedName name="median" localSheetId="124">[326]Questions_DatabaseB!#REF!</definedName>
    <definedName name="median" localSheetId="125">[326]Questions_DatabaseB!#REF!</definedName>
    <definedName name="median" localSheetId="128">[326]Questions_DatabaseB!#REF!</definedName>
    <definedName name="median" localSheetId="139">[326]Questions_DatabaseB!#REF!</definedName>
    <definedName name="median" localSheetId="140">[326]Questions_DatabaseB!#REF!</definedName>
    <definedName name="median" localSheetId="169">[326]Questions_DatabaseB!#REF!</definedName>
    <definedName name="median" localSheetId="170">[326]Questions_DatabaseB!#REF!</definedName>
    <definedName name="median" localSheetId="0">[326]Questions_DatabaseB!#REF!</definedName>
    <definedName name="median" localSheetId="1">[326]Questions_DatabaseB!#REF!</definedName>
    <definedName name="median" localSheetId="2">[326]Questions_DatabaseB!#REF!</definedName>
    <definedName name="median" localSheetId="4">[326]Questions_DatabaseB!#REF!</definedName>
    <definedName name="median" localSheetId="9">[326]Questions_DatabaseB!#REF!</definedName>
    <definedName name="median" localSheetId="10">[326]Questions_DatabaseB!#REF!</definedName>
    <definedName name="median" localSheetId="11">[326]Questions_DatabaseB!#REF!</definedName>
    <definedName name="median" localSheetId="14">[326]Questions_DatabaseB!#REF!</definedName>
    <definedName name="median">[326]Questions_DatabaseB!#REF!</definedName>
    <definedName name="Medium_term_BOP_scenario" localSheetId="196">#REF!</definedName>
    <definedName name="Medium_term_BOP_scenario" localSheetId="35">#REF!</definedName>
    <definedName name="Medium_term_BOP_scenario" localSheetId="39">#REF!</definedName>
    <definedName name="Medium_term_BOP_scenario" localSheetId="15">#REF!</definedName>
    <definedName name="Medium_term_BOP_scenario" localSheetId="16">#REF!</definedName>
    <definedName name="Medium_term_BOP_scenario" localSheetId="17">#REF!</definedName>
    <definedName name="Medium_term_BOP_scenario" localSheetId="55">#REF!</definedName>
    <definedName name="Medium_term_BOP_scenario" localSheetId="92">#REF!</definedName>
    <definedName name="Medium_term_BOP_scenario" localSheetId="103">#REF!</definedName>
    <definedName name="Medium_term_BOP_scenario" localSheetId="104">#REF!</definedName>
    <definedName name="Medium_term_BOP_scenario" localSheetId="161">#REF!</definedName>
    <definedName name="Medium_term_BOP_scenario" localSheetId="162">#REF!</definedName>
    <definedName name="Medium_term_BOP_scenario" localSheetId="163">#REF!</definedName>
    <definedName name="Medium_term_BOP_scenario" localSheetId="164">#REF!</definedName>
    <definedName name="Medium_term_BOP_scenario" localSheetId="165">#REF!</definedName>
    <definedName name="Medium_term_BOP_scenario" localSheetId="166">#REF!</definedName>
    <definedName name="Medium_term_BOP_scenario" localSheetId="167">#REF!</definedName>
    <definedName name="Medium_term_BOP_scenario" localSheetId="124">#REF!</definedName>
    <definedName name="Medium_term_BOP_scenario" localSheetId="125">#REF!</definedName>
    <definedName name="Medium_term_BOP_scenario" localSheetId="128">#REF!</definedName>
    <definedName name="Medium_term_BOP_scenario" localSheetId="139">#REF!</definedName>
    <definedName name="Medium_term_BOP_scenario" localSheetId="140">#REF!</definedName>
    <definedName name="Medium_term_BOP_scenario" localSheetId="169">#REF!</definedName>
    <definedName name="Medium_term_BOP_scenario" localSheetId="170">#REF!</definedName>
    <definedName name="Medium_term_BOP_scenario" localSheetId="0">#REF!</definedName>
    <definedName name="Medium_term_BOP_scenario" localSheetId="14">#REF!</definedName>
    <definedName name="Medium_term_BOP_scenario">#REF!</definedName>
    <definedName name="MEDTERM" localSheetId="196">#REF!</definedName>
    <definedName name="MEDTERM" localSheetId="35">#REF!</definedName>
    <definedName name="MEDTERM" localSheetId="37">#REF!</definedName>
    <definedName name="MEDTERM" localSheetId="39">#REF!</definedName>
    <definedName name="MEDTERM" localSheetId="41">#REF!</definedName>
    <definedName name="MEDTERM" localSheetId="46">#REF!</definedName>
    <definedName name="MEDTERM" localSheetId="47">#REF!</definedName>
    <definedName name="MEDTERM" localSheetId="56">#REF!</definedName>
    <definedName name="MEDTERM" localSheetId="58">#REF!</definedName>
    <definedName name="MEDTERM" localSheetId="17">#REF!</definedName>
    <definedName name="MEDTERM" localSheetId="23">#REF!</definedName>
    <definedName name="MEDTERM" localSheetId="26">#REF!</definedName>
    <definedName name="MEDTERM" localSheetId="55">#REF!</definedName>
    <definedName name="MEDTERM" localSheetId="97">#REF!</definedName>
    <definedName name="MEDTERM" localSheetId="92">#REF!</definedName>
    <definedName name="MEDTERM" localSheetId="103">#REF!</definedName>
    <definedName name="MEDTERM" localSheetId="104">#REF!</definedName>
    <definedName name="MEDTERM" localSheetId="161">#REF!</definedName>
    <definedName name="MEDTERM" localSheetId="162">#REF!</definedName>
    <definedName name="MEDTERM" localSheetId="163">#REF!</definedName>
    <definedName name="MEDTERM" localSheetId="164">#REF!</definedName>
    <definedName name="MEDTERM" localSheetId="165">#REF!</definedName>
    <definedName name="MEDTERM" localSheetId="166">#REF!</definedName>
    <definedName name="MEDTERM" localSheetId="124">#REF!</definedName>
    <definedName name="MEDTERM" localSheetId="125">#REF!</definedName>
    <definedName name="MEDTERM" localSheetId="139">#REF!</definedName>
    <definedName name="MEDTERM" localSheetId="140">#REF!</definedName>
    <definedName name="MEDTERM" localSheetId="169">#REF!</definedName>
    <definedName name="MEDTERM" localSheetId="170">#REF!</definedName>
    <definedName name="MEDTERM" localSheetId="14">#REF!</definedName>
    <definedName name="MEDTERM">#REF!</definedName>
    <definedName name="medtermdates" localSheetId="196">#REF!</definedName>
    <definedName name="medtermdates" localSheetId="35">#REF!</definedName>
    <definedName name="medtermdates" localSheetId="39">#REF!</definedName>
    <definedName name="medtermdates" localSheetId="17">#REF!</definedName>
    <definedName name="medtermdates" localSheetId="103">#REF!</definedName>
    <definedName name="medtermdates" localSheetId="104">#REF!</definedName>
    <definedName name="medtermdates" localSheetId="161">#REF!</definedName>
    <definedName name="medtermdates" localSheetId="162">#REF!</definedName>
    <definedName name="medtermdates" localSheetId="163">#REF!</definedName>
    <definedName name="medtermdates" localSheetId="164">#REF!</definedName>
    <definedName name="medtermdates" localSheetId="165">#REF!</definedName>
    <definedName name="medtermdates" localSheetId="166">#REF!</definedName>
    <definedName name="medtermdates" localSheetId="124">#REF!</definedName>
    <definedName name="medtermdates" localSheetId="125">#REF!</definedName>
    <definedName name="medtermdates" localSheetId="139">#REF!</definedName>
    <definedName name="medtermdates" localSheetId="140">#REF!</definedName>
    <definedName name="medtermdates" localSheetId="169">#REF!</definedName>
    <definedName name="medtermdates" localSheetId="170">#REF!</definedName>
    <definedName name="medtermdates">#REF!</definedName>
    <definedName name="medtermnames" localSheetId="35">#REF!</definedName>
    <definedName name="medtermnames" localSheetId="39">#REF!</definedName>
    <definedName name="medtermnames" localSheetId="17">#REF!</definedName>
    <definedName name="medtermnames" localSheetId="162">#REF!</definedName>
    <definedName name="medtermnames" localSheetId="163">#REF!</definedName>
    <definedName name="medtermnames" localSheetId="164">#REF!</definedName>
    <definedName name="medtermnames" localSheetId="165">#REF!</definedName>
    <definedName name="medtermnames" localSheetId="166">#REF!</definedName>
    <definedName name="medtermnames" localSheetId="169">#REF!</definedName>
    <definedName name="medtermnames" localSheetId="170">#REF!</definedName>
    <definedName name="medtermnames">#REF!</definedName>
    <definedName name="medtermnames2" localSheetId="35">#REF!</definedName>
    <definedName name="medtermnames2" localSheetId="39">#REF!</definedName>
    <definedName name="medtermnames2" localSheetId="17">#REF!</definedName>
    <definedName name="medtermnames2" localSheetId="162">#REF!</definedName>
    <definedName name="medtermnames2" localSheetId="163">#REF!</definedName>
    <definedName name="medtermnames2" localSheetId="164">#REF!</definedName>
    <definedName name="medtermnames2" localSheetId="165">#REF!</definedName>
    <definedName name="medtermnames2" localSheetId="166">#REF!</definedName>
    <definedName name="medtermnames2" localSheetId="169">#REF!</definedName>
    <definedName name="medtermnames2" localSheetId="170">#REF!</definedName>
    <definedName name="medtermnames2">#REF!</definedName>
    <definedName name="Men">[159]GRAD!$F$2:$F$61</definedName>
    <definedName name="MENORES" localSheetId="196">#REF!</definedName>
    <definedName name="MENORES" localSheetId="35">#REF!</definedName>
    <definedName name="MENORES" localSheetId="39">#REF!</definedName>
    <definedName name="MENORES" localSheetId="15">#REF!</definedName>
    <definedName name="MENORES" localSheetId="16">#REF!</definedName>
    <definedName name="MENORES" localSheetId="17">#REF!</definedName>
    <definedName name="MENORES" localSheetId="55">#REF!</definedName>
    <definedName name="MENORES" localSheetId="92">#REF!</definedName>
    <definedName name="MENORES" localSheetId="103">#REF!</definedName>
    <definedName name="MENORES" localSheetId="104">#REF!</definedName>
    <definedName name="MENORES" localSheetId="161">#REF!</definedName>
    <definedName name="MENORES" localSheetId="162">#REF!</definedName>
    <definedName name="MENORES" localSheetId="163">#REF!</definedName>
    <definedName name="MENORES" localSheetId="164">#REF!</definedName>
    <definedName name="MENORES" localSheetId="165">#REF!</definedName>
    <definedName name="MENORES" localSheetId="166">#REF!</definedName>
    <definedName name="MENORES" localSheetId="167">#REF!</definedName>
    <definedName name="MENORES" localSheetId="124">#REF!</definedName>
    <definedName name="MENORES" localSheetId="125">#REF!</definedName>
    <definedName name="MENORES" localSheetId="128">#REF!</definedName>
    <definedName name="MENORES" localSheetId="139">#REF!</definedName>
    <definedName name="MENORES" localSheetId="140">#REF!</definedName>
    <definedName name="MENORES" localSheetId="169">#REF!</definedName>
    <definedName name="MENORES" localSheetId="170">#REF!</definedName>
    <definedName name="MENORES" localSheetId="0">#REF!</definedName>
    <definedName name="MENORES" localSheetId="14">#REF!</definedName>
    <definedName name="MENORES">#REF!</definedName>
    <definedName name="MENU" localSheetId="196">#REF!</definedName>
    <definedName name="MENU" localSheetId="35">#REF!</definedName>
    <definedName name="MENU" localSheetId="39">#REF!</definedName>
    <definedName name="MENU" localSheetId="17">#REF!</definedName>
    <definedName name="MENU" localSheetId="92">#REF!</definedName>
    <definedName name="MENU" localSheetId="103">#REF!</definedName>
    <definedName name="MENU" localSheetId="104">#REF!</definedName>
    <definedName name="MENU" localSheetId="161">#REF!</definedName>
    <definedName name="MENU" localSheetId="162">#REF!</definedName>
    <definedName name="MENU" localSheetId="163">#REF!</definedName>
    <definedName name="MENU" localSheetId="164">#REF!</definedName>
    <definedName name="MENU" localSheetId="165">#REF!</definedName>
    <definedName name="MENU" localSheetId="166">#REF!</definedName>
    <definedName name="MENU" localSheetId="124">#REF!</definedName>
    <definedName name="MENU" localSheetId="125">#REF!</definedName>
    <definedName name="MENU" localSheetId="139">#REF!</definedName>
    <definedName name="MENU" localSheetId="140">#REF!</definedName>
    <definedName name="MENU" localSheetId="169">#REF!</definedName>
    <definedName name="MENU" localSheetId="170">#REF!</definedName>
    <definedName name="MENU" localSheetId="14">#REF!</definedName>
    <definedName name="MENU">#REF!</definedName>
    <definedName name="MesAnterior">[199]PARAMETROS!$C$5</definedName>
    <definedName name="METADATA" localSheetId="196">#REF!</definedName>
    <definedName name="METADATA" localSheetId="35">#REF!</definedName>
    <definedName name="METADATA" localSheetId="37">#REF!</definedName>
    <definedName name="METADATA" localSheetId="39">#REF!</definedName>
    <definedName name="METADATA" localSheetId="41">#REF!</definedName>
    <definedName name="METADATA" localSheetId="46">#REF!</definedName>
    <definedName name="METADATA" localSheetId="47">#REF!</definedName>
    <definedName name="METADATA" localSheetId="56">#REF!</definedName>
    <definedName name="METADATA" localSheetId="17">#REF!</definedName>
    <definedName name="METADATA" localSheetId="23">#REF!</definedName>
    <definedName name="METADATA" localSheetId="26">#REF!</definedName>
    <definedName name="METADATA" localSheetId="55">#REF!</definedName>
    <definedName name="METADATA" localSheetId="97">#REF!</definedName>
    <definedName name="METADATA" localSheetId="92">#REF!</definedName>
    <definedName name="METADATA" localSheetId="103">#REF!</definedName>
    <definedName name="METADATA" localSheetId="104">#REF!</definedName>
    <definedName name="METADATA" localSheetId="161">#REF!</definedName>
    <definedName name="METADATA" localSheetId="162">#REF!</definedName>
    <definedName name="METADATA" localSheetId="163">#REF!</definedName>
    <definedName name="METADATA" localSheetId="164">#REF!</definedName>
    <definedName name="METADATA" localSheetId="165">#REF!</definedName>
    <definedName name="METADATA" localSheetId="166">#REF!</definedName>
    <definedName name="METADATA" localSheetId="167">#REF!</definedName>
    <definedName name="METADATA" localSheetId="124">#REF!</definedName>
    <definedName name="METADATA" localSheetId="125">#REF!</definedName>
    <definedName name="METADATA" localSheetId="128">#REF!</definedName>
    <definedName name="METADATA" localSheetId="139">#REF!</definedName>
    <definedName name="METADATA" localSheetId="140">#REF!</definedName>
    <definedName name="METADATA" localSheetId="169">#REF!</definedName>
    <definedName name="METADATA" localSheetId="170">#REF!</definedName>
    <definedName name="METADATA" localSheetId="0">#REF!</definedName>
    <definedName name="METADATA" localSheetId="1">#REF!</definedName>
    <definedName name="METADATA" localSheetId="2">#REF!</definedName>
    <definedName name="METADATA" localSheetId="4">#REF!</definedName>
    <definedName name="METADATA" localSheetId="9">#REF!</definedName>
    <definedName name="METADATA" localSheetId="10">#REF!</definedName>
    <definedName name="METADATA" localSheetId="11">#REF!</definedName>
    <definedName name="METADATA" localSheetId="14">#REF!</definedName>
    <definedName name="METADATA">#REF!</definedName>
    <definedName name="meth" localSheetId="196">#REF!</definedName>
    <definedName name="meth" localSheetId="35">#REF!</definedName>
    <definedName name="meth" localSheetId="39">#REF!</definedName>
    <definedName name="meth" localSheetId="17">#REF!</definedName>
    <definedName name="meth" localSheetId="92">#REF!</definedName>
    <definedName name="meth" localSheetId="103">#REF!</definedName>
    <definedName name="meth" localSheetId="104">#REF!</definedName>
    <definedName name="meth" localSheetId="161">#REF!</definedName>
    <definedName name="meth" localSheetId="162">#REF!</definedName>
    <definedName name="meth" localSheetId="163">#REF!</definedName>
    <definedName name="meth" localSheetId="164">#REF!</definedName>
    <definedName name="meth" localSheetId="165">#REF!</definedName>
    <definedName name="meth" localSheetId="166">#REF!</definedName>
    <definedName name="meth" localSheetId="124">#REF!</definedName>
    <definedName name="meth" localSheetId="125">#REF!</definedName>
    <definedName name="meth" localSheetId="139">#REF!</definedName>
    <definedName name="meth" localSheetId="140">#REF!</definedName>
    <definedName name="meth" localSheetId="169">#REF!</definedName>
    <definedName name="meth" localSheetId="170">#REF!</definedName>
    <definedName name="meth" localSheetId="14">#REF!</definedName>
    <definedName name="meth">#REF!</definedName>
    <definedName name="MEX_Con" localSheetId="196">[140]A!#REF!</definedName>
    <definedName name="MEX_Con" localSheetId="35">[140]A!#REF!</definedName>
    <definedName name="MEX_Con" localSheetId="37">[140]A!#REF!</definedName>
    <definedName name="MEX_Con" localSheetId="41">[140]A!#REF!</definedName>
    <definedName name="MEX_Con" localSheetId="46">[140]A!#REF!</definedName>
    <definedName name="MEX_Con" localSheetId="47">[140]A!#REF!</definedName>
    <definedName name="MEX_Con" localSheetId="56">[140]A!#REF!</definedName>
    <definedName name="MEX_Con" localSheetId="17">[140]A!#REF!</definedName>
    <definedName name="MEX_Con" localSheetId="23">[140]A!#REF!</definedName>
    <definedName name="MEX_Con" localSheetId="26">[140]A!#REF!</definedName>
    <definedName name="MEX_Con" localSheetId="55">[140]A!#REF!</definedName>
    <definedName name="MEX_Con" localSheetId="97">[140]A!#REF!</definedName>
    <definedName name="MEX_Con" localSheetId="92">[140]A!#REF!</definedName>
    <definedName name="MEX_Con" localSheetId="103">[140]A!#REF!</definedName>
    <definedName name="MEX_Con" localSheetId="104">[140]A!#REF!</definedName>
    <definedName name="MEX_Con" localSheetId="161">[140]A!#REF!</definedName>
    <definedName name="MEX_Con" localSheetId="162">[140]A!#REF!</definedName>
    <definedName name="MEX_Con" localSheetId="163">[140]A!#REF!</definedName>
    <definedName name="MEX_Con" localSheetId="164">[140]A!#REF!</definedName>
    <definedName name="MEX_Con" localSheetId="165">[140]A!#REF!</definedName>
    <definedName name="MEX_Con" localSheetId="166">[140]A!#REF!</definedName>
    <definedName name="MEX_Con" localSheetId="124">[140]A!#REF!</definedName>
    <definedName name="MEX_Con" localSheetId="125">[140]A!#REF!</definedName>
    <definedName name="MEX_Con" localSheetId="139">[140]A!#REF!</definedName>
    <definedName name="MEX_Con" localSheetId="140">[140]A!#REF!</definedName>
    <definedName name="MEX_Con" localSheetId="169">[140]A!#REF!</definedName>
    <definedName name="MEX_Con" localSheetId="170">[140]A!#REF!</definedName>
    <definedName name="MEX_Con" localSheetId="14">[140]A!#REF!</definedName>
    <definedName name="MEX_Con">[140]A!#REF!</definedName>
    <definedName name="MEX_Cur" localSheetId="196">[140]A!#REF!</definedName>
    <definedName name="MEX_Cur" localSheetId="35">[140]A!#REF!</definedName>
    <definedName name="MEX_Cur" localSheetId="37">[140]A!#REF!</definedName>
    <definedName name="MEX_Cur" localSheetId="41">[140]A!#REF!</definedName>
    <definedName name="MEX_Cur" localSheetId="46">[140]A!#REF!</definedName>
    <definedName name="MEX_Cur" localSheetId="47">[140]A!#REF!</definedName>
    <definedName name="MEX_Cur" localSheetId="56">[140]A!#REF!</definedName>
    <definedName name="MEX_Cur" localSheetId="17">[140]A!#REF!</definedName>
    <definedName name="MEX_Cur" localSheetId="23">[140]A!#REF!</definedName>
    <definedName name="MEX_Cur" localSheetId="26">[140]A!#REF!</definedName>
    <definedName name="MEX_Cur" localSheetId="55">[140]A!#REF!</definedName>
    <definedName name="MEX_Cur" localSheetId="97">[140]A!#REF!</definedName>
    <definedName name="MEX_Cur" localSheetId="92">[140]A!#REF!</definedName>
    <definedName name="MEX_Cur" localSheetId="103">[140]A!#REF!</definedName>
    <definedName name="MEX_Cur" localSheetId="104">[140]A!#REF!</definedName>
    <definedName name="MEX_Cur" localSheetId="161">[140]A!#REF!</definedName>
    <definedName name="MEX_Cur" localSheetId="162">[140]A!#REF!</definedName>
    <definedName name="MEX_Cur" localSheetId="163">[140]A!#REF!</definedName>
    <definedName name="MEX_Cur" localSheetId="164">[140]A!#REF!</definedName>
    <definedName name="MEX_Cur" localSheetId="165">[140]A!#REF!</definedName>
    <definedName name="MEX_Cur" localSheetId="166">[140]A!#REF!</definedName>
    <definedName name="MEX_Cur" localSheetId="124">[140]A!#REF!</definedName>
    <definedName name="MEX_Cur" localSheetId="125">[140]A!#REF!</definedName>
    <definedName name="MEX_Cur" localSheetId="139">[140]A!#REF!</definedName>
    <definedName name="MEX_Cur" localSheetId="140">[140]A!#REF!</definedName>
    <definedName name="MEX_Cur" localSheetId="169">[140]A!#REF!</definedName>
    <definedName name="MEX_Cur" localSheetId="170">[140]A!#REF!</definedName>
    <definedName name="MEX_Cur" localSheetId="14">[140]A!#REF!</definedName>
    <definedName name="MEX_Cur">[140]A!#REF!</definedName>
    <definedName name="Mexico" localSheetId="196">#REF!</definedName>
    <definedName name="Mexico" localSheetId="35">#REF!</definedName>
    <definedName name="Mexico" localSheetId="39">#REF!</definedName>
    <definedName name="Mexico" localSheetId="15">#REF!</definedName>
    <definedName name="Mexico" localSheetId="16">#REF!</definedName>
    <definedName name="Mexico" localSheetId="17">#REF!</definedName>
    <definedName name="Mexico" localSheetId="55">#REF!</definedName>
    <definedName name="Mexico" localSheetId="92">#REF!</definedName>
    <definedName name="Mexico" localSheetId="103">#REF!</definedName>
    <definedName name="Mexico" localSheetId="104">#REF!</definedName>
    <definedName name="Mexico" localSheetId="161">#REF!</definedName>
    <definedName name="Mexico" localSheetId="162">#REF!</definedName>
    <definedName name="Mexico" localSheetId="163">#REF!</definedName>
    <definedName name="Mexico" localSheetId="164">#REF!</definedName>
    <definedName name="Mexico" localSheetId="165">#REF!</definedName>
    <definedName name="Mexico" localSheetId="166">#REF!</definedName>
    <definedName name="Mexico" localSheetId="167">#REF!</definedName>
    <definedName name="Mexico" localSheetId="124">#REF!</definedName>
    <definedName name="Mexico" localSheetId="125">#REF!</definedName>
    <definedName name="Mexico" localSheetId="128">#REF!</definedName>
    <definedName name="Mexico" localSheetId="139">#REF!</definedName>
    <definedName name="Mexico" localSheetId="140">#REF!</definedName>
    <definedName name="Mexico" localSheetId="169">#REF!</definedName>
    <definedName name="Mexico" localSheetId="170">#REF!</definedName>
    <definedName name="Mexico" localSheetId="0">#REF!</definedName>
    <definedName name="Mexico" localSheetId="14">#REF!</definedName>
    <definedName name="Mexico">#REF!</definedName>
    <definedName name="Mexico_5B">[159]GRAD!$E$49:$G$49</definedName>
    <definedName name="MFG_Con" localSheetId="196">[140]A!#REF!</definedName>
    <definedName name="MFG_Con" localSheetId="35">[140]A!#REF!</definedName>
    <definedName name="MFG_Con" localSheetId="37">[140]A!#REF!</definedName>
    <definedName name="MFG_Con" localSheetId="39">[140]A!#REF!</definedName>
    <definedName name="MFG_Con" localSheetId="41">[140]A!#REF!</definedName>
    <definedName name="MFG_Con" localSheetId="46">[140]A!#REF!</definedName>
    <definedName name="MFG_Con" localSheetId="47">[140]A!#REF!</definedName>
    <definedName name="MFG_Con" localSheetId="56">[140]A!#REF!</definedName>
    <definedName name="MFG_Con" localSheetId="17">[140]A!#REF!</definedName>
    <definedName name="MFG_Con" localSheetId="23">[140]A!#REF!</definedName>
    <definedName name="MFG_Con" localSheetId="26">[140]A!#REF!</definedName>
    <definedName name="MFG_Con" localSheetId="55">[140]A!#REF!</definedName>
    <definedName name="MFG_Con" localSheetId="97">[140]A!#REF!</definedName>
    <definedName name="MFG_Con" localSheetId="92">[140]A!#REF!</definedName>
    <definedName name="MFG_Con" localSheetId="103">[140]A!#REF!</definedName>
    <definedName name="MFG_Con" localSheetId="104">[140]A!#REF!</definedName>
    <definedName name="MFG_Con" localSheetId="161">[140]A!#REF!</definedName>
    <definedName name="MFG_Con" localSheetId="162">[140]A!#REF!</definedName>
    <definedName name="MFG_Con" localSheetId="163">[140]A!#REF!</definedName>
    <definedName name="MFG_Con" localSheetId="164">[140]A!#REF!</definedName>
    <definedName name="MFG_Con" localSheetId="165">[140]A!#REF!</definedName>
    <definedName name="MFG_Con" localSheetId="166">[140]A!#REF!</definedName>
    <definedName name="MFG_Con" localSheetId="167">[140]A!#REF!</definedName>
    <definedName name="MFG_Con" localSheetId="124">[140]A!#REF!</definedName>
    <definedName name="MFG_Con" localSheetId="125">[140]A!#REF!</definedName>
    <definedName name="MFG_Con" localSheetId="128">[140]A!#REF!</definedName>
    <definedName name="MFG_Con" localSheetId="139">[140]A!#REF!</definedName>
    <definedName name="MFG_Con" localSheetId="140">[140]A!#REF!</definedName>
    <definedName name="MFG_Con" localSheetId="169">[140]A!#REF!</definedName>
    <definedName name="MFG_Con" localSheetId="170">[140]A!#REF!</definedName>
    <definedName name="MFG_Con" localSheetId="14">[140]A!#REF!</definedName>
    <definedName name="MFG_Con">[140]A!#REF!</definedName>
    <definedName name="MFG_Cur" localSheetId="196">[140]A!#REF!</definedName>
    <definedName name="MFG_Cur" localSheetId="35">[140]A!#REF!</definedName>
    <definedName name="MFG_Cur" localSheetId="37">[140]A!#REF!</definedName>
    <definedName name="MFG_Cur" localSheetId="39">[140]A!#REF!</definedName>
    <definedName name="MFG_Cur" localSheetId="41">[140]A!#REF!</definedName>
    <definedName name="MFG_Cur" localSheetId="46">[140]A!#REF!</definedName>
    <definedName name="MFG_Cur" localSheetId="47">[140]A!#REF!</definedName>
    <definedName name="MFG_Cur" localSheetId="56">[140]A!#REF!</definedName>
    <definedName name="MFG_Cur" localSheetId="17">[140]A!#REF!</definedName>
    <definedName name="MFG_Cur" localSheetId="23">[140]A!#REF!</definedName>
    <definedName name="MFG_Cur" localSheetId="26">[140]A!#REF!</definedName>
    <definedName name="MFG_Cur" localSheetId="55">[140]A!#REF!</definedName>
    <definedName name="MFG_Cur" localSheetId="97">[140]A!#REF!</definedName>
    <definedName name="MFG_Cur" localSheetId="92">[140]A!#REF!</definedName>
    <definedName name="MFG_Cur" localSheetId="103">[140]A!#REF!</definedName>
    <definedName name="MFG_Cur" localSheetId="104">[140]A!#REF!</definedName>
    <definedName name="MFG_Cur" localSheetId="161">[140]A!#REF!</definedName>
    <definedName name="MFG_Cur" localSheetId="162">[140]A!#REF!</definedName>
    <definedName name="MFG_Cur" localSheetId="163">[140]A!#REF!</definedName>
    <definedName name="MFG_Cur" localSheetId="164">[140]A!#REF!</definedName>
    <definedName name="MFG_Cur" localSheetId="165">[140]A!#REF!</definedName>
    <definedName name="MFG_Cur" localSheetId="166">[140]A!#REF!</definedName>
    <definedName name="MFG_Cur" localSheetId="167">[140]A!#REF!</definedName>
    <definedName name="MFG_Cur" localSheetId="124">[140]A!#REF!</definedName>
    <definedName name="MFG_Cur" localSheetId="125">[140]A!#REF!</definedName>
    <definedName name="MFG_Cur" localSheetId="128">[140]A!#REF!</definedName>
    <definedName name="MFG_Cur" localSheetId="139">[140]A!#REF!</definedName>
    <definedName name="MFG_Cur" localSheetId="140">[140]A!#REF!</definedName>
    <definedName name="MFG_Cur" localSheetId="169">[140]A!#REF!</definedName>
    <definedName name="MFG_Cur" localSheetId="170">[140]A!#REF!</definedName>
    <definedName name="MFG_Cur" localSheetId="14">[140]A!#REF!</definedName>
    <definedName name="MFG_Cur">[140]A!#REF!</definedName>
    <definedName name="MFISCAL" localSheetId="196">'[121]Annual Raw Data'!#REF!</definedName>
    <definedName name="MFISCAL" localSheetId="35">'[121]Annual Raw Data'!#REF!</definedName>
    <definedName name="MFISCAL" localSheetId="17">'[121]Annual Raw Data'!#REF!</definedName>
    <definedName name="MFISCAL" localSheetId="92">'[121]Annual Raw Data'!#REF!</definedName>
    <definedName name="MFISCAL" localSheetId="103">'[121]Annual Raw Data'!#REF!</definedName>
    <definedName name="MFISCAL" localSheetId="104">'[121]Annual Raw Data'!#REF!</definedName>
    <definedName name="MFISCAL" localSheetId="161">'[121]Annual Raw Data'!#REF!</definedName>
    <definedName name="MFISCAL" localSheetId="162">'[121]Annual Raw Data'!#REF!</definedName>
    <definedName name="MFISCAL" localSheetId="163">'[121]Annual Raw Data'!#REF!</definedName>
    <definedName name="MFISCAL" localSheetId="164">'[121]Annual Raw Data'!#REF!</definedName>
    <definedName name="MFISCAL" localSheetId="165">'[121]Annual Raw Data'!#REF!</definedName>
    <definedName name="MFISCAL" localSheetId="166">'[121]Annual Raw Data'!#REF!</definedName>
    <definedName name="MFISCAL" localSheetId="124">'[121]Annual Raw Data'!#REF!</definedName>
    <definedName name="MFISCAL" localSheetId="125">'[121]Annual Raw Data'!#REF!</definedName>
    <definedName name="MFISCAL" localSheetId="139">'[121]Annual Raw Data'!#REF!</definedName>
    <definedName name="MFISCAL" localSheetId="140">'[121]Annual Raw Data'!#REF!</definedName>
    <definedName name="MFISCAL" localSheetId="169">'[121]Annual Raw Data'!#REF!</definedName>
    <definedName name="MFISCAL" localSheetId="170">'[121]Annual Raw Data'!#REF!</definedName>
    <definedName name="MFISCAL" localSheetId="14">'[121]Annual Raw Data'!#REF!</definedName>
    <definedName name="MFISCAL">'[121]Annual Raw Data'!#REF!</definedName>
    <definedName name="mflowsa" localSheetId="43">[74]!mflowsa</definedName>
    <definedName name="mflowsa" localSheetId="44">[74]!mflowsa</definedName>
    <definedName name="mflowsa" localSheetId="45">[74]!mflowsa</definedName>
    <definedName name="mflowsa" localSheetId="47">[74]!mflowsa</definedName>
    <definedName name="mflowsa" localSheetId="49">[74]!mflowsa</definedName>
    <definedName name="mflowsa" localSheetId="50">[74]!mflowsa</definedName>
    <definedName name="mflowsa" localSheetId="51">[74]!mflowsa</definedName>
    <definedName name="mflowsa" localSheetId="52">[74]!mflowsa</definedName>
    <definedName name="mflowsa" localSheetId="15">[74]!mflowsa</definedName>
    <definedName name="mflowsa" localSheetId="16">[74]!mflowsa</definedName>
    <definedName name="mflowsa" localSheetId="65">[74]!mflowsa</definedName>
    <definedName name="mflowsa" localSheetId="74">[74]!mflowsa</definedName>
    <definedName name="mflowsa" localSheetId="87">[74]!mflowsa</definedName>
    <definedName name="mflowsa" localSheetId="88">[74]!mflowsa</definedName>
    <definedName name="mflowsa" localSheetId="89">[74]!mflowsa</definedName>
    <definedName name="mflowsa" localSheetId="90">[74]!mflowsa</definedName>
    <definedName name="mflowsa" localSheetId="19">[74]!mflowsa</definedName>
    <definedName name="mflowsa" localSheetId="92">[74]!mflowsa</definedName>
    <definedName name="mflowsa" localSheetId="117">[74]!mflowsa</definedName>
    <definedName name="mflowsa" localSheetId="118">[74]!mflowsa</definedName>
    <definedName name="mflowsa" localSheetId="119">[74]!mflowsa</definedName>
    <definedName name="mflowsa" localSheetId="123">[74]!mflowsa</definedName>
    <definedName name="mflowsa" localSheetId="103">[74]!mflowsa</definedName>
    <definedName name="mflowsa" localSheetId="132">[74]!mflowsa</definedName>
    <definedName name="mflowsa" localSheetId="134">[74]!mflowsa</definedName>
    <definedName name="mflowsa" localSheetId="135">[74]!mflowsa</definedName>
    <definedName name="mflowsa" localSheetId="138">[74]!mflowsa</definedName>
    <definedName name="mflowsa" localSheetId="144">[74]!mflowsa</definedName>
    <definedName name="mflowsa" localSheetId="145">[74]!mflowsa</definedName>
    <definedName name="mflowsa" localSheetId="152">[74]!mflowsa</definedName>
    <definedName name="mflowsa" localSheetId="163">[74]!mflowsa</definedName>
    <definedName name="mflowsa" localSheetId="165">[74]!mflowsa</definedName>
    <definedName name="mflowsa" localSheetId="172">[74]!mflowsa</definedName>
    <definedName name="mflowsa" localSheetId="173">[74]!mflowsa</definedName>
    <definedName name="mflowsa" localSheetId="175">[74]!mflowsa</definedName>
    <definedName name="mflowsa" localSheetId="125">[74]!mflowsa</definedName>
    <definedName name="mflowsa" localSheetId="140">[74]!mflowsa</definedName>
    <definedName name="mflowsa" localSheetId="156">[74]!mflowsa</definedName>
    <definedName name="mflowsa" localSheetId="170">[74]!mflowsa</definedName>
    <definedName name="mflowsa" localSheetId="0">[74]!mflowsa</definedName>
    <definedName name="mflowsa" localSheetId="4">[74]!mflowsa</definedName>
    <definedName name="mflowsa" localSheetId="6">[74]!mflowsa</definedName>
    <definedName name="mflowsa" localSheetId="8">[74]!mflowsa</definedName>
    <definedName name="mflowsa" localSheetId="9">[74]!mflowsa</definedName>
    <definedName name="mflowsa" localSheetId="10">[74]!mflowsa</definedName>
    <definedName name="mflowsa" localSheetId="14">[74]!mflowsa</definedName>
    <definedName name="mflowsa">[74]!mflowsa</definedName>
    <definedName name="mflowsq" localSheetId="43">[74]!mflowsq</definedName>
    <definedName name="mflowsq" localSheetId="44">[74]!mflowsq</definedName>
    <definedName name="mflowsq" localSheetId="45">[74]!mflowsq</definedName>
    <definedName name="mflowsq" localSheetId="47">[74]!mflowsq</definedName>
    <definedName name="mflowsq" localSheetId="49">[74]!mflowsq</definedName>
    <definedName name="mflowsq" localSheetId="50">[74]!mflowsq</definedName>
    <definedName name="mflowsq" localSheetId="51">[74]!mflowsq</definedName>
    <definedName name="mflowsq" localSheetId="52">[74]!mflowsq</definedName>
    <definedName name="mflowsq" localSheetId="15">[74]!mflowsq</definedName>
    <definedName name="mflowsq" localSheetId="16">[74]!mflowsq</definedName>
    <definedName name="mflowsq" localSheetId="65">[74]!mflowsq</definedName>
    <definedName name="mflowsq" localSheetId="74">[74]!mflowsq</definedName>
    <definedName name="mflowsq" localSheetId="87">[74]!mflowsq</definedName>
    <definedName name="mflowsq" localSheetId="88">[74]!mflowsq</definedName>
    <definedName name="mflowsq" localSheetId="89">[74]!mflowsq</definedName>
    <definedName name="mflowsq" localSheetId="90">[74]!mflowsq</definedName>
    <definedName name="mflowsq" localSheetId="19">[74]!mflowsq</definedName>
    <definedName name="mflowsq" localSheetId="92">[74]!mflowsq</definedName>
    <definedName name="mflowsq" localSheetId="117">[74]!mflowsq</definedName>
    <definedName name="mflowsq" localSheetId="118">[74]!mflowsq</definedName>
    <definedName name="mflowsq" localSheetId="119">[74]!mflowsq</definedName>
    <definedName name="mflowsq" localSheetId="123">[74]!mflowsq</definedName>
    <definedName name="mflowsq" localSheetId="103">[74]!mflowsq</definedName>
    <definedName name="mflowsq" localSheetId="132">[74]!mflowsq</definedName>
    <definedName name="mflowsq" localSheetId="134">[74]!mflowsq</definedName>
    <definedName name="mflowsq" localSheetId="135">[74]!mflowsq</definedName>
    <definedName name="mflowsq" localSheetId="138">[74]!mflowsq</definedName>
    <definedName name="mflowsq" localSheetId="144">[74]!mflowsq</definedName>
    <definedName name="mflowsq" localSheetId="145">[74]!mflowsq</definedName>
    <definedName name="mflowsq" localSheetId="152">[74]!mflowsq</definedName>
    <definedName name="mflowsq" localSheetId="163">[74]!mflowsq</definedName>
    <definedName name="mflowsq" localSheetId="165">[74]!mflowsq</definedName>
    <definedName name="mflowsq" localSheetId="172">[74]!mflowsq</definedName>
    <definedName name="mflowsq" localSheetId="173">[74]!mflowsq</definedName>
    <definedName name="mflowsq" localSheetId="175">[74]!mflowsq</definedName>
    <definedName name="mflowsq" localSheetId="125">[74]!mflowsq</definedName>
    <definedName name="mflowsq" localSheetId="140">[74]!mflowsq</definedName>
    <definedName name="mflowsq" localSheetId="156">[74]!mflowsq</definedName>
    <definedName name="mflowsq" localSheetId="170">[74]!mflowsq</definedName>
    <definedName name="mflowsq" localSheetId="0">[74]!mflowsq</definedName>
    <definedName name="mflowsq" localSheetId="4">[74]!mflowsq</definedName>
    <definedName name="mflowsq" localSheetId="6">[74]!mflowsq</definedName>
    <definedName name="mflowsq" localSheetId="8">[74]!mflowsq</definedName>
    <definedName name="mflowsq" localSheetId="9">[74]!mflowsq</definedName>
    <definedName name="mflowsq" localSheetId="10">[74]!mflowsq</definedName>
    <definedName name="mflowsq" localSheetId="14">[74]!mflowsq</definedName>
    <definedName name="mflowsq">[74]!mflowsq</definedName>
    <definedName name="Mfp" localSheetId="196">#REF!</definedName>
    <definedName name="Mfp" localSheetId="35">#REF!</definedName>
    <definedName name="Mfp" localSheetId="39">#REF!</definedName>
    <definedName name="Mfp" localSheetId="17">#REF!</definedName>
    <definedName name="Mfp" localSheetId="54">#REF!</definedName>
    <definedName name="Mfp" localSheetId="55">#REF!</definedName>
    <definedName name="Mfp" localSheetId="92">#REF!</definedName>
    <definedName name="Mfp" localSheetId="103">#REF!</definedName>
    <definedName name="Mfp" localSheetId="104">#REF!</definedName>
    <definedName name="Mfp" localSheetId="161">#REF!</definedName>
    <definedName name="Mfp" localSheetId="162">#REF!</definedName>
    <definedName name="Mfp" localSheetId="163">#REF!</definedName>
    <definedName name="Mfp" localSheetId="164">#REF!</definedName>
    <definedName name="Mfp" localSheetId="165">#REF!</definedName>
    <definedName name="Mfp" localSheetId="166">#REF!</definedName>
    <definedName name="Mfp" localSheetId="167">#REF!</definedName>
    <definedName name="Mfp" localSheetId="124">#REF!</definedName>
    <definedName name="Mfp" localSheetId="125">#REF!</definedName>
    <definedName name="Mfp" localSheetId="128">#REF!</definedName>
    <definedName name="Mfp" localSheetId="139">#REF!</definedName>
    <definedName name="Mfp" localSheetId="140">#REF!</definedName>
    <definedName name="Mfp" localSheetId="169">#REF!</definedName>
    <definedName name="Mfp" localSheetId="170">#REF!</definedName>
    <definedName name="Mfp" localSheetId="0">#REF!</definedName>
    <definedName name="Mfp" localSheetId="1">#REF!</definedName>
    <definedName name="Mfp" localSheetId="2">#REF!</definedName>
    <definedName name="Mfp" localSheetId="4">#REF!</definedName>
    <definedName name="Mfp" localSheetId="9">#REF!</definedName>
    <definedName name="Mfp" localSheetId="10">#REF!</definedName>
    <definedName name="Mfp" localSheetId="11">#REF!</definedName>
    <definedName name="Mfp" localSheetId="14">#REF!</definedName>
    <definedName name="Mfp">#REF!</definedName>
    <definedName name="MICRO" localSheetId="196">#REF!</definedName>
    <definedName name="MICRO" localSheetId="35">#REF!</definedName>
    <definedName name="MICRO" localSheetId="39">#REF!</definedName>
    <definedName name="MICRO" localSheetId="17">#REF!</definedName>
    <definedName name="MICRO" localSheetId="92">#REF!</definedName>
    <definedName name="MICRO" localSheetId="103">#REF!</definedName>
    <definedName name="MICRO" localSheetId="104">#REF!</definedName>
    <definedName name="MICRO" localSheetId="161">#REF!</definedName>
    <definedName name="MICRO" localSheetId="162">#REF!</definedName>
    <definedName name="MICRO" localSheetId="163">#REF!</definedName>
    <definedName name="MICRO" localSheetId="164">#REF!</definedName>
    <definedName name="MICRO" localSheetId="165">#REF!</definedName>
    <definedName name="MICRO" localSheetId="166">#REF!</definedName>
    <definedName name="MICRO" localSheetId="124">#REF!</definedName>
    <definedName name="MICRO" localSheetId="125">#REF!</definedName>
    <definedName name="MICRO" localSheetId="139">#REF!</definedName>
    <definedName name="MICRO" localSheetId="140">#REF!</definedName>
    <definedName name="MICRO" localSheetId="169">#REF!</definedName>
    <definedName name="MICRO" localSheetId="170">#REF!</definedName>
    <definedName name="MICRO" localSheetId="14">#REF!</definedName>
    <definedName name="MICRO">#REF!</definedName>
    <definedName name="MIDDLE" localSheetId="196">#REF!</definedName>
    <definedName name="MIDDLE" localSheetId="35">#REF!</definedName>
    <definedName name="MIDDLE" localSheetId="39">#REF!</definedName>
    <definedName name="MIDDLE" localSheetId="17">#REF!</definedName>
    <definedName name="MIDDLE" localSheetId="103">#REF!</definedName>
    <definedName name="MIDDLE" localSheetId="104">#REF!</definedName>
    <definedName name="MIDDLE" localSheetId="161">#REF!</definedName>
    <definedName name="MIDDLE" localSheetId="162">#REF!</definedName>
    <definedName name="MIDDLE" localSheetId="163">#REF!</definedName>
    <definedName name="MIDDLE" localSheetId="164">#REF!</definedName>
    <definedName name="MIDDLE" localSheetId="165">#REF!</definedName>
    <definedName name="MIDDLE" localSheetId="166">#REF!</definedName>
    <definedName name="MIDDLE" localSheetId="124">#REF!</definedName>
    <definedName name="MIDDLE" localSheetId="125">#REF!</definedName>
    <definedName name="MIDDLE" localSheetId="139">#REF!</definedName>
    <definedName name="MIDDLE" localSheetId="140">#REF!</definedName>
    <definedName name="MIDDLE" localSheetId="169">#REF!</definedName>
    <definedName name="MIDDLE" localSheetId="170">#REF!</definedName>
    <definedName name="MIDDLE">#REF!</definedName>
    <definedName name="MiddleX6">#N/A</definedName>
    <definedName name="Million_b_d" localSheetId="58">[3]nonopec!$D$426:$D$426</definedName>
    <definedName name="Million_b_d" localSheetId="23">[4]nonopec!$D$426:$D$426</definedName>
    <definedName name="Million_b_d" localSheetId="26">[4]nonopec!$D$426:$D$426</definedName>
    <definedName name="Million_b_d" localSheetId="54">[4]nonopec!$D$426:$D$426</definedName>
    <definedName name="Million_b_d" localSheetId="55">[4]nonopec!$D$426:$D$426</definedName>
    <definedName name="Million_b_d" localSheetId="97">[4]nonopec!$D$426:$D$426</definedName>
    <definedName name="Million_b_d" localSheetId="92">[4]nonopec!$D$426:$D$426</definedName>
    <definedName name="Million_b_d" localSheetId="9">[4]nonopec!$D$426:$D$426</definedName>
    <definedName name="Million_b_d" localSheetId="10">[4]nonopec!$D$426:$D$426</definedName>
    <definedName name="Million_b_d" localSheetId="11">[4]nonopec!$D$426:$D$426</definedName>
    <definedName name="Million_b_d" localSheetId="14">[4]nonopec!$D$426:$D$426</definedName>
    <definedName name="Million_b_d">[2]nonopec!$D$426:$D$426</definedName>
    <definedName name="MIM_Con" localSheetId="196">[140]A!#REF!</definedName>
    <definedName name="MIM_Con" localSheetId="35">[140]A!#REF!</definedName>
    <definedName name="MIM_Con" localSheetId="37">[140]A!#REF!</definedName>
    <definedName name="MIM_Con" localSheetId="39">[140]A!#REF!</definedName>
    <definedName name="MIM_Con" localSheetId="41">[140]A!#REF!</definedName>
    <definedName name="MIM_Con" localSheetId="46">[140]A!#REF!</definedName>
    <definedName name="MIM_Con" localSheetId="47">[140]A!#REF!</definedName>
    <definedName name="MIM_Con" localSheetId="56">[140]A!#REF!</definedName>
    <definedName name="MIM_Con" localSheetId="17">[140]A!#REF!</definedName>
    <definedName name="MIM_Con" localSheetId="23">[140]A!#REF!</definedName>
    <definedName name="MIM_Con" localSheetId="26">[140]A!#REF!</definedName>
    <definedName name="MIM_Con" localSheetId="27">[140]A!#REF!</definedName>
    <definedName name="MIM_Con" localSheetId="55">[140]A!#REF!</definedName>
    <definedName name="MIM_Con" localSheetId="97">[140]A!#REF!</definedName>
    <definedName name="MIM_Con" localSheetId="92">[140]A!#REF!</definedName>
    <definedName name="MIM_Con" localSheetId="103">[140]A!#REF!</definedName>
    <definedName name="MIM_Con" localSheetId="104">[140]A!#REF!</definedName>
    <definedName name="MIM_Con" localSheetId="161">[140]A!#REF!</definedName>
    <definedName name="MIM_Con" localSheetId="162">[140]A!#REF!</definedName>
    <definedName name="MIM_Con" localSheetId="163">[140]A!#REF!</definedName>
    <definedName name="MIM_Con" localSheetId="164">[140]A!#REF!</definedName>
    <definedName name="MIM_Con" localSheetId="165">[140]A!#REF!</definedName>
    <definedName name="MIM_Con" localSheetId="166">[140]A!#REF!</definedName>
    <definedName name="MIM_Con" localSheetId="167">[140]A!#REF!</definedName>
    <definedName name="MIM_Con" localSheetId="124">[140]A!#REF!</definedName>
    <definedName name="MIM_Con" localSheetId="125">[140]A!#REF!</definedName>
    <definedName name="MIM_Con" localSheetId="128">[140]A!#REF!</definedName>
    <definedName name="MIM_Con" localSheetId="139">[140]A!#REF!</definedName>
    <definedName name="MIM_Con" localSheetId="140">[140]A!#REF!</definedName>
    <definedName name="MIM_Con" localSheetId="169">[140]A!#REF!</definedName>
    <definedName name="MIM_Con" localSheetId="170">[140]A!#REF!</definedName>
    <definedName name="MIM_Con" localSheetId="14">[140]A!#REF!</definedName>
    <definedName name="MIM_Con">[140]A!#REF!</definedName>
    <definedName name="MIM_Cur" localSheetId="196">[140]A!#REF!</definedName>
    <definedName name="MIM_Cur" localSheetId="35">[140]A!#REF!</definedName>
    <definedName name="MIM_Cur" localSheetId="37">[140]A!#REF!</definedName>
    <definedName name="MIM_Cur" localSheetId="39">[140]A!#REF!</definedName>
    <definedName name="MIM_Cur" localSheetId="41">[140]A!#REF!</definedName>
    <definedName name="MIM_Cur" localSheetId="46">[140]A!#REF!</definedName>
    <definedName name="MIM_Cur" localSheetId="47">[140]A!#REF!</definedName>
    <definedName name="MIM_Cur" localSheetId="56">[140]A!#REF!</definedName>
    <definedName name="MIM_Cur" localSheetId="17">[140]A!#REF!</definedName>
    <definedName name="MIM_Cur" localSheetId="23">[140]A!#REF!</definedName>
    <definedName name="MIM_Cur" localSheetId="26">[140]A!#REF!</definedName>
    <definedName name="MIM_Cur" localSheetId="55">[140]A!#REF!</definedName>
    <definedName name="MIM_Cur" localSheetId="97">[140]A!#REF!</definedName>
    <definedName name="MIM_Cur" localSheetId="92">[140]A!#REF!</definedName>
    <definedName name="MIM_Cur" localSheetId="103">[140]A!#REF!</definedName>
    <definedName name="MIM_Cur" localSheetId="104">[140]A!#REF!</definedName>
    <definedName name="MIM_Cur" localSheetId="161">[140]A!#REF!</definedName>
    <definedName name="MIM_Cur" localSheetId="162">[140]A!#REF!</definedName>
    <definedName name="MIM_Cur" localSheetId="163">[140]A!#REF!</definedName>
    <definedName name="MIM_Cur" localSheetId="164">[140]A!#REF!</definedName>
    <definedName name="MIM_Cur" localSheetId="165">[140]A!#REF!</definedName>
    <definedName name="MIM_Cur" localSheetId="166">[140]A!#REF!</definedName>
    <definedName name="MIM_Cur" localSheetId="167">[140]A!#REF!</definedName>
    <definedName name="MIM_Cur" localSheetId="124">[140]A!#REF!</definedName>
    <definedName name="MIM_Cur" localSheetId="125">[140]A!#REF!</definedName>
    <definedName name="MIM_Cur" localSheetId="128">[140]A!#REF!</definedName>
    <definedName name="MIM_Cur" localSheetId="139">[140]A!#REF!</definedName>
    <definedName name="MIM_Cur" localSheetId="140">[140]A!#REF!</definedName>
    <definedName name="MIM_Cur" localSheetId="169">[140]A!#REF!</definedName>
    <definedName name="MIM_Cur" localSheetId="170">[140]A!#REF!</definedName>
    <definedName name="MIM_Cur" localSheetId="14">[140]A!#REF!</definedName>
    <definedName name="MIM_Cur">[140]A!#REF!</definedName>
    <definedName name="MINGAU" localSheetId="196">#REF!</definedName>
    <definedName name="MINGAU" localSheetId="35">#REF!</definedName>
    <definedName name="MINGAU" localSheetId="39">#REF!</definedName>
    <definedName name="MINGAU" localSheetId="15">#REF!</definedName>
    <definedName name="MINGAU" localSheetId="16">#REF!</definedName>
    <definedName name="MINGAU" localSheetId="17">#REF!</definedName>
    <definedName name="MINGAU" localSheetId="55">#REF!</definedName>
    <definedName name="MINGAU" localSheetId="92">#REF!</definedName>
    <definedName name="MINGAU" localSheetId="103">#REF!</definedName>
    <definedName name="MINGAU" localSheetId="104">#REF!</definedName>
    <definedName name="MINGAU" localSheetId="161">#REF!</definedName>
    <definedName name="MINGAU" localSheetId="162">#REF!</definedName>
    <definedName name="MINGAU" localSheetId="163">#REF!</definedName>
    <definedName name="MINGAU" localSheetId="164">#REF!</definedName>
    <definedName name="MINGAU" localSheetId="165">#REF!</definedName>
    <definedName name="MINGAU" localSheetId="166">#REF!</definedName>
    <definedName name="MINGAU" localSheetId="167">#REF!</definedName>
    <definedName name="MINGAU" localSheetId="124">#REF!</definedName>
    <definedName name="MINGAU" localSheetId="125">#REF!</definedName>
    <definedName name="MINGAU" localSheetId="128">#REF!</definedName>
    <definedName name="MINGAU" localSheetId="139">#REF!</definedName>
    <definedName name="MINGAU" localSheetId="140">#REF!</definedName>
    <definedName name="MINGAU" localSheetId="169">#REF!</definedName>
    <definedName name="MINGAU" localSheetId="170">#REF!</definedName>
    <definedName name="MINGAU" localSheetId="0">#REF!</definedName>
    <definedName name="MINGAU" localSheetId="14">#REF!</definedName>
    <definedName name="MINGAU">#REF!</definedName>
    <definedName name="Minimum_working_balances" localSheetId="196">#REF!</definedName>
    <definedName name="Minimum_working_balances" localSheetId="35">#REF!</definedName>
    <definedName name="Minimum_working_balances" localSheetId="39">#REF!</definedName>
    <definedName name="Minimum_working_balances" localSheetId="17">#REF!</definedName>
    <definedName name="Minimum_working_balances" localSheetId="92">#REF!</definedName>
    <definedName name="Minimum_working_balances" localSheetId="103">#REF!</definedName>
    <definedName name="Minimum_working_balances" localSheetId="104">#REF!</definedName>
    <definedName name="Minimum_working_balances" localSheetId="161">#REF!</definedName>
    <definedName name="Minimum_working_balances" localSheetId="162">#REF!</definedName>
    <definedName name="Minimum_working_balances" localSheetId="163">#REF!</definedName>
    <definedName name="Minimum_working_balances" localSheetId="164">#REF!</definedName>
    <definedName name="Minimum_working_balances" localSheetId="165">#REF!</definedName>
    <definedName name="Minimum_working_balances" localSheetId="166">#REF!</definedName>
    <definedName name="Minimum_working_balances" localSheetId="124">#REF!</definedName>
    <definedName name="Minimum_working_balances" localSheetId="125">#REF!</definedName>
    <definedName name="Minimum_working_balances" localSheetId="139">#REF!</definedName>
    <definedName name="Minimum_working_balances" localSheetId="140">#REF!</definedName>
    <definedName name="Minimum_working_balances" localSheetId="169">#REF!</definedName>
    <definedName name="Minimum_working_balances" localSheetId="170">#REF!</definedName>
    <definedName name="Minimum_working_balances" localSheetId="14">#REF!</definedName>
    <definedName name="Minimum_working_balances">#REF!</definedName>
    <definedName name="mininf">'[148]Conditions for Projections'!$D$9</definedName>
    <definedName name="MININT.USER" hidden="1">[119]cus!$48:$48</definedName>
    <definedName name="MINOR.USER" hidden="1">[119]cus!$14:$14</definedName>
    <definedName name="minrud">'[148]Conditions for Projections'!$C$9</definedName>
    <definedName name="MISC3" localSheetId="196">#REF!</definedName>
    <definedName name="MISC3" localSheetId="35">#REF!</definedName>
    <definedName name="MISC3" localSheetId="39">#REF!</definedName>
    <definedName name="MISC3" localSheetId="15">#REF!</definedName>
    <definedName name="MISC3" localSheetId="16">#REF!</definedName>
    <definedName name="MISC3" localSheetId="17">#REF!</definedName>
    <definedName name="MISC3" localSheetId="55">#REF!</definedName>
    <definedName name="MISC3" localSheetId="92">#REF!</definedName>
    <definedName name="MISC3" localSheetId="103">#REF!</definedName>
    <definedName name="MISC3" localSheetId="104">#REF!</definedName>
    <definedName name="MISC3" localSheetId="161">#REF!</definedName>
    <definedName name="MISC3" localSheetId="162">#REF!</definedName>
    <definedName name="MISC3" localSheetId="163">#REF!</definedName>
    <definedName name="MISC3" localSheetId="164">#REF!</definedName>
    <definedName name="MISC3" localSheetId="165">#REF!</definedName>
    <definedName name="MISC3" localSheetId="166">#REF!</definedName>
    <definedName name="MISC3" localSheetId="167">#REF!</definedName>
    <definedName name="MISC3" localSheetId="124">#REF!</definedName>
    <definedName name="MISC3" localSheetId="125">#REF!</definedName>
    <definedName name="MISC3" localSheetId="128">#REF!</definedName>
    <definedName name="MISC3" localSheetId="139">#REF!</definedName>
    <definedName name="MISC3" localSheetId="140">#REF!</definedName>
    <definedName name="MISC3" localSheetId="169">#REF!</definedName>
    <definedName name="MISC3" localSheetId="170">#REF!</definedName>
    <definedName name="MISC3" localSheetId="0">#REF!</definedName>
    <definedName name="MISC3" localSheetId="14">#REF!</definedName>
    <definedName name="MISC3">#REF!</definedName>
    <definedName name="MISC4" localSheetId="196">[86]OUTPUT!#REF!</definedName>
    <definedName name="MISC4" localSheetId="35">[86]OUTPUT!#REF!</definedName>
    <definedName name="MISC4" localSheetId="39">[86]OUTPUT!#REF!</definedName>
    <definedName name="MISC4" localSheetId="15">[86]OUTPUT!#REF!</definedName>
    <definedName name="MISC4" localSheetId="16">[86]OUTPUT!#REF!</definedName>
    <definedName name="MISC4" localSheetId="17">[86]OUTPUT!#REF!</definedName>
    <definedName name="MISC4" localSheetId="55">[86]OUTPUT!#REF!</definedName>
    <definedName name="MISC4" localSheetId="92">[86]OUTPUT!#REF!</definedName>
    <definedName name="MISC4" localSheetId="103">[86]OUTPUT!#REF!</definedName>
    <definedName name="MISC4" localSheetId="104">[86]OUTPUT!#REF!</definedName>
    <definedName name="MISC4" localSheetId="161">[86]OUTPUT!#REF!</definedName>
    <definedName name="MISC4" localSheetId="162">[86]OUTPUT!#REF!</definedName>
    <definedName name="MISC4" localSheetId="163">[86]OUTPUT!#REF!</definedName>
    <definedName name="MISC4" localSheetId="164">[86]OUTPUT!#REF!</definedName>
    <definedName name="MISC4" localSheetId="165">[86]OUTPUT!#REF!</definedName>
    <definedName name="MISC4" localSheetId="166">[86]OUTPUT!#REF!</definedName>
    <definedName name="MISC4" localSheetId="167">[86]OUTPUT!#REF!</definedName>
    <definedName name="MISC4" localSheetId="124">[86]OUTPUT!#REF!</definedName>
    <definedName name="MISC4" localSheetId="125">[86]OUTPUT!#REF!</definedName>
    <definedName name="MISC4" localSheetId="128">[86]OUTPUT!#REF!</definedName>
    <definedName name="MISC4" localSheetId="139">[86]OUTPUT!#REF!</definedName>
    <definedName name="MISC4" localSheetId="140">[86]OUTPUT!#REF!</definedName>
    <definedName name="MISC4" localSheetId="169">[86]OUTPUT!#REF!</definedName>
    <definedName name="MISC4" localSheetId="170">[86]OUTPUT!#REF!</definedName>
    <definedName name="MISC4" localSheetId="0">[86]OUTPUT!#REF!</definedName>
    <definedName name="MISC4" localSheetId="14">[86]OUTPUT!#REF!</definedName>
    <definedName name="MISC4">[86]OUTPUT!#REF!</definedName>
    <definedName name="MISSION" localSheetId="196">#REF!</definedName>
    <definedName name="MISSION" localSheetId="35">#REF!</definedName>
    <definedName name="MISSION" localSheetId="39">#REF!</definedName>
    <definedName name="MISSION" localSheetId="17">#REF!</definedName>
    <definedName name="MISSION" localSheetId="54">#REF!</definedName>
    <definedName name="MISSION" localSheetId="55">#REF!</definedName>
    <definedName name="MISSION" localSheetId="92">#REF!</definedName>
    <definedName name="MISSION" localSheetId="103">#REF!</definedName>
    <definedName name="MISSION" localSheetId="104">#REF!</definedName>
    <definedName name="MISSION" localSheetId="161">#REF!</definedName>
    <definedName name="MISSION" localSheetId="162">#REF!</definedName>
    <definedName name="MISSION" localSheetId="163">#REF!</definedName>
    <definedName name="MISSION" localSheetId="164">#REF!</definedName>
    <definedName name="MISSION" localSheetId="165">#REF!</definedName>
    <definedName name="MISSION" localSheetId="166">#REF!</definedName>
    <definedName name="MISSION" localSheetId="167">#REF!</definedName>
    <definedName name="MISSION" localSheetId="124">#REF!</definedName>
    <definedName name="MISSION" localSheetId="125">#REF!</definedName>
    <definedName name="MISSION" localSheetId="128">#REF!</definedName>
    <definedName name="MISSION" localSheetId="139">#REF!</definedName>
    <definedName name="MISSION" localSheetId="140">#REF!</definedName>
    <definedName name="MISSION" localSheetId="169">#REF!</definedName>
    <definedName name="MISSION" localSheetId="170">#REF!</definedName>
    <definedName name="MISSION" localSheetId="0">#REF!</definedName>
    <definedName name="MISSION" localSheetId="1">#REF!</definedName>
    <definedName name="MISSION" localSheetId="2">#REF!</definedName>
    <definedName name="MISSION" localSheetId="4">#REF!</definedName>
    <definedName name="MISSION" localSheetId="9">#REF!</definedName>
    <definedName name="MISSION" localSheetId="10">#REF!</definedName>
    <definedName name="MISSION" localSheetId="11">#REF!</definedName>
    <definedName name="MISSION" localSheetId="14">#REF!</definedName>
    <definedName name="MISSION">#REF!</definedName>
    <definedName name="miu">'[148]Conditions for Projections'!$E$9</definedName>
    <definedName name="mldv" localSheetId="196">#REF!</definedName>
    <definedName name="mldv" localSheetId="35">#REF!</definedName>
    <definedName name="mldv" localSheetId="39">#REF!</definedName>
    <definedName name="mldv" localSheetId="15">#REF!</definedName>
    <definedName name="mldv" localSheetId="16">#REF!</definedName>
    <definedName name="mldv" localSheetId="17">#REF!</definedName>
    <definedName name="mldv" localSheetId="55">#REF!</definedName>
    <definedName name="mldv" localSheetId="92">#REF!</definedName>
    <definedName name="mldv" localSheetId="103">#REF!</definedName>
    <definedName name="mldv" localSheetId="104">#REF!</definedName>
    <definedName name="mldv" localSheetId="161">#REF!</definedName>
    <definedName name="mldv" localSheetId="162">#REF!</definedName>
    <definedName name="mldv" localSheetId="163">#REF!</definedName>
    <definedName name="mldv" localSheetId="164">#REF!</definedName>
    <definedName name="mldv" localSheetId="165">#REF!</definedName>
    <definedName name="mldv" localSheetId="166">#REF!</definedName>
    <definedName name="mldv" localSheetId="167">#REF!</definedName>
    <definedName name="mldv" localSheetId="124">#REF!</definedName>
    <definedName name="mldv" localSheetId="125">#REF!</definedName>
    <definedName name="mldv" localSheetId="128">#REF!</definedName>
    <definedName name="mldv" localSheetId="139">#REF!</definedName>
    <definedName name="mldv" localSheetId="140">#REF!</definedName>
    <definedName name="mldv" localSheetId="169">#REF!</definedName>
    <definedName name="mldv" localSheetId="170">#REF!</definedName>
    <definedName name="mldv" localSheetId="0">#REF!</definedName>
    <definedName name="mldv" localSheetId="14">#REF!</definedName>
    <definedName name="mldv">#REF!</definedName>
    <definedName name="mm" localSheetId="196" hidden="1">#REF!</definedName>
    <definedName name="mm" localSheetId="35" hidden="1">#REF!</definedName>
    <definedName name="mm" localSheetId="39" hidden="1">#REF!</definedName>
    <definedName name="mm" localSheetId="17" hidden="1">#REF!</definedName>
    <definedName name="mm" localSheetId="92" hidden="1">#REF!</definedName>
    <definedName name="mm" localSheetId="103" hidden="1">#REF!</definedName>
    <definedName name="mm" localSheetId="104" hidden="1">#REF!</definedName>
    <definedName name="mm" localSheetId="161" hidden="1">#REF!</definedName>
    <definedName name="mm" localSheetId="162" hidden="1">#REF!</definedName>
    <definedName name="mm" localSheetId="163" hidden="1">#REF!</definedName>
    <definedName name="mm" localSheetId="164" hidden="1">#REF!</definedName>
    <definedName name="mm" localSheetId="165" hidden="1">#REF!</definedName>
    <definedName name="mm" localSheetId="166" hidden="1">#REF!</definedName>
    <definedName name="mm" localSheetId="124" hidden="1">#REF!</definedName>
    <definedName name="mm" localSheetId="125" hidden="1">#REF!</definedName>
    <definedName name="mm" localSheetId="139" hidden="1">#REF!</definedName>
    <definedName name="mm" localSheetId="140" hidden="1">#REF!</definedName>
    <definedName name="mm" localSheetId="169" hidden="1">#REF!</definedName>
    <definedName name="mm" localSheetId="170" hidden="1">#REF!</definedName>
    <definedName name="mm" localSheetId="14" hidden="1">#REF!</definedName>
    <definedName name="mm" hidden="1">#REF!</definedName>
    <definedName name="mmm" localSheetId="196" hidden="1">{"Riqfin97",#N/A,FALSE,"Tran";"Riqfinpro",#N/A,FALSE,"Tran"}</definedName>
    <definedName name="mmm" localSheetId="35" hidden="1">{"Riqfin97",#N/A,FALSE,"Tran";"Riqfinpro",#N/A,FALSE,"Tran"}</definedName>
    <definedName name="mmm" localSheetId="36" hidden="1">{"Riqfin97",#N/A,FALSE,"Tran";"Riqfinpro",#N/A,FALSE,"Tran"}</definedName>
    <definedName name="mmm" localSheetId="39" hidden="1">{"Riqfin97",#N/A,FALSE,"Tran";"Riqfinpro",#N/A,FALSE,"Tran"}</definedName>
    <definedName name="mmm" localSheetId="15" hidden="1">{"Riqfin97",#N/A,FALSE,"Tran";"Riqfinpro",#N/A,FALSE,"Tran"}</definedName>
    <definedName name="mmm" localSheetId="16" hidden="1">{"Riqfin97",#N/A,FALSE,"Tran";"Riqfinpro",#N/A,FALSE,"Tran"}</definedName>
    <definedName name="mmm" localSheetId="17" hidden="1">{"Riqfin97",#N/A,FALSE,"Tran";"Riqfinpro",#N/A,FALSE,"Tran"}</definedName>
    <definedName name="mmm" localSheetId="68" hidden="1">{"Riqfin97",#N/A,FALSE,"Tran";"Riqfinpro",#N/A,FALSE,"Tran"}</definedName>
    <definedName name="mmm" localSheetId="27" hidden="1">{"Riqfin97",#N/A,FALSE,"Tran";"Riqfinpro",#N/A,FALSE,"Tran"}</definedName>
    <definedName name="mmm" localSheetId="54" hidden="1">{"Riqfin97",#N/A,FALSE,"Tran";"Riqfinpro",#N/A,FALSE,"Tran"}</definedName>
    <definedName name="mmm" localSheetId="55" hidden="1">{"Riqfin97",#N/A,FALSE,"Tran";"Riqfinpro",#N/A,FALSE,"Tran"}</definedName>
    <definedName name="mmm" localSheetId="92" hidden="1">{"Riqfin97",#N/A,FALSE,"Tran";"Riqfinpro",#N/A,FALSE,"Tran"}</definedName>
    <definedName name="mmm" localSheetId="122" hidden="1">{"Riqfin97",#N/A,FALSE,"Tran";"Riqfinpro",#N/A,FALSE,"Tran"}</definedName>
    <definedName name="mmm" localSheetId="123" hidden="1">{"Riqfin97",#N/A,FALSE,"Tran";"Riqfinpro",#N/A,FALSE,"Tran"}</definedName>
    <definedName name="mmm" localSheetId="130" hidden="1">{"Riqfin97",#N/A,FALSE,"Tran";"Riqfinpro",#N/A,FALSE,"Tran"}</definedName>
    <definedName name="mmm" localSheetId="103" hidden="1">{"Riqfin97",#N/A,FALSE,"Tran";"Riqfinpro",#N/A,FALSE,"Tran"}</definedName>
    <definedName name="mmm" localSheetId="104" hidden="1">{"Riqfin97",#N/A,FALSE,"Tran";"Riqfinpro",#N/A,FALSE,"Tran"}</definedName>
    <definedName name="mmm" localSheetId="137" hidden="1">{"Riqfin97",#N/A,FALSE,"Tran";"Riqfinpro",#N/A,FALSE,"Tran"}</definedName>
    <definedName name="mmm" localSheetId="138" hidden="1">{"Riqfin97",#N/A,FALSE,"Tran";"Riqfinpro",#N/A,FALSE,"Tran"}</definedName>
    <definedName name="mmm" localSheetId="161" hidden="1">{"Riqfin97",#N/A,FALSE,"Tran";"Riqfinpro",#N/A,FALSE,"Tran"}</definedName>
    <definedName name="mmm" localSheetId="162" hidden="1">{"Riqfin97",#N/A,FALSE,"Tran";"Riqfinpro",#N/A,FALSE,"Tran"}</definedName>
    <definedName name="mmm" localSheetId="163" hidden="1">{"Riqfin97",#N/A,FALSE,"Tran";"Riqfinpro",#N/A,FALSE,"Tran"}</definedName>
    <definedName name="mmm" localSheetId="164" hidden="1">{"Riqfin97",#N/A,FALSE,"Tran";"Riqfinpro",#N/A,FALSE,"Tran"}</definedName>
    <definedName name="mmm" localSheetId="165" hidden="1">{"Riqfin97",#N/A,FALSE,"Tran";"Riqfinpro",#N/A,FALSE,"Tran"}</definedName>
    <definedName name="mmm" localSheetId="166" hidden="1">{"Riqfin97",#N/A,FALSE,"Tran";"Riqfinpro",#N/A,FALSE,"Tran"}</definedName>
    <definedName name="mmm" localSheetId="167" hidden="1">{"Riqfin97",#N/A,FALSE,"Tran";"Riqfinpro",#N/A,FALSE,"Tran"}</definedName>
    <definedName name="mmm" localSheetId="124" hidden="1">{"Riqfin97",#N/A,FALSE,"Tran";"Riqfinpro",#N/A,FALSE,"Tran"}</definedName>
    <definedName name="mmm" localSheetId="125" hidden="1">{"Riqfin97",#N/A,FALSE,"Tran";"Riqfinpro",#N/A,FALSE,"Tran"}</definedName>
    <definedName name="mmm" localSheetId="128" hidden="1">{"Riqfin97",#N/A,FALSE,"Tran";"Riqfinpro",#N/A,FALSE,"Tran"}</definedName>
    <definedName name="mmm" localSheetId="139" hidden="1">{"Riqfin97",#N/A,FALSE,"Tran";"Riqfinpro",#N/A,FALSE,"Tran"}</definedName>
    <definedName name="mmm" localSheetId="140" hidden="1">{"Riqfin97",#N/A,FALSE,"Tran";"Riqfinpro",#N/A,FALSE,"Tran"}</definedName>
    <definedName name="mmm" localSheetId="169" hidden="1">{"Riqfin97",#N/A,FALSE,"Tran";"Riqfinpro",#N/A,FALSE,"Tran"}</definedName>
    <definedName name="mmm" localSheetId="170" hidden="1">{"Riqfin97",#N/A,FALSE,"Tran";"Riqfinpro",#N/A,FALSE,"Tran"}</definedName>
    <definedName name="mmm" localSheetId="0" hidden="1">{"Riqfin97",#N/A,FALSE,"Tran";"Riqfinpro",#N/A,FALSE,"Tran"}</definedName>
    <definedName name="mmm" localSheetId="1" hidden="1">{"Riqfin97",#N/A,FALSE,"Tran";"Riqfinpro",#N/A,FALSE,"Tran"}</definedName>
    <definedName name="mmm" localSheetId="2" hidden="1">{"Riqfin97",#N/A,FALSE,"Tran";"Riqfinpro",#N/A,FALSE,"Tran"}</definedName>
    <definedName name="mmm" localSheetId="3" hidden="1">{"Riqfin97",#N/A,FALSE,"Tran";"Riqfinpro",#N/A,FALSE,"Tran"}</definedName>
    <definedName name="mmm" localSheetId="4" hidden="1">{"Riqfin97",#N/A,FALSE,"Tran";"Riqfinpro",#N/A,FALSE,"Tran"}</definedName>
    <definedName name="mmm" localSheetId="7" hidden="1">{"Riqfin97",#N/A,FALSE,"Tran";"Riqfinpro",#N/A,FALSE,"Tran"}</definedName>
    <definedName name="mmm" localSheetId="8" hidden="1">{"Riqfin97",#N/A,FALSE,"Tran";"Riqfinpro",#N/A,FALSE,"Tran"}</definedName>
    <definedName name="mmm" localSheetId="9" hidden="1">{"Riqfin97",#N/A,FALSE,"Tran";"Riqfinpro",#N/A,FALSE,"Tran"}</definedName>
    <definedName name="mmm" localSheetId="10" hidden="1">{"Riqfin97",#N/A,FALSE,"Tran";"Riqfinpro",#N/A,FALSE,"Tran"}</definedName>
    <definedName name="mmm" localSheetId="11" hidden="1">{"Riqfin97",#N/A,FALSE,"Tran";"Riqfinpro",#N/A,FALSE,"Tran"}</definedName>
    <definedName name="mmm" localSheetId="14" hidden="1">{"Riqfin97",#N/A,FALSE,"Tran";"Riqfinpro",#N/A,FALSE,"Tran"}</definedName>
    <definedName name="mmm" hidden="1">{"Riqfin97",#N/A,FALSE,"Tran";"Riqfinpro",#N/A,FALSE,"Tran"}</definedName>
    <definedName name="mmmm" localSheetId="196" hidden="1">{"Tab1",#N/A,FALSE,"P";"Tab2",#N/A,FALSE,"P"}</definedName>
    <definedName name="mmmm" localSheetId="35" hidden="1">{"Tab1",#N/A,FALSE,"P";"Tab2",#N/A,FALSE,"P"}</definedName>
    <definedName name="mmmm" localSheetId="36" hidden="1">{"Tab1",#N/A,FALSE,"P";"Tab2",#N/A,FALSE,"P"}</definedName>
    <definedName name="mmmm" localSheetId="39" hidden="1">{"Tab1",#N/A,FALSE,"P";"Tab2",#N/A,FALSE,"P"}</definedName>
    <definedName name="mmmm" localSheetId="15" hidden="1">{"Tab1",#N/A,FALSE,"P";"Tab2",#N/A,FALSE,"P"}</definedName>
    <definedName name="mmmm" localSheetId="16" hidden="1">{"Tab1",#N/A,FALSE,"P";"Tab2",#N/A,FALSE,"P"}</definedName>
    <definedName name="mmmm" localSheetId="17" hidden="1">{"Tab1",#N/A,FALSE,"P";"Tab2",#N/A,FALSE,"P"}</definedName>
    <definedName name="mmmm" localSheetId="68" hidden="1">{"Tab1",#N/A,FALSE,"P";"Tab2",#N/A,FALSE,"P"}</definedName>
    <definedName name="mmmm" localSheetId="27" hidden="1">{"Tab1",#N/A,FALSE,"P";"Tab2",#N/A,FALSE,"P"}</definedName>
    <definedName name="mmmm" localSheetId="54" hidden="1">{"Tab1",#N/A,FALSE,"P";"Tab2",#N/A,FALSE,"P"}</definedName>
    <definedName name="mmmm" localSheetId="55" hidden="1">{"Tab1",#N/A,FALSE,"P";"Tab2",#N/A,FALSE,"P"}</definedName>
    <definedName name="mmmm" localSheetId="92" hidden="1">{"Tab1",#N/A,FALSE,"P";"Tab2",#N/A,FALSE,"P"}</definedName>
    <definedName name="mmmm" localSheetId="122" hidden="1">{"Tab1",#N/A,FALSE,"P";"Tab2",#N/A,FALSE,"P"}</definedName>
    <definedName name="mmmm" localSheetId="123" hidden="1">{"Tab1",#N/A,FALSE,"P";"Tab2",#N/A,FALSE,"P"}</definedName>
    <definedName name="mmmm" localSheetId="130" hidden="1">{"Tab1",#N/A,FALSE,"P";"Tab2",#N/A,FALSE,"P"}</definedName>
    <definedName name="mmmm" localSheetId="103" hidden="1">{"Tab1",#N/A,FALSE,"P";"Tab2",#N/A,FALSE,"P"}</definedName>
    <definedName name="mmmm" localSheetId="104" hidden="1">{"Tab1",#N/A,FALSE,"P";"Tab2",#N/A,FALSE,"P"}</definedName>
    <definedName name="mmmm" localSheetId="137" hidden="1">{"Tab1",#N/A,FALSE,"P";"Tab2",#N/A,FALSE,"P"}</definedName>
    <definedName name="mmmm" localSheetId="138" hidden="1">{"Tab1",#N/A,FALSE,"P";"Tab2",#N/A,FALSE,"P"}</definedName>
    <definedName name="mmmm" localSheetId="161" hidden="1">{"Tab1",#N/A,FALSE,"P";"Tab2",#N/A,FALSE,"P"}</definedName>
    <definedName name="mmmm" localSheetId="162" hidden="1">{"Tab1",#N/A,FALSE,"P";"Tab2",#N/A,FALSE,"P"}</definedName>
    <definedName name="mmmm" localSheetId="163" hidden="1">{"Tab1",#N/A,FALSE,"P";"Tab2",#N/A,FALSE,"P"}</definedName>
    <definedName name="mmmm" localSheetId="164" hidden="1">{"Tab1",#N/A,FALSE,"P";"Tab2",#N/A,FALSE,"P"}</definedName>
    <definedName name="mmmm" localSheetId="165" hidden="1">{"Tab1",#N/A,FALSE,"P";"Tab2",#N/A,FALSE,"P"}</definedName>
    <definedName name="mmmm" localSheetId="166" hidden="1">{"Tab1",#N/A,FALSE,"P";"Tab2",#N/A,FALSE,"P"}</definedName>
    <definedName name="mmmm" localSheetId="167" hidden="1">{"Tab1",#N/A,FALSE,"P";"Tab2",#N/A,FALSE,"P"}</definedName>
    <definedName name="mmmm" localSheetId="124" hidden="1">{"Tab1",#N/A,FALSE,"P";"Tab2",#N/A,FALSE,"P"}</definedName>
    <definedName name="mmmm" localSheetId="125" hidden="1">{"Tab1",#N/A,FALSE,"P";"Tab2",#N/A,FALSE,"P"}</definedName>
    <definedName name="mmmm" localSheetId="128" hidden="1">{"Tab1",#N/A,FALSE,"P";"Tab2",#N/A,FALSE,"P"}</definedName>
    <definedName name="mmmm" localSheetId="139" hidden="1">{"Tab1",#N/A,FALSE,"P";"Tab2",#N/A,FALSE,"P"}</definedName>
    <definedName name="mmmm" localSheetId="140" hidden="1">{"Tab1",#N/A,FALSE,"P";"Tab2",#N/A,FALSE,"P"}</definedName>
    <definedName name="mmmm" localSheetId="169" hidden="1">{"Tab1",#N/A,FALSE,"P";"Tab2",#N/A,FALSE,"P"}</definedName>
    <definedName name="mmmm" localSheetId="170" hidden="1">{"Tab1",#N/A,FALSE,"P";"Tab2",#N/A,FALSE,"P"}</definedName>
    <definedName name="mmmm" localSheetId="0" hidden="1">{"Tab1",#N/A,FALSE,"P";"Tab2",#N/A,FALSE,"P"}</definedName>
    <definedName name="mmmm" localSheetId="1" hidden="1">{"Tab1",#N/A,FALSE,"P";"Tab2",#N/A,FALSE,"P"}</definedName>
    <definedName name="mmmm" localSheetId="2" hidden="1">{"Tab1",#N/A,FALSE,"P";"Tab2",#N/A,FALSE,"P"}</definedName>
    <definedName name="mmmm" localSheetId="3" hidden="1">{"Tab1",#N/A,FALSE,"P";"Tab2",#N/A,FALSE,"P"}</definedName>
    <definedName name="mmmm" localSheetId="4" hidden="1">{"Tab1",#N/A,FALSE,"P";"Tab2",#N/A,FALSE,"P"}</definedName>
    <definedName name="mmmm" localSheetId="7" hidden="1">{"Tab1",#N/A,FALSE,"P";"Tab2",#N/A,FALSE,"P"}</definedName>
    <definedName name="mmmm" localSheetId="8" hidden="1">{"Tab1",#N/A,FALSE,"P";"Tab2",#N/A,FALSE,"P"}</definedName>
    <definedName name="mmmm" localSheetId="9" hidden="1">{"Tab1",#N/A,FALSE,"P";"Tab2",#N/A,FALSE,"P"}</definedName>
    <definedName name="mmmm" localSheetId="10" hidden="1">{"Tab1",#N/A,FALSE,"P";"Tab2",#N/A,FALSE,"P"}</definedName>
    <definedName name="mmmm" localSheetId="11" hidden="1">{"Tab1",#N/A,FALSE,"P";"Tab2",#N/A,FALSE,"P"}</definedName>
    <definedName name="mmmm" localSheetId="14" hidden="1">{"Tab1",#N/A,FALSE,"P";"Tab2",#N/A,FALSE,"P"}</definedName>
    <definedName name="mmmm" hidden="1">{"Tab1",#N/A,FALSE,"P";"Tab2",#N/A,FALSE,"P"}</definedName>
    <definedName name="mmmmm" localSheetId="196" hidden="1">{"Riqfin97",#N/A,FALSE,"Tran";"Riqfinpro",#N/A,FALSE,"Tran"}</definedName>
    <definedName name="mmmmm" localSheetId="35" hidden="1">{"Riqfin97",#N/A,FALSE,"Tran";"Riqfinpro",#N/A,FALSE,"Tran"}</definedName>
    <definedName name="mmmmm" localSheetId="36" hidden="1">{"Riqfin97",#N/A,FALSE,"Tran";"Riqfinpro",#N/A,FALSE,"Tran"}</definedName>
    <definedName name="mmmmm" localSheetId="39" hidden="1">{"Riqfin97",#N/A,FALSE,"Tran";"Riqfinpro",#N/A,FALSE,"Tran"}</definedName>
    <definedName name="mmmmm" localSheetId="15" hidden="1">{"Riqfin97",#N/A,FALSE,"Tran";"Riqfinpro",#N/A,FALSE,"Tran"}</definedName>
    <definedName name="mmmmm" localSheetId="16" hidden="1">{"Riqfin97",#N/A,FALSE,"Tran";"Riqfinpro",#N/A,FALSE,"Tran"}</definedName>
    <definedName name="mmmmm" localSheetId="17" hidden="1">{"Riqfin97",#N/A,FALSE,"Tran";"Riqfinpro",#N/A,FALSE,"Tran"}</definedName>
    <definedName name="mmmmm" localSheetId="68" hidden="1">{"Riqfin97",#N/A,FALSE,"Tran";"Riqfinpro",#N/A,FALSE,"Tran"}</definedName>
    <definedName name="mmmmm" localSheetId="27" hidden="1">{"Riqfin97",#N/A,FALSE,"Tran";"Riqfinpro",#N/A,FALSE,"Tran"}</definedName>
    <definedName name="mmmmm" localSheetId="54" hidden="1">{"Riqfin97",#N/A,FALSE,"Tran";"Riqfinpro",#N/A,FALSE,"Tran"}</definedName>
    <definedName name="mmmmm" localSheetId="55" hidden="1">{"Riqfin97",#N/A,FALSE,"Tran";"Riqfinpro",#N/A,FALSE,"Tran"}</definedName>
    <definedName name="mmmmm" localSheetId="92" hidden="1">{"Riqfin97",#N/A,FALSE,"Tran";"Riqfinpro",#N/A,FALSE,"Tran"}</definedName>
    <definedName name="mmmmm" localSheetId="122" hidden="1">{"Riqfin97",#N/A,FALSE,"Tran";"Riqfinpro",#N/A,FALSE,"Tran"}</definedName>
    <definedName name="mmmmm" localSheetId="123" hidden="1">{"Riqfin97",#N/A,FALSE,"Tran";"Riqfinpro",#N/A,FALSE,"Tran"}</definedName>
    <definedName name="mmmmm" localSheetId="130" hidden="1">{"Riqfin97",#N/A,FALSE,"Tran";"Riqfinpro",#N/A,FALSE,"Tran"}</definedName>
    <definedName name="mmmmm" localSheetId="103" hidden="1">{"Riqfin97",#N/A,FALSE,"Tran";"Riqfinpro",#N/A,FALSE,"Tran"}</definedName>
    <definedName name="mmmmm" localSheetId="104" hidden="1">{"Riqfin97",#N/A,FALSE,"Tran";"Riqfinpro",#N/A,FALSE,"Tran"}</definedName>
    <definedName name="mmmmm" localSheetId="137" hidden="1">{"Riqfin97",#N/A,FALSE,"Tran";"Riqfinpro",#N/A,FALSE,"Tran"}</definedName>
    <definedName name="mmmmm" localSheetId="138" hidden="1">{"Riqfin97",#N/A,FALSE,"Tran";"Riqfinpro",#N/A,FALSE,"Tran"}</definedName>
    <definedName name="mmmmm" localSheetId="161" hidden="1">{"Riqfin97",#N/A,FALSE,"Tran";"Riqfinpro",#N/A,FALSE,"Tran"}</definedName>
    <definedName name="mmmmm" localSheetId="162" hidden="1">{"Riqfin97",#N/A,FALSE,"Tran";"Riqfinpro",#N/A,FALSE,"Tran"}</definedName>
    <definedName name="mmmmm" localSheetId="163" hidden="1">{"Riqfin97",#N/A,FALSE,"Tran";"Riqfinpro",#N/A,FALSE,"Tran"}</definedName>
    <definedName name="mmmmm" localSheetId="164" hidden="1">{"Riqfin97",#N/A,FALSE,"Tran";"Riqfinpro",#N/A,FALSE,"Tran"}</definedName>
    <definedName name="mmmmm" localSheetId="165" hidden="1">{"Riqfin97",#N/A,FALSE,"Tran";"Riqfinpro",#N/A,FALSE,"Tran"}</definedName>
    <definedName name="mmmmm" localSheetId="166" hidden="1">{"Riqfin97",#N/A,FALSE,"Tran";"Riqfinpro",#N/A,FALSE,"Tran"}</definedName>
    <definedName name="mmmmm" localSheetId="167" hidden="1">{"Riqfin97",#N/A,FALSE,"Tran";"Riqfinpro",#N/A,FALSE,"Tran"}</definedName>
    <definedName name="mmmmm" localSheetId="124" hidden="1">{"Riqfin97",#N/A,FALSE,"Tran";"Riqfinpro",#N/A,FALSE,"Tran"}</definedName>
    <definedName name="mmmmm" localSheetId="125" hidden="1">{"Riqfin97",#N/A,FALSE,"Tran";"Riqfinpro",#N/A,FALSE,"Tran"}</definedName>
    <definedName name="mmmmm" localSheetId="128" hidden="1">{"Riqfin97",#N/A,FALSE,"Tran";"Riqfinpro",#N/A,FALSE,"Tran"}</definedName>
    <definedName name="mmmmm" localSheetId="139" hidden="1">{"Riqfin97",#N/A,FALSE,"Tran";"Riqfinpro",#N/A,FALSE,"Tran"}</definedName>
    <definedName name="mmmmm" localSheetId="140" hidden="1">{"Riqfin97",#N/A,FALSE,"Tran";"Riqfinpro",#N/A,FALSE,"Tran"}</definedName>
    <definedName name="mmmmm" localSheetId="169" hidden="1">{"Riqfin97",#N/A,FALSE,"Tran";"Riqfinpro",#N/A,FALSE,"Tran"}</definedName>
    <definedName name="mmmmm" localSheetId="170" hidden="1">{"Riqfin97",#N/A,FALSE,"Tran";"Riqfinpro",#N/A,FALSE,"Tran"}</definedName>
    <definedName name="mmmmm" localSheetId="0" hidden="1">{"Riqfin97",#N/A,FALSE,"Tran";"Riqfinpro",#N/A,FALSE,"Tran"}</definedName>
    <definedName name="mmmmm" localSheetId="1" hidden="1">{"Riqfin97",#N/A,FALSE,"Tran";"Riqfinpro",#N/A,FALSE,"Tran"}</definedName>
    <definedName name="mmmmm" localSheetId="2" hidden="1">{"Riqfin97",#N/A,FALSE,"Tran";"Riqfinpro",#N/A,FALSE,"Tran"}</definedName>
    <definedName name="mmmmm" localSheetId="3" hidden="1">{"Riqfin97",#N/A,FALSE,"Tran";"Riqfinpro",#N/A,FALSE,"Tran"}</definedName>
    <definedName name="mmmmm" localSheetId="4" hidden="1">{"Riqfin97",#N/A,FALSE,"Tran";"Riqfinpro",#N/A,FALSE,"Tran"}</definedName>
    <definedName name="mmmmm" localSheetId="7" hidden="1">{"Riqfin97",#N/A,FALSE,"Tran";"Riqfinpro",#N/A,FALSE,"Tran"}</definedName>
    <definedName name="mmmmm" localSheetId="8" hidden="1">{"Riqfin97",#N/A,FALSE,"Tran";"Riqfinpro",#N/A,FALSE,"Tran"}</definedName>
    <definedName name="mmmmm" localSheetId="9" hidden="1">{"Riqfin97",#N/A,FALSE,"Tran";"Riqfinpro",#N/A,FALSE,"Tran"}</definedName>
    <definedName name="mmmmm" localSheetId="10" hidden="1">{"Riqfin97",#N/A,FALSE,"Tran";"Riqfinpro",#N/A,FALSE,"Tran"}</definedName>
    <definedName name="mmmmm" localSheetId="11" hidden="1">{"Riqfin97",#N/A,FALSE,"Tran";"Riqfinpro",#N/A,FALSE,"Tran"}</definedName>
    <definedName name="mmmmm" localSheetId="14" hidden="1">{"Riqfin97",#N/A,FALSE,"Tran";"Riqfinpro",#N/A,FALSE,"Tran"}</definedName>
    <definedName name="mmmmm" hidden="1">{"Riqfin97",#N/A,FALSE,"Tran";"Riqfinpro",#N/A,FALSE,"Tran"}</definedName>
    <definedName name="mn" localSheetId="196" hidden="1">{"Riqfin97",#N/A,FALSE,"Tran";"Riqfinpro",#N/A,FALSE,"Tran"}</definedName>
    <definedName name="mn" localSheetId="35" hidden="1">{"Riqfin97",#N/A,FALSE,"Tran";"Riqfinpro",#N/A,FALSE,"Tran"}</definedName>
    <definedName name="mn" localSheetId="36" hidden="1">{"Riqfin97",#N/A,FALSE,"Tran";"Riqfinpro",#N/A,FALSE,"Tran"}</definedName>
    <definedName name="mn" localSheetId="39" hidden="1">{"Riqfin97",#N/A,FALSE,"Tran";"Riqfinpro",#N/A,FALSE,"Tran"}</definedName>
    <definedName name="mn" localSheetId="15" hidden="1">{"Riqfin97",#N/A,FALSE,"Tran";"Riqfinpro",#N/A,FALSE,"Tran"}</definedName>
    <definedName name="mn" localSheetId="16" hidden="1">{"Riqfin97",#N/A,FALSE,"Tran";"Riqfinpro",#N/A,FALSE,"Tran"}</definedName>
    <definedName name="mn" localSheetId="17" hidden="1">{"Riqfin97",#N/A,FALSE,"Tran";"Riqfinpro",#N/A,FALSE,"Tran"}</definedName>
    <definedName name="mn" localSheetId="68" hidden="1">{"Riqfin97",#N/A,FALSE,"Tran";"Riqfinpro",#N/A,FALSE,"Tran"}</definedName>
    <definedName name="mn" localSheetId="27" hidden="1">{"Riqfin97",#N/A,FALSE,"Tran";"Riqfinpro",#N/A,FALSE,"Tran"}</definedName>
    <definedName name="mn" localSheetId="54" hidden="1">{"Riqfin97",#N/A,FALSE,"Tran";"Riqfinpro",#N/A,FALSE,"Tran"}</definedName>
    <definedName name="mn" localSheetId="55" hidden="1">{"Riqfin97",#N/A,FALSE,"Tran";"Riqfinpro",#N/A,FALSE,"Tran"}</definedName>
    <definedName name="mn" localSheetId="92" hidden="1">{"Riqfin97",#N/A,FALSE,"Tran";"Riqfinpro",#N/A,FALSE,"Tran"}</definedName>
    <definedName name="mn" localSheetId="122" hidden="1">{"Riqfin97",#N/A,FALSE,"Tran";"Riqfinpro",#N/A,FALSE,"Tran"}</definedName>
    <definedName name="mn" localSheetId="123" hidden="1">{"Riqfin97",#N/A,FALSE,"Tran";"Riqfinpro",#N/A,FALSE,"Tran"}</definedName>
    <definedName name="mn" localSheetId="130" hidden="1">{"Riqfin97",#N/A,FALSE,"Tran";"Riqfinpro",#N/A,FALSE,"Tran"}</definedName>
    <definedName name="mn" localSheetId="103" hidden="1">{"Riqfin97",#N/A,FALSE,"Tran";"Riqfinpro",#N/A,FALSE,"Tran"}</definedName>
    <definedName name="mn" localSheetId="104" hidden="1">{"Riqfin97",#N/A,FALSE,"Tran";"Riqfinpro",#N/A,FALSE,"Tran"}</definedName>
    <definedName name="mn" localSheetId="137" hidden="1">{"Riqfin97",#N/A,FALSE,"Tran";"Riqfinpro",#N/A,FALSE,"Tran"}</definedName>
    <definedName name="mn" localSheetId="138" hidden="1">{"Riqfin97",#N/A,FALSE,"Tran";"Riqfinpro",#N/A,FALSE,"Tran"}</definedName>
    <definedName name="mn" localSheetId="161" hidden="1">{"Riqfin97",#N/A,FALSE,"Tran";"Riqfinpro",#N/A,FALSE,"Tran"}</definedName>
    <definedName name="mn" localSheetId="162" hidden="1">{"Riqfin97",#N/A,FALSE,"Tran";"Riqfinpro",#N/A,FALSE,"Tran"}</definedName>
    <definedName name="mn" localSheetId="163" hidden="1">{"Riqfin97",#N/A,FALSE,"Tran";"Riqfinpro",#N/A,FALSE,"Tran"}</definedName>
    <definedName name="mn" localSheetId="164" hidden="1">{"Riqfin97",#N/A,FALSE,"Tran";"Riqfinpro",#N/A,FALSE,"Tran"}</definedName>
    <definedName name="mn" localSheetId="165" hidden="1">{"Riqfin97",#N/A,FALSE,"Tran";"Riqfinpro",#N/A,FALSE,"Tran"}</definedName>
    <definedName name="mn" localSheetId="166" hidden="1">{"Riqfin97",#N/A,FALSE,"Tran";"Riqfinpro",#N/A,FALSE,"Tran"}</definedName>
    <definedName name="mn" localSheetId="167" hidden="1">{"Riqfin97",#N/A,FALSE,"Tran";"Riqfinpro",#N/A,FALSE,"Tran"}</definedName>
    <definedName name="mn" localSheetId="124" hidden="1">{"Riqfin97",#N/A,FALSE,"Tran";"Riqfinpro",#N/A,FALSE,"Tran"}</definedName>
    <definedName name="mn" localSheetId="125" hidden="1">{"Riqfin97",#N/A,FALSE,"Tran";"Riqfinpro",#N/A,FALSE,"Tran"}</definedName>
    <definedName name="mn" localSheetId="128" hidden="1">{"Riqfin97",#N/A,FALSE,"Tran";"Riqfinpro",#N/A,FALSE,"Tran"}</definedName>
    <definedName name="mn" localSheetId="139" hidden="1">{"Riqfin97",#N/A,FALSE,"Tran";"Riqfinpro",#N/A,FALSE,"Tran"}</definedName>
    <definedName name="mn" localSheetId="140" hidden="1">{"Riqfin97",#N/A,FALSE,"Tran";"Riqfinpro",#N/A,FALSE,"Tran"}</definedName>
    <definedName name="mn" localSheetId="169" hidden="1">{"Riqfin97",#N/A,FALSE,"Tran";"Riqfinpro",#N/A,FALSE,"Tran"}</definedName>
    <definedName name="mn" localSheetId="170" hidden="1">{"Riqfin97",#N/A,FALSE,"Tran";"Riqfinpro",#N/A,FALSE,"Tran"}</definedName>
    <definedName name="mn" localSheetId="0" hidden="1">{"Riqfin97",#N/A,FALSE,"Tran";"Riqfinpro",#N/A,FALSE,"Tran"}</definedName>
    <definedName name="mn" localSheetId="1" hidden="1">{"Riqfin97",#N/A,FALSE,"Tran";"Riqfinpro",#N/A,FALSE,"Tran"}</definedName>
    <definedName name="mn" localSheetId="2" hidden="1">{"Riqfin97",#N/A,FALSE,"Tran";"Riqfinpro",#N/A,FALSE,"Tran"}</definedName>
    <definedName name="mn" localSheetId="3" hidden="1">{"Riqfin97",#N/A,FALSE,"Tran";"Riqfinpro",#N/A,FALSE,"Tran"}</definedName>
    <definedName name="mn" localSheetId="4" hidden="1">{"Riqfin97",#N/A,FALSE,"Tran";"Riqfinpro",#N/A,FALSE,"Tran"}</definedName>
    <definedName name="mn" localSheetId="7" hidden="1">{"Riqfin97",#N/A,FALSE,"Tran";"Riqfinpro",#N/A,FALSE,"Tran"}</definedName>
    <definedName name="mn" localSheetId="8" hidden="1">{"Riqfin97",#N/A,FALSE,"Tran";"Riqfinpro",#N/A,FALSE,"Tran"}</definedName>
    <definedName name="mn" localSheetId="9" hidden="1">{"Riqfin97",#N/A,FALSE,"Tran";"Riqfinpro",#N/A,FALSE,"Tran"}</definedName>
    <definedName name="mn" localSheetId="10" hidden="1">{"Riqfin97",#N/A,FALSE,"Tran";"Riqfinpro",#N/A,FALSE,"Tran"}</definedName>
    <definedName name="mn" localSheetId="11" hidden="1">{"Riqfin97",#N/A,FALSE,"Tran";"Riqfinpro",#N/A,FALSE,"Tran"}</definedName>
    <definedName name="mn" localSheetId="14" hidden="1">{"Riqfin97",#N/A,FALSE,"Tran";"Riqfinpro",#N/A,FALSE,"Tran"}</definedName>
    <definedName name="mn" hidden="1">{"Riqfin97",#N/A,FALSE,"Tran";"Riqfinpro",#N/A,FALSE,"Tran"}</definedName>
    <definedName name="MNT_1_TB" localSheetId="196">#REF!</definedName>
    <definedName name="MNT_1_TB" localSheetId="35">#REF!</definedName>
    <definedName name="MNT_1_TB" localSheetId="39">#REF!</definedName>
    <definedName name="MNT_1_TB" localSheetId="15">#REF!</definedName>
    <definedName name="MNT_1_TB" localSheetId="16">#REF!</definedName>
    <definedName name="MNT_1_TB" localSheetId="17">#REF!</definedName>
    <definedName name="MNT_1_TB" localSheetId="55">#REF!</definedName>
    <definedName name="MNT_1_TB" localSheetId="92">#REF!</definedName>
    <definedName name="MNT_1_TB" localSheetId="103">#REF!</definedName>
    <definedName name="MNT_1_TB" localSheetId="104">#REF!</definedName>
    <definedName name="MNT_1_TB" localSheetId="161">#REF!</definedName>
    <definedName name="MNT_1_TB" localSheetId="162">#REF!</definedName>
    <definedName name="MNT_1_TB" localSheetId="163">#REF!</definedName>
    <definedName name="MNT_1_TB" localSheetId="164">#REF!</definedName>
    <definedName name="MNT_1_TB" localSheetId="165">#REF!</definedName>
    <definedName name="MNT_1_TB" localSheetId="166">#REF!</definedName>
    <definedName name="MNT_1_TB" localSheetId="167">#REF!</definedName>
    <definedName name="MNT_1_TB" localSheetId="124">#REF!</definedName>
    <definedName name="MNT_1_TB" localSheetId="125">#REF!</definedName>
    <definedName name="MNT_1_TB" localSheetId="128">#REF!</definedName>
    <definedName name="MNT_1_TB" localSheetId="139">#REF!</definedName>
    <definedName name="MNT_1_TB" localSheetId="140">#REF!</definedName>
    <definedName name="MNT_1_TB" localSheetId="169">#REF!</definedName>
    <definedName name="MNT_1_TB" localSheetId="170">#REF!</definedName>
    <definedName name="MNT_1_TB" localSheetId="0">#REF!</definedName>
    <definedName name="MNT_1_TB" localSheetId="14">#REF!</definedName>
    <definedName name="MNT_1_TB">#REF!</definedName>
    <definedName name="MNT_2_TB" localSheetId="196">#REF!</definedName>
    <definedName name="MNT_2_TB" localSheetId="35">#REF!</definedName>
    <definedName name="MNT_2_TB" localSheetId="39">#REF!</definedName>
    <definedName name="MNT_2_TB" localSheetId="17">#REF!</definedName>
    <definedName name="MNT_2_TB" localSheetId="92">#REF!</definedName>
    <definedName name="MNT_2_TB" localSheetId="103">#REF!</definedName>
    <definedName name="MNT_2_TB" localSheetId="104">#REF!</definedName>
    <definedName name="MNT_2_TB" localSheetId="161">#REF!</definedName>
    <definedName name="MNT_2_TB" localSheetId="162">#REF!</definedName>
    <definedName name="MNT_2_TB" localSheetId="163">#REF!</definedName>
    <definedName name="MNT_2_TB" localSheetId="164">#REF!</definedName>
    <definedName name="MNT_2_TB" localSheetId="165">#REF!</definedName>
    <definedName name="MNT_2_TB" localSheetId="166">#REF!</definedName>
    <definedName name="MNT_2_TB" localSheetId="124">#REF!</definedName>
    <definedName name="MNT_2_TB" localSheetId="125">#REF!</definedName>
    <definedName name="MNT_2_TB" localSheetId="139">#REF!</definedName>
    <definedName name="MNT_2_TB" localSheetId="140">#REF!</definedName>
    <definedName name="MNT_2_TB" localSheetId="169">#REF!</definedName>
    <definedName name="MNT_2_TB" localSheetId="170">#REF!</definedName>
    <definedName name="MNT_2_TB" localSheetId="14">#REF!</definedName>
    <definedName name="MNT_2_TB">#REF!</definedName>
    <definedName name="MNT_3_TB" localSheetId="196">#REF!</definedName>
    <definedName name="MNT_3_TB" localSheetId="35">#REF!</definedName>
    <definedName name="MNT_3_TB" localSheetId="39">#REF!</definedName>
    <definedName name="MNT_3_TB" localSheetId="17">#REF!</definedName>
    <definedName name="MNT_3_TB" localSheetId="103">#REF!</definedName>
    <definedName name="MNT_3_TB" localSheetId="104">#REF!</definedName>
    <definedName name="MNT_3_TB" localSheetId="161">#REF!</definedName>
    <definedName name="MNT_3_TB" localSheetId="162">#REF!</definedName>
    <definedName name="MNT_3_TB" localSheetId="163">#REF!</definedName>
    <definedName name="MNT_3_TB" localSheetId="164">#REF!</definedName>
    <definedName name="MNT_3_TB" localSheetId="165">#REF!</definedName>
    <definedName name="MNT_3_TB" localSheetId="166">#REF!</definedName>
    <definedName name="MNT_3_TB" localSheetId="124">#REF!</definedName>
    <definedName name="MNT_3_TB" localSheetId="125">#REF!</definedName>
    <definedName name="MNT_3_TB" localSheetId="139">#REF!</definedName>
    <definedName name="MNT_3_TB" localSheetId="140">#REF!</definedName>
    <definedName name="MNT_3_TB" localSheetId="169">#REF!</definedName>
    <definedName name="MNT_3_TB" localSheetId="170">#REF!</definedName>
    <definedName name="MNT_3_TB">#REF!</definedName>
    <definedName name="ModelStartYear" localSheetId="54">[171]Control!$D$7</definedName>
    <definedName name="ModelStartYear" localSheetId="55">[171]Control!$D$7</definedName>
    <definedName name="ModelStartYear" localSheetId="92">[171]Control!$D$7</definedName>
    <definedName name="ModelStartYear" localSheetId="9">[171]Control!$D$7</definedName>
    <definedName name="ModelStartYear" localSheetId="10">[171]Control!$D$7</definedName>
    <definedName name="ModelStartYear" localSheetId="11">[171]Control!$D$7</definedName>
    <definedName name="ModelStartYear" localSheetId="14">[171]Control!$D$7</definedName>
    <definedName name="ModelStartYear">[172]Control!$D$7</definedName>
    <definedName name="Moeda" localSheetId="196">#REF!</definedName>
    <definedName name="Moeda" localSheetId="35">#REF!</definedName>
    <definedName name="Moeda" localSheetId="39">#REF!</definedName>
    <definedName name="Moeda" localSheetId="15">#REF!</definedName>
    <definedName name="Moeda" localSheetId="16">#REF!</definedName>
    <definedName name="Moeda" localSheetId="17">#REF!</definedName>
    <definedName name="Moeda" localSheetId="55">#REF!</definedName>
    <definedName name="Moeda" localSheetId="92">#REF!</definedName>
    <definedName name="Moeda" localSheetId="103">#REF!</definedName>
    <definedName name="Moeda" localSheetId="104">#REF!</definedName>
    <definedName name="Moeda" localSheetId="161">#REF!</definedName>
    <definedName name="Moeda" localSheetId="162">#REF!</definedName>
    <definedName name="Moeda" localSheetId="163">#REF!</definedName>
    <definedName name="Moeda" localSheetId="164">#REF!</definedName>
    <definedName name="Moeda" localSheetId="165">#REF!</definedName>
    <definedName name="Moeda" localSheetId="166">#REF!</definedName>
    <definedName name="Moeda" localSheetId="167">#REF!</definedName>
    <definedName name="Moeda" localSheetId="124">#REF!</definedName>
    <definedName name="Moeda" localSheetId="125">#REF!</definedName>
    <definedName name="Moeda" localSheetId="128">#REF!</definedName>
    <definedName name="Moeda" localSheetId="139">#REF!</definedName>
    <definedName name="Moeda" localSheetId="140">#REF!</definedName>
    <definedName name="Moeda" localSheetId="169">#REF!</definedName>
    <definedName name="Moeda" localSheetId="170">#REF!</definedName>
    <definedName name="Moeda" localSheetId="0">#REF!</definedName>
    <definedName name="Moeda" localSheetId="14">#REF!</definedName>
    <definedName name="Moeda">#REF!</definedName>
    <definedName name="Moldova" localSheetId="196">#REF!</definedName>
    <definedName name="Moldova" localSheetId="35">#REF!</definedName>
    <definedName name="Moldova" localSheetId="39">#REF!</definedName>
    <definedName name="Moldova" localSheetId="17">#REF!</definedName>
    <definedName name="Moldova" localSheetId="92">#REF!</definedName>
    <definedName name="Moldova" localSheetId="103">#REF!</definedName>
    <definedName name="Moldova" localSheetId="104">#REF!</definedName>
    <definedName name="Moldova" localSheetId="161">#REF!</definedName>
    <definedName name="Moldova" localSheetId="162">#REF!</definedName>
    <definedName name="Moldova" localSheetId="163">#REF!</definedName>
    <definedName name="Moldova" localSheetId="164">#REF!</definedName>
    <definedName name="Moldova" localSheetId="165">#REF!</definedName>
    <definedName name="Moldova" localSheetId="166">#REF!</definedName>
    <definedName name="Moldova" localSheetId="124">#REF!</definedName>
    <definedName name="Moldova" localSheetId="125">#REF!</definedName>
    <definedName name="Moldova" localSheetId="139">#REF!</definedName>
    <definedName name="Moldova" localSheetId="140">#REF!</definedName>
    <definedName name="Moldova" localSheetId="169">#REF!</definedName>
    <definedName name="Moldova" localSheetId="170">#REF!</definedName>
    <definedName name="Moldova" localSheetId="14">#REF!</definedName>
    <definedName name="Moldova">#REF!</definedName>
    <definedName name="Moldova__Balance_of_Payments__1994_98" localSheetId="196">#REF!</definedName>
    <definedName name="Moldova__Balance_of_Payments__1994_98" localSheetId="35">#REF!</definedName>
    <definedName name="Moldova__Balance_of_Payments__1994_98" localSheetId="39">#REF!</definedName>
    <definedName name="Moldova__Balance_of_Payments__1994_98" localSheetId="17">#REF!</definedName>
    <definedName name="Moldova__Balance_of_Payments__1994_98" localSheetId="103">#REF!</definedName>
    <definedName name="Moldova__Balance_of_Payments__1994_98" localSheetId="104">#REF!</definedName>
    <definedName name="Moldova__Balance_of_Payments__1994_98" localSheetId="161">#REF!</definedName>
    <definedName name="Moldova__Balance_of_Payments__1994_98" localSheetId="162">#REF!</definedName>
    <definedName name="Moldova__Balance_of_Payments__1994_98" localSheetId="163">#REF!</definedName>
    <definedName name="Moldova__Balance_of_Payments__1994_98" localSheetId="164">#REF!</definedName>
    <definedName name="Moldova__Balance_of_Payments__1994_98" localSheetId="165">#REF!</definedName>
    <definedName name="Moldova__Balance_of_Payments__1994_98" localSheetId="166">#REF!</definedName>
    <definedName name="Moldova__Balance_of_Payments__1994_98" localSheetId="124">#REF!</definedName>
    <definedName name="Moldova__Balance_of_Payments__1994_98" localSheetId="125">#REF!</definedName>
    <definedName name="Moldova__Balance_of_Payments__1994_98" localSheetId="139">#REF!</definedName>
    <definedName name="Moldova__Balance_of_Payments__1994_98" localSheetId="140">#REF!</definedName>
    <definedName name="Moldova__Balance_of_Payments__1994_98" localSheetId="169">#REF!</definedName>
    <definedName name="Moldova__Balance_of_Payments__1994_98" localSheetId="170">#REF!</definedName>
    <definedName name="Moldova__Balance_of_Payments__1994_98">#REF!</definedName>
    <definedName name="MON_SM" localSheetId="35">#REF!</definedName>
    <definedName name="MON_SM" localSheetId="39">#REF!</definedName>
    <definedName name="MON_SM" localSheetId="17">#REF!</definedName>
    <definedName name="MON_SM" localSheetId="162">#REF!</definedName>
    <definedName name="MON_SM" localSheetId="163">#REF!</definedName>
    <definedName name="MON_SM" localSheetId="164">#REF!</definedName>
    <definedName name="MON_SM" localSheetId="165">#REF!</definedName>
    <definedName name="MON_SM" localSheetId="166">#REF!</definedName>
    <definedName name="MON_SM" localSheetId="169">#REF!</definedName>
    <definedName name="MON_SM" localSheetId="170">#REF!</definedName>
    <definedName name="MON_SM">#REF!</definedName>
    <definedName name="Monetary_Program_Parameters" localSheetId="35">#REF!</definedName>
    <definedName name="Monetary_Program_Parameters" localSheetId="39">#REF!</definedName>
    <definedName name="Monetary_Program_Parameters" localSheetId="17">#REF!</definedName>
    <definedName name="Monetary_Program_Parameters" localSheetId="162">#REF!</definedName>
    <definedName name="Monetary_Program_Parameters" localSheetId="163">#REF!</definedName>
    <definedName name="Monetary_Program_Parameters" localSheetId="164">#REF!</definedName>
    <definedName name="Monetary_Program_Parameters" localSheetId="165">#REF!</definedName>
    <definedName name="Monetary_Program_Parameters" localSheetId="166">#REF!</definedName>
    <definedName name="Monetary_Program_Parameters" localSheetId="169">#REF!</definedName>
    <definedName name="Monetary_Program_Parameters" localSheetId="170">#REF!</definedName>
    <definedName name="Monetary_Program_Parameters">#REF!</definedName>
    <definedName name="moneyprogram" localSheetId="35">#REF!</definedName>
    <definedName name="moneyprogram" localSheetId="39">#REF!</definedName>
    <definedName name="moneyprogram" localSheetId="17">#REF!</definedName>
    <definedName name="moneyprogram" localSheetId="162">#REF!</definedName>
    <definedName name="moneyprogram" localSheetId="163">#REF!</definedName>
    <definedName name="moneyprogram" localSheetId="164">#REF!</definedName>
    <definedName name="moneyprogram" localSheetId="165">#REF!</definedName>
    <definedName name="moneyprogram" localSheetId="166">#REF!</definedName>
    <definedName name="moneyprogram" localSheetId="169">#REF!</definedName>
    <definedName name="moneyprogram" localSheetId="170">#REF!</definedName>
    <definedName name="moneyprogram">#REF!</definedName>
    <definedName name="MONF_SM" localSheetId="35">#REF!</definedName>
    <definedName name="MONF_SM" localSheetId="39">#REF!</definedName>
    <definedName name="MONF_SM" localSheetId="17">#REF!</definedName>
    <definedName name="MONF_SM" localSheetId="162">#REF!</definedName>
    <definedName name="MONF_SM" localSheetId="163">#REF!</definedName>
    <definedName name="MONF_SM" localSheetId="164">#REF!</definedName>
    <definedName name="MONF_SM" localSheetId="165">#REF!</definedName>
    <definedName name="MONF_SM" localSheetId="166">#REF!</definedName>
    <definedName name="MONF_SM" localSheetId="169">#REF!</definedName>
    <definedName name="MONF_SM" localSheetId="170">#REF!</definedName>
    <definedName name="MONF_SM">#REF!</definedName>
    <definedName name="MONIND" localSheetId="35">#REF!</definedName>
    <definedName name="MONIND" localSheetId="39">#REF!</definedName>
    <definedName name="MONIND" localSheetId="17">#REF!</definedName>
    <definedName name="MONIND" localSheetId="162">#REF!</definedName>
    <definedName name="MONIND" localSheetId="163">#REF!</definedName>
    <definedName name="MONIND" localSheetId="164">#REF!</definedName>
    <definedName name="MONIND" localSheetId="165">#REF!</definedName>
    <definedName name="MONIND" localSheetId="166">#REF!</definedName>
    <definedName name="MONIND" localSheetId="169">#REF!</definedName>
    <definedName name="MONIND" localSheetId="170">#REF!</definedName>
    <definedName name="MONIND">#REF!</definedName>
    <definedName name="MONINDpro" localSheetId="35">#REF!</definedName>
    <definedName name="MONINDpro" localSheetId="39">#REF!</definedName>
    <definedName name="MONINDpro" localSheetId="17">#REF!</definedName>
    <definedName name="MONINDpro" localSheetId="162">#REF!</definedName>
    <definedName name="MONINDpro" localSheetId="163">#REF!</definedName>
    <definedName name="MONINDpro" localSheetId="164">#REF!</definedName>
    <definedName name="MONINDpro" localSheetId="165">#REF!</definedName>
    <definedName name="MONINDpro" localSheetId="166">#REF!</definedName>
    <definedName name="MONINDpro" localSheetId="169">#REF!</definedName>
    <definedName name="MONINDpro" localSheetId="170">#REF!</definedName>
    <definedName name="MONINDpro">#REF!</definedName>
    <definedName name="monprogparameters" localSheetId="35">#REF!</definedName>
    <definedName name="monprogparameters" localSheetId="39">#REF!</definedName>
    <definedName name="monprogparameters" localSheetId="17">#REF!</definedName>
    <definedName name="monprogparameters" localSheetId="162">#REF!</definedName>
    <definedName name="monprogparameters" localSheetId="163">#REF!</definedName>
    <definedName name="monprogparameters" localSheetId="164">#REF!</definedName>
    <definedName name="monprogparameters" localSheetId="165">#REF!</definedName>
    <definedName name="monprogparameters" localSheetId="166">#REF!</definedName>
    <definedName name="monprogparameters" localSheetId="169">#REF!</definedName>
    <definedName name="monprogparameters" localSheetId="170">#REF!</definedName>
    <definedName name="monprogparameters">#REF!</definedName>
    <definedName name="MONSURV" localSheetId="35">#REF!</definedName>
    <definedName name="MONSURV" localSheetId="39">#REF!</definedName>
    <definedName name="MONSURV" localSheetId="17">#REF!</definedName>
    <definedName name="MONSURV" localSheetId="162">#REF!</definedName>
    <definedName name="MONSURV" localSheetId="163">#REF!</definedName>
    <definedName name="MONSURV" localSheetId="164">#REF!</definedName>
    <definedName name="MONSURV" localSheetId="165">#REF!</definedName>
    <definedName name="MONSURV" localSheetId="166">#REF!</definedName>
    <definedName name="MONSURV" localSheetId="169">#REF!</definedName>
    <definedName name="MONSURV" localSheetId="170">#REF!</definedName>
    <definedName name="MONSURV">#REF!</definedName>
    <definedName name="MONSURV_" localSheetId="35">#REF!</definedName>
    <definedName name="MONSURV_" localSheetId="39">#REF!</definedName>
    <definedName name="MONSURV_" localSheetId="17">#REF!</definedName>
    <definedName name="MONSURV_" localSheetId="162">#REF!</definedName>
    <definedName name="MONSURV_" localSheetId="163">#REF!</definedName>
    <definedName name="MONSURV_" localSheetId="164">#REF!</definedName>
    <definedName name="MONSURV_" localSheetId="165">#REF!</definedName>
    <definedName name="MONSURV_" localSheetId="166">#REF!</definedName>
    <definedName name="MONSURV_" localSheetId="169">#REF!</definedName>
    <definedName name="MONSURV_" localSheetId="170">#REF!</definedName>
    <definedName name="MONSURV_">#REF!</definedName>
    <definedName name="monsurvey" localSheetId="35">#REF!</definedName>
    <definedName name="monsurvey" localSheetId="39">#REF!</definedName>
    <definedName name="monsurvey" localSheetId="17">#REF!</definedName>
    <definedName name="monsurvey" localSheetId="162">#REF!</definedName>
    <definedName name="monsurvey" localSheetId="163">#REF!</definedName>
    <definedName name="monsurvey" localSheetId="164">#REF!</definedName>
    <definedName name="monsurvey" localSheetId="165">#REF!</definedName>
    <definedName name="monsurvey" localSheetId="166">#REF!</definedName>
    <definedName name="monsurvey" localSheetId="169">#REF!</definedName>
    <definedName name="monsurvey" localSheetId="170">#REF!</definedName>
    <definedName name="monsurvey">#REF!</definedName>
    <definedName name="MONSURVpro" localSheetId="35">#REF!</definedName>
    <definedName name="MONSURVpro" localSheetId="39">#REF!</definedName>
    <definedName name="MONSURVpro" localSheetId="17">#REF!</definedName>
    <definedName name="MONSURVpro" localSheetId="162">#REF!</definedName>
    <definedName name="MONSURVpro" localSheetId="163">#REF!</definedName>
    <definedName name="MONSURVpro" localSheetId="164">#REF!</definedName>
    <definedName name="MONSURVpro" localSheetId="165">#REF!</definedName>
    <definedName name="MONSURVpro" localSheetId="166">#REF!</definedName>
    <definedName name="MONSURVpro" localSheetId="169">#REF!</definedName>
    <definedName name="MONSURVpro" localSheetId="170">#REF!</definedName>
    <definedName name="MONSURVpro">#REF!</definedName>
    <definedName name="Month" localSheetId="35">#REF!</definedName>
    <definedName name="Month" localSheetId="37">#REF!</definedName>
    <definedName name="Month" localSheetId="39">#REF!</definedName>
    <definedName name="Month" localSheetId="41">#REF!</definedName>
    <definedName name="Month" localSheetId="46">#REF!</definedName>
    <definedName name="Month" localSheetId="47">#REF!</definedName>
    <definedName name="Month" localSheetId="56">#REF!</definedName>
    <definedName name="Month" localSheetId="58">#REF!</definedName>
    <definedName name="Month" localSheetId="17">#REF!</definedName>
    <definedName name="Month" localSheetId="23">#REF!</definedName>
    <definedName name="Month" localSheetId="26">#REF!</definedName>
    <definedName name="Month" localSheetId="55">#REF!</definedName>
    <definedName name="Month" localSheetId="97">#REF!</definedName>
    <definedName name="Month" localSheetId="162">#REF!</definedName>
    <definedName name="Month" localSheetId="163">#REF!</definedName>
    <definedName name="Month" localSheetId="164">#REF!</definedName>
    <definedName name="Month" localSheetId="165">#REF!</definedName>
    <definedName name="Month" localSheetId="166">#REF!</definedName>
    <definedName name="Month" localSheetId="169">#REF!</definedName>
    <definedName name="Month" localSheetId="170">#REF!</definedName>
    <definedName name="Month">#REF!</definedName>
    <definedName name="MonthIndex" localSheetId="35">#REF!</definedName>
    <definedName name="MonthIndex" localSheetId="37">#REF!</definedName>
    <definedName name="MonthIndex" localSheetId="39">#REF!</definedName>
    <definedName name="MonthIndex" localSheetId="41">#REF!</definedName>
    <definedName name="MonthIndex" localSheetId="46">#REF!</definedName>
    <definedName name="MonthIndex" localSheetId="47">#REF!</definedName>
    <definedName name="MonthIndex" localSheetId="56">#REF!</definedName>
    <definedName name="MonthIndex" localSheetId="58">#REF!</definedName>
    <definedName name="MonthIndex" localSheetId="17">#REF!</definedName>
    <definedName name="MonthIndex" localSheetId="23">#REF!</definedName>
    <definedName name="MonthIndex" localSheetId="26">#REF!</definedName>
    <definedName name="MonthIndex" localSheetId="55">#REF!</definedName>
    <definedName name="MonthIndex" localSheetId="97">#REF!</definedName>
    <definedName name="MonthIndex" localSheetId="162">#REF!</definedName>
    <definedName name="MonthIndex" localSheetId="163">#REF!</definedName>
    <definedName name="MonthIndex" localSheetId="164">#REF!</definedName>
    <definedName name="MonthIndex" localSheetId="165">#REF!</definedName>
    <definedName name="MonthIndex" localSheetId="166">#REF!</definedName>
    <definedName name="MonthIndex" localSheetId="169">#REF!</definedName>
    <definedName name="MonthIndex" localSheetId="170">#REF!</definedName>
    <definedName name="MonthIndex">#REF!</definedName>
    <definedName name="Monthly_trade_query_from_2000" localSheetId="35">#REF!</definedName>
    <definedName name="Monthly_trade_query_from_2000" localSheetId="37">#REF!</definedName>
    <definedName name="Monthly_trade_query_from_2000" localSheetId="39">#REF!</definedName>
    <definedName name="Monthly_trade_query_from_2000" localSheetId="41">#REF!</definedName>
    <definedName name="Monthly_trade_query_from_2000" localSheetId="46">#REF!</definedName>
    <definedName name="Monthly_trade_query_from_2000" localSheetId="47">#REF!</definedName>
    <definedName name="Monthly_trade_query_from_2000" localSheetId="56">#REF!</definedName>
    <definedName name="Monthly_trade_query_from_2000" localSheetId="58">#REF!</definedName>
    <definedName name="Monthly_trade_query_from_2000" localSheetId="17">#REF!</definedName>
    <definedName name="Monthly_trade_query_from_2000" localSheetId="23">#REF!</definedName>
    <definedName name="Monthly_trade_query_from_2000" localSheetId="26">#REF!</definedName>
    <definedName name="Monthly_trade_query_from_2000" localSheetId="55">#REF!</definedName>
    <definedName name="Monthly_trade_query_from_2000" localSheetId="97">#REF!</definedName>
    <definedName name="Monthly_trade_query_from_2000" localSheetId="162">#REF!</definedName>
    <definedName name="Monthly_trade_query_from_2000" localSheetId="163">#REF!</definedName>
    <definedName name="Monthly_trade_query_from_2000" localSheetId="164">#REF!</definedName>
    <definedName name="Monthly_trade_query_from_2000" localSheetId="165">#REF!</definedName>
    <definedName name="Monthly_trade_query_from_2000" localSheetId="166">#REF!</definedName>
    <definedName name="Monthly_trade_query_from_2000" localSheetId="169">#REF!</definedName>
    <definedName name="Monthly_trade_query_from_2000" localSheetId="170">#REF!</definedName>
    <definedName name="Monthly_trade_query_from_2000">#REF!</definedName>
    <definedName name="Months">[5]MONTHLY!$BV$3:$CG$3</definedName>
    <definedName name="moodys" localSheetId="196">'[327]Credit ratings on 1st issues'!#REF!</definedName>
    <definedName name="moodys" localSheetId="35">'[327]Credit ratings on 1st issues'!#REF!</definedName>
    <definedName name="moodys" localSheetId="39">'[327]Credit ratings on 1st issues'!#REF!</definedName>
    <definedName name="moodys" localSheetId="23">'[327]Credit ratings on 1st issues'!#REF!</definedName>
    <definedName name="moodys" localSheetId="26">'[327]Credit ratings on 1st issues'!#REF!</definedName>
    <definedName name="moodys" localSheetId="55">'[327]Credit ratings on 1st issues'!#REF!</definedName>
    <definedName name="moodys" localSheetId="92">'[327]Credit ratings on 1st issues'!#REF!</definedName>
    <definedName name="moodys" localSheetId="103">'[327]Credit ratings on 1st issues'!#REF!</definedName>
    <definedName name="moodys" localSheetId="104">'[327]Credit ratings on 1st issues'!#REF!</definedName>
    <definedName name="moodys" localSheetId="161">'[327]Credit ratings on 1st issues'!#REF!</definedName>
    <definedName name="moodys" localSheetId="162">'[327]Credit ratings on 1st issues'!#REF!</definedName>
    <definedName name="moodys" localSheetId="163">'[327]Credit ratings on 1st issues'!#REF!</definedName>
    <definedName name="moodys" localSheetId="164">'[327]Credit ratings on 1st issues'!#REF!</definedName>
    <definedName name="moodys" localSheetId="165">'[327]Credit ratings on 1st issues'!#REF!</definedName>
    <definedName name="moodys" localSheetId="166">'[327]Credit ratings on 1st issues'!#REF!</definedName>
    <definedName name="moodys" localSheetId="167">'[327]Credit ratings on 1st issues'!#REF!</definedName>
    <definedName name="moodys" localSheetId="124">'[327]Credit ratings on 1st issues'!#REF!</definedName>
    <definedName name="moodys" localSheetId="125">'[327]Credit ratings on 1st issues'!#REF!</definedName>
    <definedName name="moodys" localSheetId="128">'[327]Credit ratings on 1st issues'!#REF!</definedName>
    <definedName name="moodys" localSheetId="139">'[327]Credit ratings on 1st issues'!#REF!</definedName>
    <definedName name="moodys" localSheetId="140">'[327]Credit ratings on 1st issues'!#REF!</definedName>
    <definedName name="moodys" localSheetId="169">'[327]Credit ratings on 1st issues'!#REF!</definedName>
    <definedName name="moodys" localSheetId="170">'[327]Credit ratings on 1st issues'!#REF!</definedName>
    <definedName name="moodys" localSheetId="14">'[327]Credit ratings on 1st issues'!#REF!</definedName>
    <definedName name="moodys">'[327]Credit ratings on 1st issues'!#REF!</definedName>
    <definedName name="MOR" localSheetId="196" hidden="1">{#N/A,#N/A,FALSE,"B061196P";#N/A,#N/A,FALSE,"B061196";#N/A,#N/A,FALSE,"Relatório1";#N/A,#N/A,FALSE,"Relatório2";#N/A,#N/A,FALSE,"Relatório3";#N/A,#N/A,FALSE,"Relatório4 ";#N/A,#N/A,FALSE,"Relatório5";#N/A,#N/A,FALSE,"Relatório6";#N/A,#N/A,FALSE,"Relatório7";#N/A,#N/A,FALSE,"Relatório8"}</definedName>
    <definedName name="MOR" localSheetId="35" hidden="1">{#N/A,#N/A,FALSE,"B061196P";#N/A,#N/A,FALSE,"B061196";#N/A,#N/A,FALSE,"Relatório1";#N/A,#N/A,FALSE,"Relatório2";#N/A,#N/A,FALSE,"Relatório3";#N/A,#N/A,FALSE,"Relatório4 ";#N/A,#N/A,FALSE,"Relatório5";#N/A,#N/A,FALSE,"Relatório6";#N/A,#N/A,FALSE,"Relatório7";#N/A,#N/A,FALSE,"Relatório8"}</definedName>
    <definedName name="MOR" localSheetId="36" hidden="1">{#N/A,#N/A,FALSE,"B061196P";#N/A,#N/A,FALSE,"B061196";#N/A,#N/A,FALSE,"Relatório1";#N/A,#N/A,FALSE,"Relatório2";#N/A,#N/A,FALSE,"Relatório3";#N/A,#N/A,FALSE,"Relatório4 ";#N/A,#N/A,FALSE,"Relatório5";#N/A,#N/A,FALSE,"Relatório6";#N/A,#N/A,FALSE,"Relatório7";#N/A,#N/A,FALSE,"Relatório8"}</definedName>
    <definedName name="MOR" localSheetId="39" hidden="1">{#N/A,#N/A,FALSE,"B061196P";#N/A,#N/A,FALSE,"B061196";#N/A,#N/A,FALSE,"Relatório1";#N/A,#N/A,FALSE,"Relatório2";#N/A,#N/A,FALSE,"Relatório3";#N/A,#N/A,FALSE,"Relatório4 ";#N/A,#N/A,FALSE,"Relatório5";#N/A,#N/A,FALSE,"Relatório6";#N/A,#N/A,FALSE,"Relatório7";#N/A,#N/A,FALSE,"Relatório8"}</definedName>
    <definedName name="MOR" localSheetId="15" hidden="1">{#N/A,#N/A,FALSE,"B061196P";#N/A,#N/A,FALSE,"B061196";#N/A,#N/A,FALSE,"Relatório1";#N/A,#N/A,FALSE,"Relatório2";#N/A,#N/A,FALSE,"Relatório3";#N/A,#N/A,FALSE,"Relatório4 ";#N/A,#N/A,FALSE,"Relatório5";#N/A,#N/A,FALSE,"Relatório6";#N/A,#N/A,FALSE,"Relatório7";#N/A,#N/A,FALSE,"Relatório8"}</definedName>
    <definedName name="MOR" localSheetId="16" hidden="1">{#N/A,#N/A,FALSE,"B061196P";#N/A,#N/A,FALSE,"B061196";#N/A,#N/A,FALSE,"Relatório1";#N/A,#N/A,FALSE,"Relatório2";#N/A,#N/A,FALSE,"Relatório3";#N/A,#N/A,FALSE,"Relatório4 ";#N/A,#N/A,FALSE,"Relatório5";#N/A,#N/A,FALSE,"Relatório6";#N/A,#N/A,FALSE,"Relatório7";#N/A,#N/A,FALSE,"Relatório8"}</definedName>
    <definedName name="MOR" localSheetId="17" hidden="1">{#N/A,#N/A,FALSE,"B061196P";#N/A,#N/A,FALSE,"B061196";#N/A,#N/A,FALSE,"Relatório1";#N/A,#N/A,FALSE,"Relatório2";#N/A,#N/A,FALSE,"Relatório3";#N/A,#N/A,FALSE,"Relatório4 ";#N/A,#N/A,FALSE,"Relatório5";#N/A,#N/A,FALSE,"Relatório6";#N/A,#N/A,FALSE,"Relatório7";#N/A,#N/A,FALSE,"Relatório8"}</definedName>
    <definedName name="MOR" localSheetId="68" hidden="1">{#N/A,#N/A,FALSE,"B061196P";#N/A,#N/A,FALSE,"B061196";#N/A,#N/A,FALSE,"Relatório1";#N/A,#N/A,FALSE,"Relatório2";#N/A,#N/A,FALSE,"Relatório3";#N/A,#N/A,FALSE,"Relatório4 ";#N/A,#N/A,FALSE,"Relatório5";#N/A,#N/A,FALSE,"Relatório6";#N/A,#N/A,FALSE,"Relatório7";#N/A,#N/A,FALSE,"Relatório8"}</definedName>
    <definedName name="MOR" localSheetId="27" hidden="1">{#N/A,#N/A,FALSE,"B061196P";#N/A,#N/A,FALSE,"B061196";#N/A,#N/A,FALSE,"Relatório1";#N/A,#N/A,FALSE,"Relatório2";#N/A,#N/A,FALSE,"Relatório3";#N/A,#N/A,FALSE,"Relatório4 ";#N/A,#N/A,FALSE,"Relatório5";#N/A,#N/A,FALSE,"Relatório6";#N/A,#N/A,FALSE,"Relatório7";#N/A,#N/A,FALSE,"Relatório8"}</definedName>
    <definedName name="MOR" localSheetId="54" hidden="1">{#N/A,#N/A,FALSE,"B061196P";#N/A,#N/A,FALSE,"B061196";#N/A,#N/A,FALSE,"Relatório1";#N/A,#N/A,FALSE,"Relatório2";#N/A,#N/A,FALSE,"Relatório3";#N/A,#N/A,FALSE,"Relatório4 ";#N/A,#N/A,FALSE,"Relatório5";#N/A,#N/A,FALSE,"Relatório6";#N/A,#N/A,FALSE,"Relatório7";#N/A,#N/A,FALSE,"Relatório8"}</definedName>
    <definedName name="MOR" localSheetId="55" hidden="1">{#N/A,#N/A,FALSE,"B061196P";#N/A,#N/A,FALSE,"B061196";#N/A,#N/A,FALSE,"Relatório1";#N/A,#N/A,FALSE,"Relatório2";#N/A,#N/A,FALSE,"Relatório3";#N/A,#N/A,FALSE,"Relatório4 ";#N/A,#N/A,FALSE,"Relatório5";#N/A,#N/A,FALSE,"Relatório6";#N/A,#N/A,FALSE,"Relatório7";#N/A,#N/A,FALSE,"Relatório8"}</definedName>
    <definedName name="MOR" localSheetId="92" hidden="1">{#N/A,#N/A,FALSE,"B061196P";#N/A,#N/A,FALSE,"B061196";#N/A,#N/A,FALSE,"Relatório1";#N/A,#N/A,FALSE,"Relatório2";#N/A,#N/A,FALSE,"Relatório3";#N/A,#N/A,FALSE,"Relatório4 ";#N/A,#N/A,FALSE,"Relatório5";#N/A,#N/A,FALSE,"Relatório6";#N/A,#N/A,FALSE,"Relatório7";#N/A,#N/A,FALSE,"Relatório8"}</definedName>
    <definedName name="MOR" localSheetId="122" hidden="1">{#N/A,#N/A,FALSE,"B061196P";#N/A,#N/A,FALSE,"B061196";#N/A,#N/A,FALSE,"Relatório1";#N/A,#N/A,FALSE,"Relatório2";#N/A,#N/A,FALSE,"Relatório3";#N/A,#N/A,FALSE,"Relatório4 ";#N/A,#N/A,FALSE,"Relatório5";#N/A,#N/A,FALSE,"Relatório6";#N/A,#N/A,FALSE,"Relatório7";#N/A,#N/A,FALSE,"Relatório8"}</definedName>
    <definedName name="MOR" localSheetId="123" hidden="1">{#N/A,#N/A,FALSE,"B061196P";#N/A,#N/A,FALSE,"B061196";#N/A,#N/A,FALSE,"Relatório1";#N/A,#N/A,FALSE,"Relatório2";#N/A,#N/A,FALSE,"Relatório3";#N/A,#N/A,FALSE,"Relatório4 ";#N/A,#N/A,FALSE,"Relatório5";#N/A,#N/A,FALSE,"Relatório6";#N/A,#N/A,FALSE,"Relatório7";#N/A,#N/A,FALSE,"Relatório8"}</definedName>
    <definedName name="MOR" localSheetId="130" hidden="1">{#N/A,#N/A,FALSE,"B061196P";#N/A,#N/A,FALSE,"B061196";#N/A,#N/A,FALSE,"Relatório1";#N/A,#N/A,FALSE,"Relatório2";#N/A,#N/A,FALSE,"Relatório3";#N/A,#N/A,FALSE,"Relatório4 ";#N/A,#N/A,FALSE,"Relatório5";#N/A,#N/A,FALSE,"Relatório6";#N/A,#N/A,FALSE,"Relatório7";#N/A,#N/A,FALSE,"Relatório8"}</definedName>
    <definedName name="MOR" localSheetId="103" hidden="1">{#N/A,#N/A,FALSE,"B061196P";#N/A,#N/A,FALSE,"B061196";#N/A,#N/A,FALSE,"Relatório1";#N/A,#N/A,FALSE,"Relatório2";#N/A,#N/A,FALSE,"Relatório3";#N/A,#N/A,FALSE,"Relatório4 ";#N/A,#N/A,FALSE,"Relatório5";#N/A,#N/A,FALSE,"Relatório6";#N/A,#N/A,FALSE,"Relatório7";#N/A,#N/A,FALSE,"Relatório8"}</definedName>
    <definedName name="MOR" localSheetId="104" hidden="1">{#N/A,#N/A,FALSE,"B061196P";#N/A,#N/A,FALSE,"B061196";#N/A,#N/A,FALSE,"Relatório1";#N/A,#N/A,FALSE,"Relatório2";#N/A,#N/A,FALSE,"Relatório3";#N/A,#N/A,FALSE,"Relatório4 ";#N/A,#N/A,FALSE,"Relatório5";#N/A,#N/A,FALSE,"Relatório6";#N/A,#N/A,FALSE,"Relatório7";#N/A,#N/A,FALSE,"Relatório8"}</definedName>
    <definedName name="MOR" localSheetId="137" hidden="1">{#N/A,#N/A,FALSE,"B061196P";#N/A,#N/A,FALSE,"B061196";#N/A,#N/A,FALSE,"Relatório1";#N/A,#N/A,FALSE,"Relatório2";#N/A,#N/A,FALSE,"Relatório3";#N/A,#N/A,FALSE,"Relatório4 ";#N/A,#N/A,FALSE,"Relatório5";#N/A,#N/A,FALSE,"Relatório6";#N/A,#N/A,FALSE,"Relatório7";#N/A,#N/A,FALSE,"Relatório8"}</definedName>
    <definedName name="MOR" localSheetId="138" hidden="1">{#N/A,#N/A,FALSE,"B061196P";#N/A,#N/A,FALSE,"B061196";#N/A,#N/A,FALSE,"Relatório1";#N/A,#N/A,FALSE,"Relatório2";#N/A,#N/A,FALSE,"Relatório3";#N/A,#N/A,FALSE,"Relatório4 ";#N/A,#N/A,FALSE,"Relatório5";#N/A,#N/A,FALSE,"Relatório6";#N/A,#N/A,FALSE,"Relatório7";#N/A,#N/A,FALSE,"Relatório8"}</definedName>
    <definedName name="MOR" localSheetId="161" hidden="1">{#N/A,#N/A,FALSE,"B061196P";#N/A,#N/A,FALSE,"B061196";#N/A,#N/A,FALSE,"Relatório1";#N/A,#N/A,FALSE,"Relatório2";#N/A,#N/A,FALSE,"Relatório3";#N/A,#N/A,FALSE,"Relatório4 ";#N/A,#N/A,FALSE,"Relatório5";#N/A,#N/A,FALSE,"Relatório6";#N/A,#N/A,FALSE,"Relatório7";#N/A,#N/A,FALSE,"Relatório8"}</definedName>
    <definedName name="MOR" localSheetId="162" hidden="1">{#N/A,#N/A,FALSE,"B061196P";#N/A,#N/A,FALSE,"B061196";#N/A,#N/A,FALSE,"Relatório1";#N/A,#N/A,FALSE,"Relatório2";#N/A,#N/A,FALSE,"Relatório3";#N/A,#N/A,FALSE,"Relatório4 ";#N/A,#N/A,FALSE,"Relatório5";#N/A,#N/A,FALSE,"Relatório6";#N/A,#N/A,FALSE,"Relatório7";#N/A,#N/A,FALSE,"Relatório8"}</definedName>
    <definedName name="MOR" localSheetId="163" hidden="1">{#N/A,#N/A,FALSE,"B061196P";#N/A,#N/A,FALSE,"B061196";#N/A,#N/A,FALSE,"Relatório1";#N/A,#N/A,FALSE,"Relatório2";#N/A,#N/A,FALSE,"Relatório3";#N/A,#N/A,FALSE,"Relatório4 ";#N/A,#N/A,FALSE,"Relatório5";#N/A,#N/A,FALSE,"Relatório6";#N/A,#N/A,FALSE,"Relatório7";#N/A,#N/A,FALSE,"Relatório8"}</definedName>
    <definedName name="MOR" localSheetId="164" hidden="1">{#N/A,#N/A,FALSE,"B061196P";#N/A,#N/A,FALSE,"B061196";#N/A,#N/A,FALSE,"Relatório1";#N/A,#N/A,FALSE,"Relatório2";#N/A,#N/A,FALSE,"Relatório3";#N/A,#N/A,FALSE,"Relatório4 ";#N/A,#N/A,FALSE,"Relatório5";#N/A,#N/A,FALSE,"Relatório6";#N/A,#N/A,FALSE,"Relatório7";#N/A,#N/A,FALSE,"Relatório8"}</definedName>
    <definedName name="MOR" localSheetId="165" hidden="1">{#N/A,#N/A,FALSE,"B061196P";#N/A,#N/A,FALSE,"B061196";#N/A,#N/A,FALSE,"Relatório1";#N/A,#N/A,FALSE,"Relatório2";#N/A,#N/A,FALSE,"Relatório3";#N/A,#N/A,FALSE,"Relatório4 ";#N/A,#N/A,FALSE,"Relatório5";#N/A,#N/A,FALSE,"Relatório6";#N/A,#N/A,FALSE,"Relatório7";#N/A,#N/A,FALSE,"Relatório8"}</definedName>
    <definedName name="MOR" localSheetId="166" hidden="1">{#N/A,#N/A,FALSE,"B061196P";#N/A,#N/A,FALSE,"B061196";#N/A,#N/A,FALSE,"Relatório1";#N/A,#N/A,FALSE,"Relatório2";#N/A,#N/A,FALSE,"Relatório3";#N/A,#N/A,FALSE,"Relatório4 ";#N/A,#N/A,FALSE,"Relatório5";#N/A,#N/A,FALSE,"Relatório6";#N/A,#N/A,FALSE,"Relatório7";#N/A,#N/A,FALSE,"Relatório8"}</definedName>
    <definedName name="MOR" localSheetId="167" hidden="1">{#N/A,#N/A,FALSE,"B061196P";#N/A,#N/A,FALSE,"B061196";#N/A,#N/A,FALSE,"Relatório1";#N/A,#N/A,FALSE,"Relatório2";#N/A,#N/A,FALSE,"Relatório3";#N/A,#N/A,FALSE,"Relatório4 ";#N/A,#N/A,FALSE,"Relatório5";#N/A,#N/A,FALSE,"Relatório6";#N/A,#N/A,FALSE,"Relatório7";#N/A,#N/A,FALSE,"Relatório8"}</definedName>
    <definedName name="MOR" localSheetId="124" hidden="1">{#N/A,#N/A,FALSE,"B061196P";#N/A,#N/A,FALSE,"B061196";#N/A,#N/A,FALSE,"Relatório1";#N/A,#N/A,FALSE,"Relatório2";#N/A,#N/A,FALSE,"Relatório3";#N/A,#N/A,FALSE,"Relatório4 ";#N/A,#N/A,FALSE,"Relatório5";#N/A,#N/A,FALSE,"Relatório6";#N/A,#N/A,FALSE,"Relatório7";#N/A,#N/A,FALSE,"Relatório8"}</definedName>
    <definedName name="MOR" localSheetId="125" hidden="1">{#N/A,#N/A,FALSE,"B061196P";#N/A,#N/A,FALSE,"B061196";#N/A,#N/A,FALSE,"Relatório1";#N/A,#N/A,FALSE,"Relatório2";#N/A,#N/A,FALSE,"Relatório3";#N/A,#N/A,FALSE,"Relatório4 ";#N/A,#N/A,FALSE,"Relatório5";#N/A,#N/A,FALSE,"Relatório6";#N/A,#N/A,FALSE,"Relatório7";#N/A,#N/A,FALSE,"Relatório8"}</definedName>
    <definedName name="MOR" localSheetId="128" hidden="1">{#N/A,#N/A,FALSE,"B061196P";#N/A,#N/A,FALSE,"B061196";#N/A,#N/A,FALSE,"Relatório1";#N/A,#N/A,FALSE,"Relatório2";#N/A,#N/A,FALSE,"Relatório3";#N/A,#N/A,FALSE,"Relatório4 ";#N/A,#N/A,FALSE,"Relatório5";#N/A,#N/A,FALSE,"Relatório6";#N/A,#N/A,FALSE,"Relatório7";#N/A,#N/A,FALSE,"Relatório8"}</definedName>
    <definedName name="MOR" localSheetId="139" hidden="1">{#N/A,#N/A,FALSE,"B061196P";#N/A,#N/A,FALSE,"B061196";#N/A,#N/A,FALSE,"Relatório1";#N/A,#N/A,FALSE,"Relatório2";#N/A,#N/A,FALSE,"Relatório3";#N/A,#N/A,FALSE,"Relatório4 ";#N/A,#N/A,FALSE,"Relatório5";#N/A,#N/A,FALSE,"Relatório6";#N/A,#N/A,FALSE,"Relatório7";#N/A,#N/A,FALSE,"Relatório8"}</definedName>
    <definedName name="MOR" localSheetId="140" hidden="1">{#N/A,#N/A,FALSE,"B061196P";#N/A,#N/A,FALSE,"B061196";#N/A,#N/A,FALSE,"Relatório1";#N/A,#N/A,FALSE,"Relatório2";#N/A,#N/A,FALSE,"Relatório3";#N/A,#N/A,FALSE,"Relatório4 ";#N/A,#N/A,FALSE,"Relatório5";#N/A,#N/A,FALSE,"Relatório6";#N/A,#N/A,FALSE,"Relatório7";#N/A,#N/A,FALSE,"Relatório8"}</definedName>
    <definedName name="MOR" localSheetId="169" hidden="1">{#N/A,#N/A,FALSE,"B061196P";#N/A,#N/A,FALSE,"B061196";#N/A,#N/A,FALSE,"Relatório1";#N/A,#N/A,FALSE,"Relatório2";#N/A,#N/A,FALSE,"Relatório3";#N/A,#N/A,FALSE,"Relatório4 ";#N/A,#N/A,FALSE,"Relatório5";#N/A,#N/A,FALSE,"Relatório6";#N/A,#N/A,FALSE,"Relatório7";#N/A,#N/A,FALSE,"Relatório8"}</definedName>
    <definedName name="MOR" localSheetId="170" hidden="1">{#N/A,#N/A,FALSE,"B061196P";#N/A,#N/A,FALSE,"B061196";#N/A,#N/A,FALSE,"Relatório1";#N/A,#N/A,FALSE,"Relatório2";#N/A,#N/A,FALSE,"Relatório3";#N/A,#N/A,FALSE,"Relatório4 ";#N/A,#N/A,FALSE,"Relatório5";#N/A,#N/A,FALSE,"Relatório6";#N/A,#N/A,FALSE,"Relatório7";#N/A,#N/A,FALSE,"Relatório8"}</definedName>
    <definedName name="MOR" localSheetId="0" hidden="1">{#N/A,#N/A,FALSE,"B061196P";#N/A,#N/A,FALSE,"B061196";#N/A,#N/A,FALSE,"Relatório1";#N/A,#N/A,FALSE,"Relatório2";#N/A,#N/A,FALSE,"Relatório3";#N/A,#N/A,FALSE,"Relatório4 ";#N/A,#N/A,FALSE,"Relatório5";#N/A,#N/A,FALSE,"Relatório6";#N/A,#N/A,FALSE,"Relatório7";#N/A,#N/A,FALSE,"Relatório8"}</definedName>
    <definedName name="MOR" localSheetId="1" hidden="1">{#N/A,#N/A,FALSE,"B061196P";#N/A,#N/A,FALSE,"B061196";#N/A,#N/A,FALSE,"Relatório1";#N/A,#N/A,FALSE,"Relatório2";#N/A,#N/A,FALSE,"Relatório3";#N/A,#N/A,FALSE,"Relatório4 ";#N/A,#N/A,FALSE,"Relatório5";#N/A,#N/A,FALSE,"Relatório6";#N/A,#N/A,FALSE,"Relatório7";#N/A,#N/A,FALSE,"Relatório8"}</definedName>
    <definedName name="MOR" localSheetId="2" hidden="1">{#N/A,#N/A,FALSE,"B061196P";#N/A,#N/A,FALSE,"B061196";#N/A,#N/A,FALSE,"Relatório1";#N/A,#N/A,FALSE,"Relatório2";#N/A,#N/A,FALSE,"Relatório3";#N/A,#N/A,FALSE,"Relatório4 ";#N/A,#N/A,FALSE,"Relatório5";#N/A,#N/A,FALSE,"Relatório6";#N/A,#N/A,FALSE,"Relatório7";#N/A,#N/A,FALSE,"Relatório8"}</definedName>
    <definedName name="MOR" localSheetId="3" hidden="1">{#N/A,#N/A,FALSE,"B061196P";#N/A,#N/A,FALSE,"B061196";#N/A,#N/A,FALSE,"Relatório1";#N/A,#N/A,FALSE,"Relatório2";#N/A,#N/A,FALSE,"Relatório3";#N/A,#N/A,FALSE,"Relatório4 ";#N/A,#N/A,FALSE,"Relatório5";#N/A,#N/A,FALSE,"Relatório6";#N/A,#N/A,FALSE,"Relatório7";#N/A,#N/A,FALSE,"Relatório8"}</definedName>
    <definedName name="MOR" localSheetId="4" hidden="1">{#N/A,#N/A,FALSE,"B061196P";#N/A,#N/A,FALSE,"B061196";#N/A,#N/A,FALSE,"Relatório1";#N/A,#N/A,FALSE,"Relatório2";#N/A,#N/A,FALSE,"Relatório3";#N/A,#N/A,FALSE,"Relatório4 ";#N/A,#N/A,FALSE,"Relatório5";#N/A,#N/A,FALSE,"Relatório6";#N/A,#N/A,FALSE,"Relatório7";#N/A,#N/A,FALSE,"Relatório8"}</definedName>
    <definedName name="MOR" localSheetId="7" hidden="1">{#N/A,#N/A,FALSE,"B061196P";#N/A,#N/A,FALSE,"B061196";#N/A,#N/A,FALSE,"Relatório1";#N/A,#N/A,FALSE,"Relatório2";#N/A,#N/A,FALSE,"Relatório3";#N/A,#N/A,FALSE,"Relatório4 ";#N/A,#N/A,FALSE,"Relatório5";#N/A,#N/A,FALSE,"Relatório6";#N/A,#N/A,FALSE,"Relatório7";#N/A,#N/A,FALSE,"Relatório8"}</definedName>
    <definedName name="MOR" localSheetId="8" hidden="1">{#N/A,#N/A,FALSE,"B061196P";#N/A,#N/A,FALSE,"B061196";#N/A,#N/A,FALSE,"Relatório1";#N/A,#N/A,FALSE,"Relatório2";#N/A,#N/A,FALSE,"Relatório3";#N/A,#N/A,FALSE,"Relatório4 ";#N/A,#N/A,FALSE,"Relatório5";#N/A,#N/A,FALSE,"Relatório6";#N/A,#N/A,FALSE,"Relatório7";#N/A,#N/A,FALSE,"Relatório8"}</definedName>
    <definedName name="MOR" localSheetId="9" hidden="1">{#N/A,#N/A,FALSE,"B061196P";#N/A,#N/A,FALSE,"B061196";#N/A,#N/A,FALSE,"Relatório1";#N/A,#N/A,FALSE,"Relatório2";#N/A,#N/A,FALSE,"Relatório3";#N/A,#N/A,FALSE,"Relatório4 ";#N/A,#N/A,FALSE,"Relatório5";#N/A,#N/A,FALSE,"Relatório6";#N/A,#N/A,FALSE,"Relatório7";#N/A,#N/A,FALSE,"Relatório8"}</definedName>
    <definedName name="MOR" localSheetId="10" hidden="1">{#N/A,#N/A,FALSE,"B061196P";#N/A,#N/A,FALSE,"B061196";#N/A,#N/A,FALSE,"Relatório1";#N/A,#N/A,FALSE,"Relatório2";#N/A,#N/A,FALSE,"Relatório3";#N/A,#N/A,FALSE,"Relatório4 ";#N/A,#N/A,FALSE,"Relatório5";#N/A,#N/A,FALSE,"Relatório6";#N/A,#N/A,FALSE,"Relatório7";#N/A,#N/A,FALSE,"Relatório8"}</definedName>
    <definedName name="MOR" localSheetId="11" hidden="1">{#N/A,#N/A,FALSE,"B061196P";#N/A,#N/A,FALSE,"B061196";#N/A,#N/A,FALSE,"Relatório1";#N/A,#N/A,FALSE,"Relatório2";#N/A,#N/A,FALSE,"Relatório3";#N/A,#N/A,FALSE,"Relatório4 ";#N/A,#N/A,FALSE,"Relatório5";#N/A,#N/A,FALSE,"Relatório6";#N/A,#N/A,FALSE,"Relatório7";#N/A,#N/A,FALSE,"Relatório8"}</definedName>
    <definedName name="MOR" localSheetId="14"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oreFruit" localSheetId="196">#REF!</definedName>
    <definedName name="MoreFruit" localSheetId="35">#REF!</definedName>
    <definedName name="MoreFruit" localSheetId="39">#REF!</definedName>
    <definedName name="MoreFruit" localSheetId="17">#REF!</definedName>
    <definedName name="MoreFruit" localSheetId="54">#REF!</definedName>
    <definedName name="MoreFruit" localSheetId="55">#REF!</definedName>
    <definedName name="MoreFruit" localSheetId="92">#REF!</definedName>
    <definedName name="MoreFruit" localSheetId="103">#REF!</definedName>
    <definedName name="MoreFruit" localSheetId="104">#REF!</definedName>
    <definedName name="MoreFruit" localSheetId="161">#REF!</definedName>
    <definedName name="MoreFruit" localSheetId="162">#REF!</definedName>
    <definedName name="MoreFruit" localSheetId="163">#REF!</definedName>
    <definedName name="MoreFruit" localSheetId="164">#REF!</definedName>
    <definedName name="MoreFruit" localSheetId="165">#REF!</definedName>
    <definedName name="MoreFruit" localSheetId="166">#REF!</definedName>
    <definedName name="MoreFruit" localSheetId="167">#REF!</definedName>
    <definedName name="MoreFruit" localSheetId="124">#REF!</definedName>
    <definedName name="MoreFruit" localSheetId="125">#REF!</definedName>
    <definedName name="MoreFruit" localSheetId="128">#REF!</definedName>
    <definedName name="MoreFruit" localSheetId="139">#REF!</definedName>
    <definedName name="MoreFruit" localSheetId="140">#REF!</definedName>
    <definedName name="MoreFruit" localSheetId="169">#REF!</definedName>
    <definedName name="MoreFruit" localSheetId="170">#REF!</definedName>
    <definedName name="MoreFruit" localSheetId="0">#REF!</definedName>
    <definedName name="MoreFruit" localSheetId="1">#REF!</definedName>
    <definedName name="MoreFruit" localSheetId="2">#REF!</definedName>
    <definedName name="MoreFruit" localSheetId="4">#REF!</definedName>
    <definedName name="MoreFruit" localSheetId="9">#REF!</definedName>
    <definedName name="MoreFruit" localSheetId="10">#REF!</definedName>
    <definedName name="MoreFruit" localSheetId="11">#REF!</definedName>
    <definedName name="MoreFruit" localSheetId="14">#REF!</definedName>
    <definedName name="MoreFruit">#REF!</definedName>
    <definedName name="MoreItem" localSheetId="196">#REF!</definedName>
    <definedName name="MoreItem" localSheetId="35">#REF!</definedName>
    <definedName name="MoreItem" localSheetId="39">#REF!</definedName>
    <definedName name="MoreItem" localSheetId="17">#REF!</definedName>
    <definedName name="MoreItem" localSheetId="54">#REF!</definedName>
    <definedName name="MoreItem" localSheetId="55">#REF!</definedName>
    <definedName name="MoreItem" localSheetId="92">#REF!</definedName>
    <definedName name="MoreItem" localSheetId="103">#REF!</definedName>
    <definedName name="MoreItem" localSheetId="104">#REF!</definedName>
    <definedName name="MoreItem" localSheetId="161">#REF!</definedName>
    <definedName name="MoreItem" localSheetId="162">#REF!</definedName>
    <definedName name="MoreItem" localSheetId="163">#REF!</definedName>
    <definedName name="MoreItem" localSheetId="164">#REF!</definedName>
    <definedName name="MoreItem" localSheetId="165">#REF!</definedName>
    <definedName name="MoreItem" localSheetId="166">#REF!</definedName>
    <definedName name="MoreItem" localSheetId="124">#REF!</definedName>
    <definedName name="MoreItem" localSheetId="125">#REF!</definedName>
    <definedName name="MoreItem" localSheetId="139">#REF!</definedName>
    <definedName name="MoreItem" localSheetId="140">#REF!</definedName>
    <definedName name="MoreItem" localSheetId="169">#REF!</definedName>
    <definedName name="MoreItem" localSheetId="170">#REF!</definedName>
    <definedName name="MoreItem" localSheetId="14">#REF!</definedName>
    <definedName name="MoreItem">#REF!</definedName>
    <definedName name="MoreItems" localSheetId="196">#REF!</definedName>
    <definedName name="MoreItems" localSheetId="35">#REF!</definedName>
    <definedName name="MoreItems" localSheetId="39">#REF!</definedName>
    <definedName name="MoreItems" localSheetId="17">#REF!</definedName>
    <definedName name="MoreItems" localSheetId="54">#REF!</definedName>
    <definedName name="MoreItems" localSheetId="55">#REF!</definedName>
    <definedName name="MoreItems" localSheetId="92">#REF!</definedName>
    <definedName name="MoreItems" localSheetId="103">#REF!</definedName>
    <definedName name="MoreItems" localSheetId="104">#REF!</definedName>
    <definedName name="MoreItems" localSheetId="161">#REF!</definedName>
    <definedName name="MoreItems" localSheetId="162">#REF!</definedName>
    <definedName name="MoreItems" localSheetId="163">#REF!</definedName>
    <definedName name="MoreItems" localSheetId="164">#REF!</definedName>
    <definedName name="MoreItems" localSheetId="165">#REF!</definedName>
    <definedName name="MoreItems" localSheetId="166">#REF!</definedName>
    <definedName name="MoreItems" localSheetId="124">#REF!</definedName>
    <definedName name="MoreItems" localSheetId="125">#REF!</definedName>
    <definedName name="MoreItems" localSheetId="139">#REF!</definedName>
    <definedName name="MoreItems" localSheetId="140">#REF!</definedName>
    <definedName name="MoreItems" localSheetId="169">#REF!</definedName>
    <definedName name="MoreItems" localSheetId="170">#REF!</definedName>
    <definedName name="MoreItems" localSheetId="14">#REF!</definedName>
    <definedName name="MoreItems">#REF!</definedName>
    <definedName name="MPL_1">[270]MPL!$A$10</definedName>
    <definedName name="MPL_2">[270]MPL!$A$18</definedName>
    <definedName name="MPL_3">[270]MPL!$A$30</definedName>
    <definedName name="MPL_final">[270]MPL!$A$43</definedName>
    <definedName name="msb" localSheetId="196">#REF!</definedName>
    <definedName name="msb" localSheetId="35">#REF!</definedName>
    <definedName name="msb" localSheetId="39">#REF!</definedName>
    <definedName name="msb" localSheetId="15">#REF!</definedName>
    <definedName name="msb" localSheetId="16">#REF!</definedName>
    <definedName name="msb" localSheetId="17">#REF!</definedName>
    <definedName name="msb" localSheetId="55">#REF!</definedName>
    <definedName name="msb" localSheetId="92">#REF!</definedName>
    <definedName name="msb" localSheetId="103">#REF!</definedName>
    <definedName name="msb" localSheetId="104">#REF!</definedName>
    <definedName name="msb" localSheetId="161">#REF!</definedName>
    <definedName name="msb" localSheetId="162">#REF!</definedName>
    <definedName name="msb" localSheetId="163">#REF!</definedName>
    <definedName name="msb" localSheetId="164">#REF!</definedName>
    <definedName name="msb" localSheetId="165">#REF!</definedName>
    <definedName name="msb" localSheetId="166">#REF!</definedName>
    <definedName name="msb" localSheetId="167">#REF!</definedName>
    <definedName name="msb" localSheetId="124">#REF!</definedName>
    <definedName name="msb" localSheetId="125">#REF!</definedName>
    <definedName name="msb" localSheetId="128">#REF!</definedName>
    <definedName name="msb" localSheetId="139">#REF!</definedName>
    <definedName name="msb" localSheetId="140">#REF!</definedName>
    <definedName name="msb" localSheetId="169">#REF!</definedName>
    <definedName name="msb" localSheetId="170">#REF!</definedName>
    <definedName name="msb" localSheetId="0">#REF!</definedName>
    <definedName name="msb" localSheetId="14">#REF!</definedName>
    <definedName name="msb">#REF!</definedName>
    <definedName name="msci">[265]Sheet1!$H$2:$K$24</definedName>
    <definedName name="mscid">[265]Sheet1!$B$2:$E$24</definedName>
    <definedName name="mscil">[265]Sheet1!$H$2:$K$24</definedName>
    <definedName name="mstocksa" localSheetId="43">[74]!mstocksa</definedName>
    <definedName name="mstocksa" localSheetId="44">[74]!mstocksa</definedName>
    <definedName name="mstocksa" localSheetId="45">[74]!mstocksa</definedName>
    <definedName name="mstocksa" localSheetId="47">[74]!mstocksa</definedName>
    <definedName name="mstocksa" localSheetId="49">[74]!mstocksa</definedName>
    <definedName name="mstocksa" localSheetId="50">[74]!mstocksa</definedName>
    <definedName name="mstocksa" localSheetId="51">[74]!mstocksa</definedName>
    <definedName name="mstocksa" localSheetId="52">[74]!mstocksa</definedName>
    <definedName name="mstocksa" localSheetId="15">[74]!mstocksa</definedName>
    <definedName name="mstocksa" localSheetId="16">[74]!mstocksa</definedName>
    <definedName name="mstocksa" localSheetId="65">[74]!mstocksa</definedName>
    <definedName name="mstocksa" localSheetId="74">[74]!mstocksa</definedName>
    <definedName name="mstocksa" localSheetId="87">[74]!mstocksa</definedName>
    <definedName name="mstocksa" localSheetId="88">[74]!mstocksa</definedName>
    <definedName name="mstocksa" localSheetId="89">[74]!mstocksa</definedName>
    <definedName name="mstocksa" localSheetId="90">[74]!mstocksa</definedName>
    <definedName name="mstocksa" localSheetId="19">[74]!mstocksa</definedName>
    <definedName name="mstocksa" localSheetId="92">[74]!mstocksa</definedName>
    <definedName name="mstocksa" localSheetId="117">[74]!mstocksa</definedName>
    <definedName name="mstocksa" localSheetId="118">[74]!mstocksa</definedName>
    <definedName name="mstocksa" localSheetId="119">[74]!mstocksa</definedName>
    <definedName name="mstocksa" localSheetId="123">[74]!mstocksa</definedName>
    <definedName name="mstocksa" localSheetId="103">[74]!mstocksa</definedName>
    <definedName name="mstocksa" localSheetId="132">[74]!mstocksa</definedName>
    <definedName name="mstocksa" localSheetId="134">[74]!mstocksa</definedName>
    <definedName name="mstocksa" localSheetId="135">[74]!mstocksa</definedName>
    <definedName name="mstocksa" localSheetId="138">[74]!mstocksa</definedName>
    <definedName name="mstocksa" localSheetId="144">[74]!mstocksa</definedName>
    <definedName name="mstocksa" localSheetId="145">[74]!mstocksa</definedName>
    <definedName name="mstocksa" localSheetId="152">[74]!mstocksa</definedName>
    <definedName name="mstocksa" localSheetId="163">[74]!mstocksa</definedName>
    <definedName name="mstocksa" localSheetId="165">[74]!mstocksa</definedName>
    <definedName name="mstocksa" localSheetId="172">[74]!mstocksa</definedName>
    <definedName name="mstocksa" localSheetId="173">[74]!mstocksa</definedName>
    <definedName name="mstocksa" localSheetId="175">[74]!mstocksa</definedName>
    <definedName name="mstocksa" localSheetId="125">[74]!mstocksa</definedName>
    <definedName name="mstocksa" localSheetId="140">[74]!mstocksa</definedName>
    <definedName name="mstocksa" localSheetId="156">[74]!mstocksa</definedName>
    <definedName name="mstocksa" localSheetId="170">[74]!mstocksa</definedName>
    <definedName name="mstocksa" localSheetId="0">[74]!mstocksa</definedName>
    <definedName name="mstocksa" localSheetId="4">[74]!mstocksa</definedName>
    <definedName name="mstocksa" localSheetId="6">[74]!mstocksa</definedName>
    <definedName name="mstocksa" localSheetId="8">[74]!mstocksa</definedName>
    <definedName name="mstocksa" localSheetId="9">[74]!mstocksa</definedName>
    <definedName name="mstocksa" localSheetId="10">[74]!mstocksa</definedName>
    <definedName name="mstocksa" localSheetId="14">[74]!mstocksa</definedName>
    <definedName name="mstocksa">[74]!mstocksa</definedName>
    <definedName name="mstocksq" localSheetId="43">[74]!mstocksq</definedName>
    <definedName name="mstocksq" localSheetId="44">[74]!mstocksq</definedName>
    <definedName name="mstocksq" localSheetId="45">[74]!mstocksq</definedName>
    <definedName name="mstocksq" localSheetId="47">[74]!mstocksq</definedName>
    <definedName name="mstocksq" localSheetId="49">[74]!mstocksq</definedName>
    <definedName name="mstocksq" localSheetId="50">[74]!mstocksq</definedName>
    <definedName name="mstocksq" localSheetId="51">[74]!mstocksq</definedName>
    <definedName name="mstocksq" localSheetId="52">[74]!mstocksq</definedName>
    <definedName name="mstocksq" localSheetId="15">[74]!mstocksq</definedName>
    <definedName name="mstocksq" localSheetId="16">[74]!mstocksq</definedName>
    <definedName name="mstocksq" localSheetId="65">[74]!mstocksq</definedName>
    <definedName name="mstocksq" localSheetId="74">[74]!mstocksq</definedName>
    <definedName name="mstocksq" localSheetId="87">[74]!mstocksq</definedName>
    <definedName name="mstocksq" localSheetId="88">[74]!mstocksq</definedName>
    <definedName name="mstocksq" localSheetId="89">[74]!mstocksq</definedName>
    <definedName name="mstocksq" localSheetId="90">[74]!mstocksq</definedName>
    <definedName name="mstocksq" localSheetId="19">[74]!mstocksq</definedName>
    <definedName name="mstocksq" localSheetId="92">[74]!mstocksq</definedName>
    <definedName name="mstocksq" localSheetId="117">[74]!mstocksq</definedName>
    <definedName name="mstocksq" localSheetId="118">[74]!mstocksq</definedName>
    <definedName name="mstocksq" localSheetId="119">[74]!mstocksq</definedName>
    <definedName name="mstocksq" localSheetId="123">[74]!mstocksq</definedName>
    <definedName name="mstocksq" localSheetId="103">[74]!mstocksq</definedName>
    <definedName name="mstocksq" localSheetId="132">[74]!mstocksq</definedName>
    <definedName name="mstocksq" localSheetId="134">[74]!mstocksq</definedName>
    <definedName name="mstocksq" localSheetId="135">[74]!mstocksq</definedName>
    <definedName name="mstocksq" localSheetId="138">[74]!mstocksq</definedName>
    <definedName name="mstocksq" localSheetId="144">[74]!mstocksq</definedName>
    <definedName name="mstocksq" localSheetId="145">[74]!mstocksq</definedName>
    <definedName name="mstocksq" localSheetId="152">[74]!mstocksq</definedName>
    <definedName name="mstocksq" localSheetId="163">[74]!mstocksq</definedName>
    <definedName name="mstocksq" localSheetId="165">[74]!mstocksq</definedName>
    <definedName name="mstocksq" localSheetId="172">[74]!mstocksq</definedName>
    <definedName name="mstocksq" localSheetId="173">[74]!mstocksq</definedName>
    <definedName name="mstocksq" localSheetId="175">[74]!mstocksq</definedName>
    <definedName name="mstocksq" localSheetId="125">[74]!mstocksq</definedName>
    <definedName name="mstocksq" localSheetId="140">[74]!mstocksq</definedName>
    <definedName name="mstocksq" localSheetId="156">[74]!mstocksq</definedName>
    <definedName name="mstocksq" localSheetId="170">[74]!mstocksq</definedName>
    <definedName name="mstocksq" localSheetId="0">[74]!mstocksq</definedName>
    <definedName name="mstocksq" localSheetId="4">[74]!mstocksq</definedName>
    <definedName name="mstocksq" localSheetId="6">[74]!mstocksq</definedName>
    <definedName name="mstocksq" localSheetId="8">[74]!mstocksq</definedName>
    <definedName name="mstocksq" localSheetId="9">[74]!mstocksq</definedName>
    <definedName name="mstocksq" localSheetId="10">[74]!mstocksq</definedName>
    <definedName name="mstocksq" localSheetId="14">[74]!mstocksq</definedName>
    <definedName name="mstocksq">[74]!mstocksq</definedName>
    <definedName name="MT" localSheetId="196">#REF!</definedName>
    <definedName name="MT" localSheetId="35">#REF!</definedName>
    <definedName name="MT" localSheetId="39">#REF!</definedName>
    <definedName name="MT" localSheetId="17">#REF!</definedName>
    <definedName name="MT" localSheetId="54">#REF!</definedName>
    <definedName name="MT" localSheetId="55">#REF!</definedName>
    <definedName name="MT" localSheetId="92">#REF!</definedName>
    <definedName name="MT" localSheetId="103">#REF!</definedName>
    <definedName name="MT" localSheetId="104">#REF!</definedName>
    <definedName name="MT" localSheetId="161">#REF!</definedName>
    <definedName name="MT" localSheetId="162">#REF!</definedName>
    <definedName name="MT" localSheetId="163">#REF!</definedName>
    <definedName name="MT" localSheetId="164">#REF!</definedName>
    <definedName name="MT" localSheetId="165">#REF!</definedName>
    <definedName name="MT" localSheetId="166">#REF!</definedName>
    <definedName name="MT" localSheetId="167">#REF!</definedName>
    <definedName name="MT" localSheetId="124">#REF!</definedName>
    <definedName name="MT" localSheetId="125">#REF!</definedName>
    <definedName name="MT" localSheetId="128">#REF!</definedName>
    <definedName name="MT" localSheetId="139">#REF!</definedName>
    <definedName name="MT" localSheetId="140">#REF!</definedName>
    <definedName name="MT" localSheetId="169">#REF!</definedName>
    <definedName name="MT" localSheetId="170">#REF!</definedName>
    <definedName name="MT" localSheetId="0">#REF!</definedName>
    <definedName name="MT" localSheetId="1">#REF!</definedName>
    <definedName name="MT" localSheetId="2">#REF!</definedName>
    <definedName name="MT" localSheetId="4">#REF!</definedName>
    <definedName name="MT" localSheetId="9">#REF!</definedName>
    <definedName name="MT" localSheetId="10">#REF!</definedName>
    <definedName name="MT" localSheetId="11">#REF!</definedName>
    <definedName name="MT" localSheetId="14">#REF!</definedName>
    <definedName name="MT">#REF!</definedName>
    <definedName name="mt_moneyprog" localSheetId="196">#REF!</definedName>
    <definedName name="mt_moneyprog" localSheetId="35">#REF!</definedName>
    <definedName name="mt_moneyprog" localSheetId="39">#REF!</definedName>
    <definedName name="mt_moneyprog" localSheetId="17">#REF!</definedName>
    <definedName name="mt_moneyprog" localSheetId="92">#REF!</definedName>
    <definedName name="mt_moneyprog" localSheetId="103">#REF!</definedName>
    <definedName name="mt_moneyprog" localSheetId="104">#REF!</definedName>
    <definedName name="mt_moneyprog" localSheetId="161">#REF!</definedName>
    <definedName name="mt_moneyprog" localSheetId="162">#REF!</definedName>
    <definedName name="mt_moneyprog" localSheetId="163">#REF!</definedName>
    <definedName name="mt_moneyprog" localSheetId="164">#REF!</definedName>
    <definedName name="mt_moneyprog" localSheetId="165">#REF!</definedName>
    <definedName name="mt_moneyprog" localSheetId="166">#REF!</definedName>
    <definedName name="mt_moneyprog" localSheetId="124">#REF!</definedName>
    <definedName name="mt_moneyprog" localSheetId="125">#REF!</definedName>
    <definedName name="mt_moneyprog" localSheetId="139">#REF!</definedName>
    <definedName name="mt_moneyprog" localSheetId="140">#REF!</definedName>
    <definedName name="mt_moneyprog" localSheetId="169">#REF!</definedName>
    <definedName name="mt_moneyprog" localSheetId="170">#REF!</definedName>
    <definedName name="mt_moneyprog" localSheetId="14">#REF!</definedName>
    <definedName name="mt_moneyprog">#REF!</definedName>
    <definedName name="MTCOMP" localSheetId="196">#REF!</definedName>
    <definedName name="MTCOMP" localSheetId="35">#REF!</definedName>
    <definedName name="MTCOMP" localSheetId="39">#REF!</definedName>
    <definedName name="MTCOMP" localSheetId="17">#REF!</definedName>
    <definedName name="MTCOMP" localSheetId="92">#REF!</definedName>
    <definedName name="MTCOMP" localSheetId="103">#REF!</definedName>
    <definedName name="MTCOMP" localSheetId="104">#REF!</definedName>
    <definedName name="MTCOMP" localSheetId="161">#REF!</definedName>
    <definedName name="MTCOMP" localSheetId="162">#REF!</definedName>
    <definedName name="MTCOMP" localSheetId="163">#REF!</definedName>
    <definedName name="MTCOMP" localSheetId="164">#REF!</definedName>
    <definedName name="MTCOMP" localSheetId="165">#REF!</definedName>
    <definedName name="MTCOMP" localSheetId="166">#REF!</definedName>
    <definedName name="MTCOMP" localSheetId="124">#REF!</definedName>
    <definedName name="MTCOMP" localSheetId="125">#REF!</definedName>
    <definedName name="MTCOMP" localSheetId="139">#REF!</definedName>
    <definedName name="MTCOMP" localSheetId="140">#REF!</definedName>
    <definedName name="MTCOMP" localSheetId="169">#REF!</definedName>
    <definedName name="MTCOMP" localSheetId="170">#REF!</definedName>
    <definedName name="MTCOMP" localSheetId="14">#REF!</definedName>
    <definedName name="MTCOMP">#REF!</definedName>
    <definedName name="mte" localSheetId="196" hidden="1">{"Riqfin97",#N/A,FALSE,"Tran";"Riqfinpro",#N/A,FALSE,"Tran"}</definedName>
    <definedName name="mte" localSheetId="35" hidden="1">{"Riqfin97",#N/A,FALSE,"Tran";"Riqfinpro",#N/A,FALSE,"Tran"}</definedName>
    <definedName name="mte" localSheetId="36" hidden="1">{"Riqfin97",#N/A,FALSE,"Tran";"Riqfinpro",#N/A,FALSE,"Tran"}</definedName>
    <definedName name="mte" localSheetId="39" hidden="1">{"Riqfin97",#N/A,FALSE,"Tran";"Riqfinpro",#N/A,FALSE,"Tran"}</definedName>
    <definedName name="mte" localSheetId="15" hidden="1">{"Riqfin97",#N/A,FALSE,"Tran";"Riqfinpro",#N/A,FALSE,"Tran"}</definedName>
    <definedName name="mte" localSheetId="16" hidden="1">{"Riqfin97",#N/A,FALSE,"Tran";"Riqfinpro",#N/A,FALSE,"Tran"}</definedName>
    <definedName name="mte" localSheetId="17" hidden="1">{"Riqfin97",#N/A,FALSE,"Tran";"Riqfinpro",#N/A,FALSE,"Tran"}</definedName>
    <definedName name="mte" localSheetId="68" hidden="1">{"Riqfin97",#N/A,FALSE,"Tran";"Riqfinpro",#N/A,FALSE,"Tran"}</definedName>
    <definedName name="mte" localSheetId="27" hidden="1">{"Riqfin97",#N/A,FALSE,"Tran";"Riqfinpro",#N/A,FALSE,"Tran"}</definedName>
    <definedName name="mte" localSheetId="54" hidden="1">{"Riqfin97",#N/A,FALSE,"Tran";"Riqfinpro",#N/A,FALSE,"Tran"}</definedName>
    <definedName name="mte" localSheetId="55" hidden="1">{"Riqfin97",#N/A,FALSE,"Tran";"Riqfinpro",#N/A,FALSE,"Tran"}</definedName>
    <definedName name="mte" localSheetId="92" hidden="1">{"Riqfin97",#N/A,FALSE,"Tran";"Riqfinpro",#N/A,FALSE,"Tran"}</definedName>
    <definedName name="mte" localSheetId="122" hidden="1">{"Riqfin97",#N/A,FALSE,"Tran";"Riqfinpro",#N/A,FALSE,"Tran"}</definedName>
    <definedName name="mte" localSheetId="123" hidden="1">{"Riqfin97",#N/A,FALSE,"Tran";"Riqfinpro",#N/A,FALSE,"Tran"}</definedName>
    <definedName name="mte" localSheetId="130" hidden="1">{"Riqfin97",#N/A,FALSE,"Tran";"Riqfinpro",#N/A,FALSE,"Tran"}</definedName>
    <definedName name="mte" localSheetId="103" hidden="1">{"Riqfin97",#N/A,FALSE,"Tran";"Riqfinpro",#N/A,FALSE,"Tran"}</definedName>
    <definedName name="mte" localSheetId="104" hidden="1">{"Riqfin97",#N/A,FALSE,"Tran";"Riqfinpro",#N/A,FALSE,"Tran"}</definedName>
    <definedName name="mte" localSheetId="137" hidden="1">{"Riqfin97",#N/A,FALSE,"Tran";"Riqfinpro",#N/A,FALSE,"Tran"}</definedName>
    <definedName name="mte" localSheetId="138" hidden="1">{"Riqfin97",#N/A,FALSE,"Tran";"Riqfinpro",#N/A,FALSE,"Tran"}</definedName>
    <definedName name="mte" localSheetId="161" hidden="1">{"Riqfin97",#N/A,FALSE,"Tran";"Riqfinpro",#N/A,FALSE,"Tran"}</definedName>
    <definedName name="mte" localSheetId="162" hidden="1">{"Riqfin97",#N/A,FALSE,"Tran";"Riqfinpro",#N/A,FALSE,"Tran"}</definedName>
    <definedName name="mte" localSheetId="163" hidden="1">{"Riqfin97",#N/A,FALSE,"Tran";"Riqfinpro",#N/A,FALSE,"Tran"}</definedName>
    <definedName name="mte" localSheetId="164" hidden="1">{"Riqfin97",#N/A,FALSE,"Tran";"Riqfinpro",#N/A,FALSE,"Tran"}</definedName>
    <definedName name="mte" localSheetId="165" hidden="1">{"Riqfin97",#N/A,FALSE,"Tran";"Riqfinpro",#N/A,FALSE,"Tran"}</definedName>
    <definedName name="mte" localSheetId="166" hidden="1">{"Riqfin97",#N/A,FALSE,"Tran";"Riqfinpro",#N/A,FALSE,"Tran"}</definedName>
    <definedName name="mte" localSheetId="167" hidden="1">{"Riqfin97",#N/A,FALSE,"Tran";"Riqfinpro",#N/A,FALSE,"Tran"}</definedName>
    <definedName name="mte" localSheetId="124" hidden="1">{"Riqfin97",#N/A,FALSE,"Tran";"Riqfinpro",#N/A,FALSE,"Tran"}</definedName>
    <definedName name="mte" localSheetId="125" hidden="1">{"Riqfin97",#N/A,FALSE,"Tran";"Riqfinpro",#N/A,FALSE,"Tran"}</definedName>
    <definedName name="mte" localSheetId="128" hidden="1">{"Riqfin97",#N/A,FALSE,"Tran";"Riqfinpro",#N/A,FALSE,"Tran"}</definedName>
    <definedName name="mte" localSheetId="139" hidden="1">{"Riqfin97",#N/A,FALSE,"Tran";"Riqfinpro",#N/A,FALSE,"Tran"}</definedName>
    <definedName name="mte" localSheetId="140" hidden="1">{"Riqfin97",#N/A,FALSE,"Tran";"Riqfinpro",#N/A,FALSE,"Tran"}</definedName>
    <definedName name="mte" localSheetId="169" hidden="1">{"Riqfin97",#N/A,FALSE,"Tran";"Riqfinpro",#N/A,FALSE,"Tran"}</definedName>
    <definedName name="mte" localSheetId="170" hidden="1">{"Riqfin97",#N/A,FALSE,"Tran";"Riqfinpro",#N/A,FALSE,"Tran"}</definedName>
    <definedName name="mte" localSheetId="0" hidden="1">{"Riqfin97",#N/A,FALSE,"Tran";"Riqfinpro",#N/A,FALSE,"Tran"}</definedName>
    <definedName name="mte" localSheetId="1" hidden="1">{"Riqfin97",#N/A,FALSE,"Tran";"Riqfinpro",#N/A,FALSE,"Tran"}</definedName>
    <definedName name="mte" localSheetId="2" hidden="1">{"Riqfin97",#N/A,FALSE,"Tran";"Riqfinpro",#N/A,FALSE,"Tran"}</definedName>
    <definedName name="mte" localSheetId="3" hidden="1">{"Riqfin97",#N/A,FALSE,"Tran";"Riqfinpro",#N/A,FALSE,"Tran"}</definedName>
    <definedName name="mte" localSheetId="4" hidden="1">{"Riqfin97",#N/A,FALSE,"Tran";"Riqfinpro",#N/A,FALSE,"Tran"}</definedName>
    <definedName name="mte" localSheetId="7" hidden="1">{"Riqfin97",#N/A,FALSE,"Tran";"Riqfinpro",#N/A,FALSE,"Tran"}</definedName>
    <definedName name="mte" localSheetId="8" hidden="1">{"Riqfin97",#N/A,FALSE,"Tran";"Riqfinpro",#N/A,FALSE,"Tran"}</definedName>
    <definedName name="mte" localSheetId="9" hidden="1">{"Riqfin97",#N/A,FALSE,"Tran";"Riqfinpro",#N/A,FALSE,"Tran"}</definedName>
    <definedName name="mte" localSheetId="10" hidden="1">{"Riqfin97",#N/A,FALSE,"Tran";"Riqfinpro",#N/A,FALSE,"Tran"}</definedName>
    <definedName name="mte" localSheetId="11" hidden="1">{"Riqfin97",#N/A,FALSE,"Tran";"Riqfinpro",#N/A,FALSE,"Tran"}</definedName>
    <definedName name="mte" localSheetId="14" hidden="1">{"Riqfin97",#N/A,FALSE,"Tran";"Riqfinpro",#N/A,FALSE,"Tran"}</definedName>
    <definedName name="mte" hidden="1">{"Riqfin97",#N/A,FALSE,"Tran";"Riqfinpro",#N/A,FALSE,"Tran"}</definedName>
    <definedName name="MTPROJ" localSheetId="196">#REF!</definedName>
    <definedName name="MTPROJ" localSheetId="35">#REF!</definedName>
    <definedName name="MTPROJ" localSheetId="39">#REF!</definedName>
    <definedName name="MTPROJ" localSheetId="15">#REF!</definedName>
    <definedName name="MTPROJ" localSheetId="16">#REF!</definedName>
    <definedName name="MTPROJ" localSheetId="17">#REF!</definedName>
    <definedName name="MTPROJ" localSheetId="55">#REF!</definedName>
    <definedName name="MTPROJ" localSheetId="92">#REF!</definedName>
    <definedName name="MTPROJ" localSheetId="103">#REF!</definedName>
    <definedName name="MTPROJ" localSheetId="104">#REF!</definedName>
    <definedName name="MTPROJ" localSheetId="161">#REF!</definedName>
    <definedName name="MTPROJ" localSheetId="162">#REF!</definedName>
    <definedName name="MTPROJ" localSheetId="163">#REF!</definedName>
    <definedName name="MTPROJ" localSheetId="164">#REF!</definedName>
    <definedName name="MTPROJ" localSheetId="165">#REF!</definedName>
    <definedName name="MTPROJ" localSheetId="166">#REF!</definedName>
    <definedName name="MTPROJ" localSheetId="167">#REF!</definedName>
    <definedName name="MTPROJ" localSheetId="124">#REF!</definedName>
    <definedName name="MTPROJ" localSheetId="125">#REF!</definedName>
    <definedName name="MTPROJ" localSheetId="128">#REF!</definedName>
    <definedName name="MTPROJ" localSheetId="139">#REF!</definedName>
    <definedName name="MTPROJ" localSheetId="140">#REF!</definedName>
    <definedName name="MTPROJ" localSheetId="169">#REF!</definedName>
    <definedName name="MTPROJ" localSheetId="170">#REF!</definedName>
    <definedName name="MTPROJ" localSheetId="0">#REF!</definedName>
    <definedName name="MTPROJ" localSheetId="14">#REF!</definedName>
    <definedName name="MTPROJ">#REF!</definedName>
    <definedName name="Municipios" localSheetId="196">#REF!</definedName>
    <definedName name="Municipios" localSheetId="35">#REF!</definedName>
    <definedName name="Municipios" localSheetId="39">#REF!</definedName>
    <definedName name="Municipios" localSheetId="17">#REF!</definedName>
    <definedName name="Municipios" localSheetId="92">#REF!</definedName>
    <definedName name="Municipios" localSheetId="103">#REF!</definedName>
    <definedName name="Municipios" localSheetId="104">#REF!</definedName>
    <definedName name="Municipios" localSheetId="161">#REF!</definedName>
    <definedName name="Municipios" localSheetId="162">#REF!</definedName>
    <definedName name="Municipios" localSheetId="163">#REF!</definedName>
    <definedName name="Municipios" localSheetId="164">#REF!</definedName>
    <definedName name="Municipios" localSheetId="165">#REF!</definedName>
    <definedName name="Municipios" localSheetId="166">#REF!</definedName>
    <definedName name="Municipios" localSheetId="124">#REF!</definedName>
    <definedName name="Municipios" localSheetId="125">#REF!</definedName>
    <definedName name="Municipios" localSheetId="139">#REF!</definedName>
    <definedName name="Municipios" localSheetId="140">#REF!</definedName>
    <definedName name="Municipios" localSheetId="169">#REF!</definedName>
    <definedName name="Municipios" localSheetId="170">#REF!</definedName>
    <definedName name="Municipios" localSheetId="14">#REF!</definedName>
    <definedName name="Municipios">#REF!</definedName>
    <definedName name="MyData" localSheetId="196">#REF!</definedName>
    <definedName name="MyData" localSheetId="35">#REF!</definedName>
    <definedName name="MyData" localSheetId="37">#REF!</definedName>
    <definedName name="MyData" localSheetId="39">#REF!</definedName>
    <definedName name="MyData" localSheetId="41">#REF!</definedName>
    <definedName name="MyData" localSheetId="46">#REF!</definedName>
    <definedName name="MyData" localSheetId="47">#REF!</definedName>
    <definedName name="MyData" localSheetId="56">#REF!</definedName>
    <definedName name="MyData" localSheetId="17">#REF!</definedName>
    <definedName name="MyData" localSheetId="23">#REF!</definedName>
    <definedName name="MyData" localSheetId="26">#REF!</definedName>
    <definedName name="MyData" localSheetId="55">#REF!</definedName>
    <definedName name="MyData" localSheetId="97">#REF!</definedName>
    <definedName name="MyData" localSheetId="103">#REF!</definedName>
    <definedName name="MyData" localSheetId="104">#REF!</definedName>
    <definedName name="MyData" localSheetId="161">#REF!</definedName>
    <definedName name="MyData" localSheetId="162">#REF!</definedName>
    <definedName name="MyData" localSheetId="163">#REF!</definedName>
    <definedName name="MyData" localSheetId="164">#REF!</definedName>
    <definedName name="MyData" localSheetId="165">#REF!</definedName>
    <definedName name="MyData" localSheetId="166">#REF!</definedName>
    <definedName name="MyData" localSheetId="124">#REF!</definedName>
    <definedName name="MyData" localSheetId="125">#REF!</definedName>
    <definedName name="MyData" localSheetId="139">#REF!</definedName>
    <definedName name="MyData" localSheetId="140">#REF!</definedName>
    <definedName name="MyData" localSheetId="169">#REF!</definedName>
    <definedName name="MyData" localSheetId="170">#REF!</definedName>
    <definedName name="MyData">#REF!</definedName>
    <definedName name="mydate">[328]IgnoreBlanks!$E$36:INDEX([328]IgnoreBlanks!$E$36:$E$56,COUNT([328]IgnoreBlanks!$E$36:$E$56))</definedName>
    <definedName name="mylist">INDEX(([329]!TableProd[Productivity],[329]!TableGame[Games],[329]!TableUtility[Utility]),,,MATCH([329]Table!$F$4,[329]Table!$A$4:$C$4,0))</definedName>
    <definedName name="myvalue">[328]IgnoreBlanks!$F$36:INDEX([328]IgnoreBlanks!$F$36:$F$56,COUNT([328]IgnoreBlanks!$E$36:$E$56))</definedName>
    <definedName name="n" localSheetId="58">I.19B!n</definedName>
    <definedName name="n" localSheetId="23">'[151]Bank Russia 2010'!n</definedName>
    <definedName name="n" localSheetId="26">'[151]Bank Russia 2010'!n</definedName>
    <definedName name="n" localSheetId="54">'[151]Bank Russia 2010'!n</definedName>
    <definedName name="n" localSheetId="55">'[151]Bank Russia 2010'!n</definedName>
    <definedName name="n" localSheetId="97">'[151]Bank Russia 2010'!n</definedName>
    <definedName name="n" localSheetId="92">'[151]Bank Russia 2010'!n</definedName>
    <definedName name="n" localSheetId="9">'[151]Bank Russia 2010'!n</definedName>
    <definedName name="n" localSheetId="10">'[151]Bank Russia 2010'!n</definedName>
    <definedName name="n" localSheetId="11">'[151]Bank Russia 2010'!n</definedName>
    <definedName name="n" localSheetId="14">'[151]Bank Russia 2010'!n</definedName>
    <definedName name="n">'[152]Bank Russia 2010'!n</definedName>
    <definedName name="N924VIH_EMERGEPR" localSheetId="196">#REF!</definedName>
    <definedName name="N924VIH_EMERGEPR" localSheetId="35">#REF!</definedName>
    <definedName name="N924VIH_EMERGEPR" localSheetId="37">#REF!</definedName>
    <definedName name="N924VIH_EMERGEPR" localSheetId="39">#REF!</definedName>
    <definedName name="N924VIH_EMERGEPR" localSheetId="41">#REF!</definedName>
    <definedName name="N924VIH_EMERGEPR" localSheetId="46">#REF!</definedName>
    <definedName name="N924VIH_EMERGEPR" localSheetId="47">#REF!</definedName>
    <definedName name="N924VIH_EMERGEPR" localSheetId="56">#REF!</definedName>
    <definedName name="N924VIH_EMERGEPR" localSheetId="17">#REF!</definedName>
    <definedName name="N924VIH_EMERGEPR" localSheetId="23">#REF!</definedName>
    <definedName name="N924VIH_EMERGEPR" localSheetId="26">#REF!</definedName>
    <definedName name="N924VIH_EMERGEPR" localSheetId="55">#REF!</definedName>
    <definedName name="N924VIH_EMERGEPR" localSheetId="97">#REF!</definedName>
    <definedName name="N924VIH_EMERGEPR" localSheetId="92">#REF!</definedName>
    <definedName name="N924VIH_EMERGEPR" localSheetId="103">#REF!</definedName>
    <definedName name="N924VIH_EMERGEPR" localSheetId="104">#REF!</definedName>
    <definedName name="N924VIH_EMERGEPR" localSheetId="161">#REF!</definedName>
    <definedName name="N924VIH_EMERGEPR" localSheetId="162">#REF!</definedName>
    <definedName name="N924VIH_EMERGEPR" localSheetId="163">#REF!</definedName>
    <definedName name="N924VIH_EMERGEPR" localSheetId="164">#REF!</definedName>
    <definedName name="N924VIH_EMERGEPR" localSheetId="165">#REF!</definedName>
    <definedName name="N924VIH_EMERGEPR" localSheetId="166">#REF!</definedName>
    <definedName name="N924VIH_EMERGEPR" localSheetId="167">#REF!</definedName>
    <definedName name="N924VIH_EMERGEPR" localSheetId="124">#REF!</definedName>
    <definedName name="N924VIH_EMERGEPR" localSheetId="125">#REF!</definedName>
    <definedName name="N924VIH_EMERGEPR" localSheetId="128">#REF!</definedName>
    <definedName name="N924VIH_EMERGEPR" localSheetId="139">#REF!</definedName>
    <definedName name="N924VIH_EMERGEPR" localSheetId="140">#REF!</definedName>
    <definedName name="N924VIH_EMERGEPR" localSheetId="169">#REF!</definedName>
    <definedName name="N924VIH_EMERGEPR" localSheetId="170">#REF!</definedName>
    <definedName name="N924VIH_EMERGEPR" localSheetId="0">#REF!</definedName>
    <definedName name="N924VIH_EMERGEPR" localSheetId="1">#REF!</definedName>
    <definedName name="N924VIH_EMERGEPR" localSheetId="2">#REF!</definedName>
    <definedName name="N924VIH_EMERGEPR" localSheetId="4">#REF!</definedName>
    <definedName name="N924VIH_EMERGEPR" localSheetId="9">#REF!</definedName>
    <definedName name="N924VIH_EMERGEPR" localSheetId="10">#REF!</definedName>
    <definedName name="N924VIH_EMERGEPR" localSheetId="11">#REF!</definedName>
    <definedName name="N924VIH_EMERGEPR" localSheetId="14">#REF!</definedName>
    <definedName name="N924VIH_EMERGEPR">#REF!</definedName>
    <definedName name="NAC13D" localSheetId="196">#REF!</definedName>
    <definedName name="NAC13D" localSheetId="35">#REF!</definedName>
    <definedName name="NAC13D" localSheetId="39">#REF!</definedName>
    <definedName name="NAC13D" localSheetId="17">#REF!</definedName>
    <definedName name="NAC13D" localSheetId="92">#REF!</definedName>
    <definedName name="NAC13D" localSheetId="103">#REF!</definedName>
    <definedName name="NAC13D" localSheetId="104">#REF!</definedName>
    <definedName name="NAC13D" localSheetId="161">#REF!</definedName>
    <definedName name="NAC13D" localSheetId="162">#REF!</definedName>
    <definedName name="NAC13D" localSheetId="163">#REF!</definedName>
    <definedName name="NAC13D" localSheetId="164">#REF!</definedName>
    <definedName name="NAC13D" localSheetId="165">#REF!</definedName>
    <definedName name="NAC13D" localSheetId="166">#REF!</definedName>
    <definedName name="NAC13D" localSheetId="124">#REF!</definedName>
    <definedName name="NAC13D" localSheetId="125">#REF!</definedName>
    <definedName name="NAC13D" localSheetId="139">#REF!</definedName>
    <definedName name="NAC13D" localSheetId="140">#REF!</definedName>
    <definedName name="NAC13D" localSheetId="169">#REF!</definedName>
    <definedName name="NAC13D" localSheetId="170">#REF!</definedName>
    <definedName name="NAC13D" localSheetId="14">#REF!</definedName>
    <definedName name="NAC13D">#REF!</definedName>
    <definedName name="NACE12D" localSheetId="196">#REF!</definedName>
    <definedName name="NACE12D" localSheetId="35">#REF!</definedName>
    <definedName name="NACE12D" localSheetId="39">#REF!</definedName>
    <definedName name="NACE12D" localSheetId="17">#REF!</definedName>
    <definedName name="NACE12D" localSheetId="103">#REF!</definedName>
    <definedName name="NACE12D" localSheetId="104">#REF!</definedName>
    <definedName name="NACE12D" localSheetId="161">#REF!</definedName>
    <definedName name="NACE12D" localSheetId="162">#REF!</definedName>
    <definedName name="NACE12D" localSheetId="163">#REF!</definedName>
    <definedName name="NACE12D" localSheetId="164">#REF!</definedName>
    <definedName name="NACE12D" localSheetId="165">#REF!</definedName>
    <definedName name="NACE12D" localSheetId="166">#REF!</definedName>
    <definedName name="NACE12D" localSheetId="124">#REF!</definedName>
    <definedName name="NACE12D" localSheetId="125">#REF!</definedName>
    <definedName name="NACE12D" localSheetId="139">#REF!</definedName>
    <definedName name="NACE12D" localSheetId="140">#REF!</definedName>
    <definedName name="NACE12D" localSheetId="169">#REF!</definedName>
    <definedName name="NACE12D" localSheetId="170">#REF!</definedName>
    <definedName name="NACE12D">#REF!</definedName>
    <definedName name="Nada" localSheetId="196">[269]Dados!#REF!</definedName>
    <definedName name="Nada" localSheetId="35">[269]Dados!#REF!</definedName>
    <definedName name="Nada" localSheetId="39">[269]Dados!#REF!</definedName>
    <definedName name="Nada" localSheetId="17">[269]Dados!#REF!</definedName>
    <definedName name="Nada" localSheetId="92">[269]Dados!#REF!</definedName>
    <definedName name="Nada" localSheetId="103">[269]Dados!#REF!</definedName>
    <definedName name="Nada" localSheetId="104">[269]Dados!#REF!</definedName>
    <definedName name="Nada" localSheetId="161">[269]Dados!#REF!</definedName>
    <definedName name="Nada" localSheetId="162">[269]Dados!#REF!</definedName>
    <definedName name="Nada" localSheetId="163">[269]Dados!#REF!</definedName>
    <definedName name="Nada" localSheetId="164">[269]Dados!#REF!</definedName>
    <definedName name="Nada" localSheetId="165">[269]Dados!#REF!</definedName>
    <definedName name="Nada" localSheetId="166">[269]Dados!#REF!</definedName>
    <definedName name="Nada" localSheetId="124">[269]Dados!#REF!</definedName>
    <definedName name="Nada" localSheetId="125">[269]Dados!#REF!</definedName>
    <definedName name="Nada" localSheetId="139">[269]Dados!#REF!</definedName>
    <definedName name="Nada" localSheetId="140">[269]Dados!#REF!</definedName>
    <definedName name="Nada" localSheetId="169">[269]Dados!#REF!</definedName>
    <definedName name="Nada" localSheetId="170">[269]Dados!#REF!</definedName>
    <definedName name="Nada" localSheetId="14">[269]Dados!#REF!</definedName>
    <definedName name="Nada">[269]Dados!#REF!</definedName>
    <definedName name="nama" localSheetId="196">[330]Ref!#REF!</definedName>
    <definedName name="nama" localSheetId="35">[330]Ref!#REF!</definedName>
    <definedName name="nama" localSheetId="37">[330]Ref!#REF!</definedName>
    <definedName name="nama" localSheetId="41">[330]Ref!#REF!</definedName>
    <definedName name="nama" localSheetId="46">[330]Ref!#REF!</definedName>
    <definedName name="nama" localSheetId="47">[330]Ref!#REF!</definedName>
    <definedName name="nama" localSheetId="56">[330]Ref!#REF!</definedName>
    <definedName name="nama" localSheetId="17">[330]Ref!#REF!</definedName>
    <definedName name="nama" localSheetId="23">[330]Ref!#REF!</definedName>
    <definedName name="nama" localSheetId="26">[330]Ref!#REF!</definedName>
    <definedName name="nama" localSheetId="97">[330]Ref!#REF!</definedName>
    <definedName name="nama" localSheetId="92">[330]Ref!#REF!</definedName>
    <definedName name="nama" localSheetId="103">[330]Ref!#REF!</definedName>
    <definedName name="nama" localSheetId="104">[330]Ref!#REF!</definedName>
    <definedName name="nama" localSheetId="161">[330]Ref!#REF!</definedName>
    <definedName name="nama" localSheetId="162">[330]Ref!#REF!</definedName>
    <definedName name="nama" localSheetId="163">[330]Ref!#REF!</definedName>
    <definedName name="nama" localSheetId="164">[330]Ref!#REF!</definedName>
    <definedName name="nama" localSheetId="165">[330]Ref!#REF!</definedName>
    <definedName name="nama" localSheetId="166">[330]Ref!#REF!</definedName>
    <definedName name="nama" localSheetId="124">[330]Ref!#REF!</definedName>
    <definedName name="nama" localSheetId="125">[330]Ref!#REF!</definedName>
    <definedName name="nama" localSheetId="139">[330]Ref!#REF!</definedName>
    <definedName name="nama" localSheetId="140">[330]Ref!#REF!</definedName>
    <definedName name="nama" localSheetId="169">[330]Ref!#REF!</definedName>
    <definedName name="nama" localSheetId="170">[330]Ref!#REF!</definedName>
    <definedName name="nama" localSheetId="14">[330]Ref!#REF!</definedName>
    <definedName name="nama">[330]Ref!#REF!</definedName>
    <definedName name="NAME_G542" localSheetId="196">#REF!</definedName>
    <definedName name="NAME_G542" localSheetId="35">#REF!</definedName>
    <definedName name="NAME_G542" localSheetId="39">#REF!</definedName>
    <definedName name="NAME_G542" localSheetId="15">#REF!</definedName>
    <definedName name="NAME_G542" localSheetId="16">#REF!</definedName>
    <definedName name="NAME_G542" localSheetId="17">#REF!</definedName>
    <definedName name="NAME_G542" localSheetId="55">#REF!</definedName>
    <definedName name="NAME_G542" localSheetId="92">#REF!</definedName>
    <definedName name="NAME_G542" localSheetId="103">#REF!</definedName>
    <definedName name="NAME_G542" localSheetId="104">#REF!</definedName>
    <definedName name="NAME_G542" localSheetId="161">#REF!</definedName>
    <definedName name="NAME_G542" localSheetId="162">#REF!</definedName>
    <definedName name="NAME_G542" localSheetId="163">#REF!</definedName>
    <definedName name="NAME_G542" localSheetId="164">#REF!</definedName>
    <definedName name="NAME_G542" localSheetId="165">#REF!</definedName>
    <definedName name="NAME_G542" localSheetId="166">#REF!</definedName>
    <definedName name="NAME_G542" localSheetId="167">#REF!</definedName>
    <definedName name="NAME_G542" localSheetId="124">#REF!</definedName>
    <definedName name="NAME_G542" localSheetId="125">#REF!</definedName>
    <definedName name="NAME_G542" localSheetId="128">#REF!</definedName>
    <definedName name="NAME_G542" localSheetId="139">#REF!</definedName>
    <definedName name="NAME_G542" localSheetId="140">#REF!</definedName>
    <definedName name="NAME_G542" localSheetId="169">#REF!</definedName>
    <definedName name="NAME_G542" localSheetId="170">#REF!</definedName>
    <definedName name="NAME_G542" localSheetId="0">#REF!</definedName>
    <definedName name="NAME_G542" localSheetId="14">#REF!</definedName>
    <definedName name="NAME_G542">#REF!</definedName>
    <definedName name="NAME_GAS" localSheetId="196">#REF!</definedName>
    <definedName name="NAME_GAS" localSheetId="35">#REF!</definedName>
    <definedName name="NAME_GAS" localSheetId="39">#REF!</definedName>
    <definedName name="NAME_GAS" localSheetId="17">#REF!</definedName>
    <definedName name="NAME_GAS" localSheetId="92">#REF!</definedName>
    <definedName name="NAME_GAS" localSheetId="103">#REF!</definedName>
    <definedName name="NAME_GAS" localSheetId="104">#REF!</definedName>
    <definedName name="NAME_GAS" localSheetId="161">#REF!</definedName>
    <definedName name="NAME_GAS" localSheetId="162">#REF!</definedName>
    <definedName name="NAME_GAS" localSheetId="163">#REF!</definedName>
    <definedName name="NAME_GAS" localSheetId="164">#REF!</definedName>
    <definedName name="NAME_GAS" localSheetId="165">#REF!</definedName>
    <definedName name="NAME_GAS" localSheetId="166">#REF!</definedName>
    <definedName name="NAME_GAS" localSheetId="124">#REF!</definedName>
    <definedName name="NAME_GAS" localSheetId="125">#REF!</definedName>
    <definedName name="NAME_GAS" localSheetId="139">#REF!</definedName>
    <definedName name="NAME_GAS" localSheetId="140">#REF!</definedName>
    <definedName name="NAME_GAS" localSheetId="169">#REF!</definedName>
    <definedName name="NAME_GAS" localSheetId="170">#REF!</definedName>
    <definedName name="NAME_GAS" localSheetId="14">#REF!</definedName>
    <definedName name="NAME_GAS">#REF!</definedName>
    <definedName name="NAME_KOREX" localSheetId="196">#REF!</definedName>
    <definedName name="NAME_KOREX" localSheetId="35">#REF!</definedName>
    <definedName name="NAME_KOREX" localSheetId="39">#REF!</definedName>
    <definedName name="NAME_KOREX" localSheetId="17">#REF!</definedName>
    <definedName name="NAME_KOREX" localSheetId="103">#REF!</definedName>
    <definedName name="NAME_KOREX" localSheetId="104">#REF!</definedName>
    <definedName name="NAME_KOREX" localSheetId="161">#REF!</definedName>
    <definedName name="NAME_KOREX" localSheetId="162">#REF!</definedName>
    <definedName name="NAME_KOREX" localSheetId="163">#REF!</definedName>
    <definedName name="NAME_KOREX" localSheetId="164">#REF!</definedName>
    <definedName name="NAME_KOREX" localSheetId="165">#REF!</definedName>
    <definedName name="NAME_KOREX" localSheetId="166">#REF!</definedName>
    <definedName name="NAME_KOREX" localSheetId="124">#REF!</definedName>
    <definedName name="NAME_KOREX" localSheetId="125">#REF!</definedName>
    <definedName name="NAME_KOREX" localSheetId="139">#REF!</definedName>
    <definedName name="NAME_KOREX" localSheetId="140">#REF!</definedName>
    <definedName name="NAME_KOREX" localSheetId="169">#REF!</definedName>
    <definedName name="NAME_KOREX" localSheetId="170">#REF!</definedName>
    <definedName name="NAME_KOREX">#REF!</definedName>
    <definedName name="NAME_KORGM" localSheetId="35">#REF!</definedName>
    <definedName name="NAME_KORGM" localSheetId="39">#REF!</definedName>
    <definedName name="NAME_KORGM" localSheetId="17">#REF!</definedName>
    <definedName name="NAME_KORGM" localSheetId="162">#REF!</definedName>
    <definedName name="NAME_KORGM" localSheetId="163">#REF!</definedName>
    <definedName name="NAME_KORGM" localSheetId="164">#REF!</definedName>
    <definedName name="NAME_KORGM" localSheetId="165">#REF!</definedName>
    <definedName name="NAME_KORGM" localSheetId="166">#REF!</definedName>
    <definedName name="NAME_KORGM" localSheetId="169">#REF!</definedName>
    <definedName name="NAME_KORGM" localSheetId="170">#REF!</definedName>
    <definedName name="NAME_KORGM">#REF!</definedName>
    <definedName name="NAME_KORIR" localSheetId="35">#REF!</definedName>
    <definedName name="NAME_KORIR" localSheetId="39">#REF!</definedName>
    <definedName name="NAME_KORIR" localSheetId="17">#REF!</definedName>
    <definedName name="NAME_KORIR" localSheetId="162">#REF!</definedName>
    <definedName name="NAME_KORIR" localSheetId="163">#REF!</definedName>
    <definedName name="NAME_KORIR" localSheetId="164">#REF!</definedName>
    <definedName name="NAME_KORIR" localSheetId="165">#REF!</definedName>
    <definedName name="NAME_KORIR" localSheetId="166">#REF!</definedName>
    <definedName name="NAME_KORIR" localSheetId="169">#REF!</definedName>
    <definedName name="NAME_KORIR" localSheetId="170">#REF!</definedName>
    <definedName name="NAME_KORIR">#REF!</definedName>
    <definedName name="NAME_KORLP" localSheetId="35">#REF!</definedName>
    <definedName name="NAME_KORLP" localSheetId="39">#REF!</definedName>
    <definedName name="NAME_KORLP" localSheetId="17">#REF!</definedName>
    <definedName name="NAME_KORLP" localSheetId="162">#REF!</definedName>
    <definedName name="NAME_KORLP" localSheetId="163">#REF!</definedName>
    <definedName name="NAME_KORLP" localSheetId="164">#REF!</definedName>
    <definedName name="NAME_KORLP" localSheetId="165">#REF!</definedName>
    <definedName name="NAME_KORLP" localSheetId="166">#REF!</definedName>
    <definedName name="NAME_KORLP" localSheetId="169">#REF!</definedName>
    <definedName name="NAME_KORLP" localSheetId="170">#REF!</definedName>
    <definedName name="NAME_KORLP">#REF!</definedName>
    <definedName name="NAME_KORNA" localSheetId="35">#REF!</definedName>
    <definedName name="NAME_KORNA" localSheetId="39">#REF!</definedName>
    <definedName name="NAME_KORNA" localSheetId="17">#REF!</definedName>
    <definedName name="NAME_KORNA" localSheetId="162">#REF!</definedName>
    <definedName name="NAME_KORNA" localSheetId="163">#REF!</definedName>
    <definedName name="NAME_KORNA" localSheetId="164">#REF!</definedName>
    <definedName name="NAME_KORNA" localSheetId="165">#REF!</definedName>
    <definedName name="NAME_KORNA" localSheetId="166">#REF!</definedName>
    <definedName name="NAME_KORNA" localSheetId="169">#REF!</definedName>
    <definedName name="NAME_KORNA" localSheetId="170">#REF!</definedName>
    <definedName name="NAME_KORNA">#REF!</definedName>
    <definedName name="NAME2" localSheetId="35">#REF!</definedName>
    <definedName name="NAME2" localSheetId="39">#REF!</definedName>
    <definedName name="NAME2" localSheetId="17">#REF!</definedName>
    <definedName name="NAME2" localSheetId="162">#REF!</definedName>
    <definedName name="NAME2" localSheetId="163">#REF!</definedName>
    <definedName name="NAME2" localSheetId="164">#REF!</definedName>
    <definedName name="NAME2" localSheetId="165">#REF!</definedName>
    <definedName name="NAME2" localSheetId="166">#REF!</definedName>
    <definedName name="NAME2" localSheetId="169">#REF!</definedName>
    <definedName name="NAME2" localSheetId="170">#REF!</definedName>
    <definedName name="NAME2">#REF!</definedName>
    <definedName name="NAMES" localSheetId="35">#REF!</definedName>
    <definedName name="NAMES" localSheetId="39">#REF!</definedName>
    <definedName name="NAMES" localSheetId="17">#REF!</definedName>
    <definedName name="NAMES" localSheetId="162">#REF!</definedName>
    <definedName name="NAMES" localSheetId="163">#REF!</definedName>
    <definedName name="NAMES" localSheetId="164">#REF!</definedName>
    <definedName name="NAMES" localSheetId="165">#REF!</definedName>
    <definedName name="NAMES" localSheetId="166">#REF!</definedName>
    <definedName name="NAMES" localSheetId="169">#REF!</definedName>
    <definedName name="NAMES" localSheetId="170">#REF!</definedName>
    <definedName name="NAMES">#REF!</definedName>
    <definedName name="NAMES__________" localSheetId="35">#REF!</definedName>
    <definedName name="NAMES__________" localSheetId="39">#REF!</definedName>
    <definedName name="NAMES__________" localSheetId="17">#REF!</definedName>
    <definedName name="NAMES__________" localSheetId="162">#REF!</definedName>
    <definedName name="NAMES__________" localSheetId="163">#REF!</definedName>
    <definedName name="NAMES__________" localSheetId="164">#REF!</definedName>
    <definedName name="NAMES__________" localSheetId="165">#REF!</definedName>
    <definedName name="NAMES__________" localSheetId="166">#REF!</definedName>
    <definedName name="NAMES__________" localSheetId="169">#REF!</definedName>
    <definedName name="NAMES__________" localSheetId="170">#REF!</definedName>
    <definedName name="NAMES__________">#REF!</definedName>
    <definedName name="NAMES_90" localSheetId="35">#REF!</definedName>
    <definedName name="NAMES_90" localSheetId="39">#REF!</definedName>
    <definedName name="NAMES_90" localSheetId="17">#REF!</definedName>
    <definedName name="NAMES_90" localSheetId="162">#REF!</definedName>
    <definedName name="NAMES_90" localSheetId="163">#REF!</definedName>
    <definedName name="NAMES_90" localSheetId="164">#REF!</definedName>
    <definedName name="NAMES_90" localSheetId="165">#REF!</definedName>
    <definedName name="NAMES_90" localSheetId="166">#REF!</definedName>
    <definedName name="NAMES_90" localSheetId="169">#REF!</definedName>
    <definedName name="NAMES_90" localSheetId="170">#REF!</definedName>
    <definedName name="NAMES_90">#REF!</definedName>
    <definedName name="NAMES_NOW" localSheetId="35">#REF!</definedName>
    <definedName name="NAMES_NOW" localSheetId="39">#REF!</definedName>
    <definedName name="NAMES_NOW" localSheetId="17">#REF!</definedName>
    <definedName name="NAMES_NOW" localSheetId="162">#REF!</definedName>
    <definedName name="NAMES_NOW" localSheetId="163">#REF!</definedName>
    <definedName name="NAMES_NOW" localSheetId="164">#REF!</definedName>
    <definedName name="NAMES_NOW" localSheetId="165">#REF!</definedName>
    <definedName name="NAMES_NOW" localSheetId="166">#REF!</definedName>
    <definedName name="NAMES_NOW" localSheetId="169">#REF!</definedName>
    <definedName name="NAMES_NOW" localSheetId="170">#REF!</definedName>
    <definedName name="NAMES_NOW">#REF!</definedName>
    <definedName name="NAMES_Q" localSheetId="35">#REF!</definedName>
    <definedName name="NAMES_Q" localSheetId="37">#REF!</definedName>
    <definedName name="NAMES_Q" localSheetId="39">#REF!</definedName>
    <definedName name="NAMES_Q" localSheetId="41">#REF!</definedName>
    <definedName name="NAMES_Q" localSheetId="46">#REF!</definedName>
    <definedName name="NAMES_Q" localSheetId="47">#REF!</definedName>
    <definedName name="NAMES_Q" localSheetId="56">#REF!</definedName>
    <definedName name="NAMES_Q" localSheetId="17">#REF!</definedName>
    <definedName name="NAMES_Q" localSheetId="23">#REF!</definedName>
    <definedName name="NAMES_Q" localSheetId="26">#REF!</definedName>
    <definedName name="NAMES_Q" localSheetId="55">#REF!</definedName>
    <definedName name="NAMES_Q" localSheetId="97">#REF!</definedName>
    <definedName name="NAMES_Q" localSheetId="162">#REF!</definedName>
    <definedName name="NAMES_Q" localSheetId="163">#REF!</definedName>
    <definedName name="NAMES_Q" localSheetId="164">#REF!</definedName>
    <definedName name="NAMES_Q" localSheetId="165">#REF!</definedName>
    <definedName name="NAMES_Q" localSheetId="166">#REF!</definedName>
    <definedName name="NAMES_Q" localSheetId="169">#REF!</definedName>
    <definedName name="NAMES_Q" localSheetId="170">#REF!</definedName>
    <definedName name="NAMES_Q">#REF!</definedName>
    <definedName name="Names_RawData" localSheetId="35">#REF!</definedName>
    <definedName name="Names_RawData" localSheetId="39">#REF!</definedName>
    <definedName name="Names_RawData" localSheetId="17">#REF!</definedName>
    <definedName name="Names_RawData" localSheetId="162">#REF!</definedName>
    <definedName name="Names_RawData" localSheetId="163">#REF!</definedName>
    <definedName name="Names_RawData" localSheetId="164">#REF!</definedName>
    <definedName name="Names_RawData" localSheetId="165">#REF!</definedName>
    <definedName name="Names_RawData" localSheetId="166">#REF!</definedName>
    <definedName name="Names_RawData" localSheetId="169">#REF!</definedName>
    <definedName name="Names_RawData" localSheetId="170">#REF!</definedName>
    <definedName name="Names_RawData">#REF!</definedName>
    <definedName name="Names_SAData" localSheetId="35">#REF!</definedName>
    <definedName name="Names_SAData" localSheetId="39">#REF!</definedName>
    <definedName name="Names_SAData" localSheetId="17">#REF!</definedName>
    <definedName name="Names_SAData" localSheetId="162">#REF!</definedName>
    <definedName name="Names_SAData" localSheetId="163">#REF!</definedName>
    <definedName name="Names_SAData" localSheetId="164">#REF!</definedName>
    <definedName name="Names_SAData" localSheetId="165">#REF!</definedName>
    <definedName name="Names_SAData" localSheetId="166">#REF!</definedName>
    <definedName name="Names_SAData" localSheetId="169">#REF!</definedName>
    <definedName name="Names_SAData" localSheetId="170">#REF!</definedName>
    <definedName name="Names_SAData">#REF!</definedName>
    <definedName name="names_w" localSheetId="35">#REF!</definedName>
    <definedName name="names_w" localSheetId="39">#REF!</definedName>
    <definedName name="names_w" localSheetId="17">#REF!</definedName>
    <definedName name="names_w" localSheetId="162">#REF!</definedName>
    <definedName name="names_w" localSheetId="163">#REF!</definedName>
    <definedName name="names_w" localSheetId="164">#REF!</definedName>
    <definedName name="names_w" localSheetId="165">#REF!</definedName>
    <definedName name="names_w" localSheetId="166">#REF!</definedName>
    <definedName name="names_w" localSheetId="169">#REF!</definedName>
    <definedName name="names_w" localSheetId="170">#REF!</definedName>
    <definedName name="names_w">#REF!</definedName>
    <definedName name="namestra" localSheetId="54">'[331]S.A.'!$AY$54:'[331]S.A.'!$BA$54</definedName>
    <definedName name="namestra" localSheetId="55">'[331]S.A.'!$AY$54:'[331]S.A.'!$BA$54</definedName>
    <definedName name="namestra" localSheetId="92">'[331]S.A.'!$AY$54:'[331]S.A.'!$BA$54</definedName>
    <definedName name="namestra" localSheetId="9">'[331]S.A.'!$AY$54:'[331]S.A.'!$BA$54</definedName>
    <definedName name="namestra" localSheetId="10">'[331]S.A.'!$AY$54:'[331]S.A.'!$BA$54</definedName>
    <definedName name="namestra" localSheetId="11">'[331]S.A.'!$AY$54:'[331]S.A.'!$BA$54</definedName>
    <definedName name="namestra" localSheetId="14">'[331]S.A.'!$AY$54:'[331]S.A.'!$BA$54</definedName>
    <definedName name="namestra">'[332]S.A.'!$AY$54:'[332]S.A.'!$BA$54</definedName>
    <definedName name="namesweo" localSheetId="196">#REF!</definedName>
    <definedName name="namesweo" localSheetId="35">#REF!</definedName>
    <definedName name="namesweo" localSheetId="39">#REF!</definedName>
    <definedName name="namesweo" localSheetId="15">#REF!</definedName>
    <definedName name="namesweo" localSheetId="16">#REF!</definedName>
    <definedName name="namesweo" localSheetId="17">#REF!</definedName>
    <definedName name="namesweo" localSheetId="55">#REF!</definedName>
    <definedName name="namesweo" localSheetId="92">#REF!</definedName>
    <definedName name="namesweo" localSheetId="103">#REF!</definedName>
    <definedName name="namesweo" localSheetId="104">#REF!</definedName>
    <definedName name="namesweo" localSheetId="161">#REF!</definedName>
    <definedName name="namesweo" localSheetId="162">#REF!</definedName>
    <definedName name="namesweo" localSheetId="163">#REF!</definedName>
    <definedName name="namesweo" localSheetId="164">#REF!</definedName>
    <definedName name="namesweo" localSheetId="165">#REF!</definedName>
    <definedName name="namesweo" localSheetId="166">#REF!</definedName>
    <definedName name="namesweo" localSheetId="167">#REF!</definedName>
    <definedName name="namesweo" localSheetId="124">#REF!</definedName>
    <definedName name="namesweo" localSheetId="125">#REF!</definedName>
    <definedName name="namesweo" localSheetId="128">#REF!</definedName>
    <definedName name="namesweo" localSheetId="139">#REF!</definedName>
    <definedName name="namesweo" localSheetId="140">#REF!</definedName>
    <definedName name="namesweo" localSheetId="169">#REF!</definedName>
    <definedName name="namesweo" localSheetId="170">#REF!</definedName>
    <definedName name="namesweo" localSheetId="0">#REF!</definedName>
    <definedName name="namesweo" localSheetId="14">#REF!</definedName>
    <definedName name="namesweo">#REF!</definedName>
    <definedName name="NASALS.USER" hidden="1">[119]cus!$78:$78</definedName>
    <definedName name="natal" localSheetId="196">#REF!</definedName>
    <definedName name="natal" localSheetId="35">#REF!</definedName>
    <definedName name="natal" localSheetId="39">#REF!</definedName>
    <definedName name="natal" localSheetId="15">#REF!</definedName>
    <definedName name="natal" localSheetId="16">#REF!</definedName>
    <definedName name="natal" localSheetId="17">#REF!</definedName>
    <definedName name="natal" localSheetId="55">#REF!</definedName>
    <definedName name="natal" localSheetId="92">#REF!</definedName>
    <definedName name="natal" localSheetId="103">#REF!</definedName>
    <definedName name="natal" localSheetId="104">#REF!</definedName>
    <definedName name="natal" localSheetId="161">#REF!</definedName>
    <definedName name="natal" localSheetId="162">#REF!</definedName>
    <definedName name="natal" localSheetId="163">#REF!</definedName>
    <definedName name="natal" localSheetId="164">#REF!</definedName>
    <definedName name="natal" localSheetId="165">#REF!</definedName>
    <definedName name="natal" localSheetId="166">#REF!</definedName>
    <definedName name="natal" localSheetId="167">#REF!</definedName>
    <definedName name="natal" localSheetId="124">#REF!</definedName>
    <definedName name="natal" localSheetId="125">#REF!</definedName>
    <definedName name="natal" localSheetId="128">#REF!</definedName>
    <definedName name="natal" localSheetId="139">#REF!</definedName>
    <definedName name="natal" localSheetId="140">#REF!</definedName>
    <definedName name="natal" localSheetId="169">#REF!</definedName>
    <definedName name="natal" localSheetId="170">#REF!</definedName>
    <definedName name="natal" localSheetId="0">#REF!</definedName>
    <definedName name="natal" localSheetId="14">#REF!</definedName>
    <definedName name="natal">#REF!</definedName>
    <definedName name="NationalCurrency" localSheetId="196">#REF!</definedName>
    <definedName name="NationalCurrency" localSheetId="35">#REF!</definedName>
    <definedName name="NationalCurrency" localSheetId="39">#REF!</definedName>
    <definedName name="NationalCurrency" localSheetId="17">#REF!</definedName>
    <definedName name="NationalCurrency" localSheetId="92">#REF!</definedName>
    <definedName name="NationalCurrency" localSheetId="103">#REF!</definedName>
    <definedName name="NationalCurrency" localSheetId="104">#REF!</definedName>
    <definedName name="NationalCurrency" localSheetId="161">#REF!</definedName>
    <definedName name="NationalCurrency" localSheetId="162">#REF!</definedName>
    <definedName name="NationalCurrency" localSheetId="163">#REF!</definedName>
    <definedName name="NationalCurrency" localSheetId="164">#REF!</definedName>
    <definedName name="NationalCurrency" localSheetId="165">#REF!</definedName>
    <definedName name="NationalCurrency" localSheetId="166">#REF!</definedName>
    <definedName name="NationalCurrency" localSheetId="124">#REF!</definedName>
    <definedName name="NationalCurrency" localSheetId="125">#REF!</definedName>
    <definedName name="NationalCurrency" localSheetId="139">#REF!</definedName>
    <definedName name="NationalCurrency" localSheetId="140">#REF!</definedName>
    <definedName name="NationalCurrency" localSheetId="169">#REF!</definedName>
    <definedName name="NationalCurrency" localSheetId="170">#REF!</definedName>
    <definedName name="NationalCurrency" localSheetId="14">#REF!</definedName>
    <definedName name="NationalCurrency">#REF!</definedName>
    <definedName name="NATP.USER" hidden="1">[119]cus!$84:$84</definedName>
    <definedName name="NAV.USER" hidden="1">[119]cus!$49:$49</definedName>
    <definedName name="NAVSH.USER" hidden="1">[119]cus!$54:$54</definedName>
    <definedName name="NBCOM" localSheetId="196">#REF!</definedName>
    <definedName name="NBCOM" localSheetId="35">#REF!</definedName>
    <definedName name="NBCOM" localSheetId="39">#REF!</definedName>
    <definedName name="NBCOM" localSheetId="17">#REF!</definedName>
    <definedName name="NBCOM" localSheetId="54">#REF!</definedName>
    <definedName name="NBCOM" localSheetId="55">#REF!</definedName>
    <definedName name="NBCOM" localSheetId="92">#REF!</definedName>
    <definedName name="NBCOM" localSheetId="103">#REF!</definedName>
    <definedName name="NBCOM" localSheetId="104">#REF!</definedName>
    <definedName name="NBCOM" localSheetId="161">#REF!</definedName>
    <definedName name="NBCOM" localSheetId="162">#REF!</definedName>
    <definedName name="NBCOM" localSheetId="163">#REF!</definedName>
    <definedName name="NBCOM" localSheetId="164">#REF!</definedName>
    <definedName name="NBCOM" localSheetId="165">#REF!</definedName>
    <definedName name="NBCOM" localSheetId="166">#REF!</definedName>
    <definedName name="NBCOM" localSheetId="167">#REF!</definedName>
    <definedName name="NBCOM" localSheetId="124">#REF!</definedName>
    <definedName name="NBCOM" localSheetId="125">#REF!</definedName>
    <definedName name="NBCOM" localSheetId="128">#REF!</definedName>
    <definedName name="NBCOM" localSheetId="139">#REF!</definedName>
    <definedName name="NBCOM" localSheetId="140">#REF!</definedName>
    <definedName name="NBCOM" localSheetId="169">#REF!</definedName>
    <definedName name="NBCOM" localSheetId="170">#REF!</definedName>
    <definedName name="NBCOM" localSheetId="0">#REF!</definedName>
    <definedName name="NBCOM" localSheetId="1">#REF!</definedName>
    <definedName name="NBCOM" localSheetId="2">#REF!</definedName>
    <definedName name="NBCOM" localSheetId="4">#REF!</definedName>
    <definedName name="NBCOM" localSheetId="9">#REF!</definedName>
    <definedName name="NBCOM" localSheetId="10">#REF!</definedName>
    <definedName name="NBCOM" localSheetId="11">#REF!</definedName>
    <definedName name="NBCOM" localSheetId="14">#REF!</definedName>
    <definedName name="NBCOM">#REF!</definedName>
    <definedName name="NCAPMP.USER" hidden="1">[119]cus!$43:$43</definedName>
    <definedName name="NCG">#N/A</definedName>
    <definedName name="NCG_R">#N/A</definedName>
    <definedName name="NCP">#N/A</definedName>
    <definedName name="NCP_R">#N/A</definedName>
    <definedName name="NDPS.USER" hidden="1">[119]cus!$26:$26</definedName>
    <definedName name="NDPSCP.USER" hidden="1">[119]cus!$96:$96</definedName>
    <definedName name="NE.CON.GOVT.CN" localSheetId="196">#REF!</definedName>
    <definedName name="NE.CON.GOVT.CN" localSheetId="35">#REF!</definedName>
    <definedName name="NE.CON.GOVT.CN" localSheetId="39">#REF!</definedName>
    <definedName name="NE.CON.GOVT.CN" localSheetId="15">#REF!</definedName>
    <definedName name="NE.CON.GOVT.CN" localSheetId="16">#REF!</definedName>
    <definedName name="NE.CON.GOVT.CN" localSheetId="17">#REF!</definedName>
    <definedName name="NE.CON.GOVT.CN" localSheetId="55">#REF!</definedName>
    <definedName name="NE.CON.GOVT.CN" localSheetId="92">#REF!</definedName>
    <definedName name="NE.CON.GOVT.CN" localSheetId="103">#REF!</definedName>
    <definedName name="NE.CON.GOVT.CN" localSheetId="104">#REF!</definedName>
    <definedName name="NE.CON.GOVT.CN" localSheetId="161">#REF!</definedName>
    <definedName name="NE.CON.GOVT.CN" localSheetId="162">#REF!</definedName>
    <definedName name="NE.CON.GOVT.CN" localSheetId="163">#REF!</definedName>
    <definedName name="NE.CON.GOVT.CN" localSheetId="164">#REF!</definedName>
    <definedName name="NE.CON.GOVT.CN" localSheetId="165">#REF!</definedName>
    <definedName name="NE.CON.GOVT.CN" localSheetId="166">#REF!</definedName>
    <definedName name="NE.CON.GOVT.CN" localSheetId="167">#REF!</definedName>
    <definedName name="NE.CON.GOVT.CN" localSheetId="124">#REF!</definedName>
    <definedName name="NE.CON.GOVT.CN" localSheetId="125">#REF!</definedName>
    <definedName name="NE.CON.GOVT.CN" localSheetId="128">#REF!</definedName>
    <definedName name="NE.CON.GOVT.CN" localSheetId="139">#REF!</definedName>
    <definedName name="NE.CON.GOVT.CN" localSheetId="140">#REF!</definedName>
    <definedName name="NE.CON.GOVT.CN" localSheetId="169">#REF!</definedName>
    <definedName name="NE.CON.GOVT.CN" localSheetId="170">#REF!</definedName>
    <definedName name="NE.CON.GOVT.CN" localSheetId="0">#REF!</definedName>
    <definedName name="NE.CON.GOVT.CN" localSheetId="14">#REF!</definedName>
    <definedName name="NE.CON.GOVT.CN">#REF!</definedName>
    <definedName name="NE.CON.GOVT.KN" localSheetId="196">#REF!</definedName>
    <definedName name="NE.CON.GOVT.KN" localSheetId="35">#REF!</definedName>
    <definedName name="NE.CON.GOVT.KN" localSheetId="39">#REF!</definedName>
    <definedName name="NE.CON.GOVT.KN" localSheetId="17">#REF!</definedName>
    <definedName name="NE.CON.GOVT.KN" localSheetId="92">#REF!</definedName>
    <definedName name="NE.CON.GOVT.KN" localSheetId="103">#REF!</definedName>
    <definedName name="NE.CON.GOVT.KN" localSheetId="104">#REF!</definedName>
    <definedName name="NE.CON.GOVT.KN" localSheetId="161">#REF!</definedName>
    <definedName name="NE.CON.GOVT.KN" localSheetId="162">#REF!</definedName>
    <definedName name="NE.CON.GOVT.KN" localSheetId="163">#REF!</definedName>
    <definedName name="NE.CON.GOVT.KN" localSheetId="164">#REF!</definedName>
    <definedName name="NE.CON.GOVT.KN" localSheetId="165">#REF!</definedName>
    <definedName name="NE.CON.GOVT.KN" localSheetId="166">#REF!</definedName>
    <definedName name="NE.CON.GOVT.KN" localSheetId="124">#REF!</definedName>
    <definedName name="NE.CON.GOVT.KN" localSheetId="125">#REF!</definedName>
    <definedName name="NE.CON.GOVT.KN" localSheetId="139">#REF!</definedName>
    <definedName name="NE.CON.GOVT.KN" localSheetId="140">#REF!</definedName>
    <definedName name="NE.CON.GOVT.KN" localSheetId="169">#REF!</definedName>
    <definedName name="NE.CON.GOVT.KN" localSheetId="170">#REF!</definedName>
    <definedName name="NE.CON.GOVT.KN" localSheetId="14">#REF!</definedName>
    <definedName name="NE.CON.GOVT.KN">#REF!</definedName>
    <definedName name="NE.CON.PETC.CN" localSheetId="196">#REF!</definedName>
    <definedName name="NE.CON.PETC.CN" localSheetId="35">#REF!</definedName>
    <definedName name="NE.CON.PETC.CN" localSheetId="39">#REF!</definedName>
    <definedName name="NE.CON.PETC.CN" localSheetId="17">#REF!</definedName>
    <definedName name="NE.CON.PETC.CN" localSheetId="92">#REF!</definedName>
    <definedName name="NE.CON.PETC.CN" localSheetId="103">#REF!</definedName>
    <definedName name="NE.CON.PETC.CN" localSheetId="104">#REF!</definedName>
    <definedName name="NE.CON.PETC.CN" localSheetId="161">#REF!</definedName>
    <definedName name="NE.CON.PETC.CN" localSheetId="162">#REF!</definedName>
    <definedName name="NE.CON.PETC.CN" localSheetId="163">#REF!</definedName>
    <definedName name="NE.CON.PETC.CN" localSheetId="164">#REF!</definedName>
    <definedName name="NE.CON.PETC.CN" localSheetId="165">#REF!</definedName>
    <definedName name="NE.CON.PETC.CN" localSheetId="166">#REF!</definedName>
    <definedName name="NE.CON.PETC.CN" localSheetId="124">#REF!</definedName>
    <definedName name="NE.CON.PETC.CN" localSheetId="125">#REF!</definedName>
    <definedName name="NE.CON.PETC.CN" localSheetId="139">#REF!</definedName>
    <definedName name="NE.CON.PETC.CN" localSheetId="140">#REF!</definedName>
    <definedName name="NE.CON.PETC.CN" localSheetId="169">#REF!</definedName>
    <definedName name="NE.CON.PETC.CN" localSheetId="170">#REF!</definedName>
    <definedName name="NE.CON.PETC.CN" localSheetId="14">#REF!</definedName>
    <definedName name="NE.CON.PETC.CN">#REF!</definedName>
    <definedName name="NE.CON.PETC.KN" localSheetId="35">#REF!</definedName>
    <definedName name="NE.CON.PETC.KN" localSheetId="39">#REF!</definedName>
    <definedName name="NE.CON.PETC.KN" localSheetId="17">#REF!</definedName>
    <definedName name="NE.CON.PETC.KN" localSheetId="162">#REF!</definedName>
    <definedName name="NE.CON.PETC.KN" localSheetId="163">#REF!</definedName>
    <definedName name="NE.CON.PETC.KN" localSheetId="164">#REF!</definedName>
    <definedName name="NE.CON.PETC.KN" localSheetId="165">#REF!</definedName>
    <definedName name="NE.CON.PETC.KN" localSheetId="166">#REF!</definedName>
    <definedName name="NE.CON.PETC.KN" localSheetId="169">#REF!</definedName>
    <definedName name="NE.CON.PETC.KN" localSheetId="170">#REF!</definedName>
    <definedName name="NE.CON.PETC.KN">#REF!</definedName>
    <definedName name="NE.CON.TETC.CN" localSheetId="35">#REF!</definedName>
    <definedName name="NE.CON.TETC.CN" localSheetId="39">#REF!</definedName>
    <definedName name="NE.CON.TETC.CN" localSheetId="17">#REF!</definedName>
    <definedName name="NE.CON.TETC.CN" localSheetId="162">#REF!</definedName>
    <definedName name="NE.CON.TETC.CN" localSheetId="163">#REF!</definedName>
    <definedName name="NE.CON.TETC.CN" localSheetId="164">#REF!</definedName>
    <definedName name="NE.CON.TETC.CN" localSheetId="165">#REF!</definedName>
    <definedName name="NE.CON.TETC.CN" localSheetId="166">#REF!</definedName>
    <definedName name="NE.CON.TETC.CN" localSheetId="169">#REF!</definedName>
    <definedName name="NE.CON.TETC.CN" localSheetId="170">#REF!</definedName>
    <definedName name="NE.CON.TETC.CN">#REF!</definedName>
    <definedName name="NE.CON.TETC.KN" localSheetId="35">#REF!</definedName>
    <definedName name="NE.CON.TETC.KN" localSheetId="39">#REF!</definedName>
    <definedName name="NE.CON.TETC.KN" localSheetId="17">#REF!</definedName>
    <definedName name="NE.CON.TETC.KN" localSheetId="162">#REF!</definedName>
    <definedName name="NE.CON.TETC.KN" localSheetId="163">#REF!</definedName>
    <definedName name="NE.CON.TETC.KN" localSheetId="164">#REF!</definedName>
    <definedName name="NE.CON.TETC.KN" localSheetId="165">#REF!</definedName>
    <definedName name="NE.CON.TETC.KN" localSheetId="166">#REF!</definedName>
    <definedName name="NE.CON.TETC.KN" localSheetId="169">#REF!</definedName>
    <definedName name="NE.CON.TETC.KN" localSheetId="170">#REF!</definedName>
    <definedName name="NE.CON.TETC.KN">#REF!</definedName>
    <definedName name="NE.EXP.GNFS.CN" localSheetId="35">#REF!</definedName>
    <definedName name="NE.EXP.GNFS.CN" localSheetId="39">#REF!</definedName>
    <definedName name="NE.EXP.GNFS.CN" localSheetId="17">#REF!</definedName>
    <definedName name="NE.EXP.GNFS.CN" localSheetId="162">#REF!</definedName>
    <definedName name="NE.EXP.GNFS.CN" localSheetId="163">#REF!</definedName>
    <definedName name="NE.EXP.GNFS.CN" localSheetId="164">#REF!</definedName>
    <definedName name="NE.EXP.GNFS.CN" localSheetId="165">#REF!</definedName>
    <definedName name="NE.EXP.GNFS.CN" localSheetId="166">#REF!</definedName>
    <definedName name="NE.EXP.GNFS.CN" localSheetId="169">#REF!</definedName>
    <definedName name="NE.EXP.GNFS.CN" localSheetId="170">#REF!</definedName>
    <definedName name="NE.EXP.GNFS.CN">#REF!</definedName>
    <definedName name="NE.EXP.GNFS.KN" localSheetId="35">#REF!</definedName>
    <definedName name="NE.EXP.GNFS.KN" localSheetId="39">#REF!</definedName>
    <definedName name="NE.EXP.GNFS.KN" localSheetId="17">#REF!</definedName>
    <definedName name="NE.EXP.GNFS.KN" localSheetId="162">#REF!</definedName>
    <definedName name="NE.EXP.GNFS.KN" localSheetId="163">#REF!</definedName>
    <definedName name="NE.EXP.GNFS.KN" localSheetId="164">#REF!</definedName>
    <definedName name="NE.EXP.GNFS.KN" localSheetId="165">#REF!</definedName>
    <definedName name="NE.EXP.GNFS.KN" localSheetId="166">#REF!</definedName>
    <definedName name="NE.EXP.GNFS.KN" localSheetId="169">#REF!</definedName>
    <definedName name="NE.EXP.GNFS.KN" localSheetId="170">#REF!</definedName>
    <definedName name="NE.EXP.GNFS.KN">#REF!</definedName>
    <definedName name="NE.GDI.FGOV.CN" localSheetId="35">#REF!</definedName>
    <definedName name="NE.GDI.FGOV.CN" localSheetId="39">#REF!</definedName>
    <definedName name="NE.GDI.FGOV.CN" localSheetId="17">#REF!</definedName>
    <definedName name="NE.GDI.FGOV.CN" localSheetId="162">#REF!</definedName>
    <definedName name="NE.GDI.FGOV.CN" localSheetId="163">#REF!</definedName>
    <definedName name="NE.GDI.FGOV.CN" localSheetId="164">#REF!</definedName>
    <definedName name="NE.GDI.FGOV.CN" localSheetId="165">#REF!</definedName>
    <definedName name="NE.GDI.FGOV.CN" localSheetId="166">#REF!</definedName>
    <definedName name="NE.GDI.FGOV.CN" localSheetId="169">#REF!</definedName>
    <definedName name="NE.GDI.FGOV.CN" localSheetId="170">#REF!</definedName>
    <definedName name="NE.GDI.FGOV.CN">#REF!</definedName>
    <definedName name="NE.GDI.FGOV.KN" localSheetId="35">#REF!</definedName>
    <definedName name="NE.GDI.FGOV.KN" localSheetId="39">#REF!</definedName>
    <definedName name="NE.GDI.FGOV.KN" localSheetId="17">#REF!</definedName>
    <definedName name="NE.GDI.FGOV.KN" localSheetId="162">#REF!</definedName>
    <definedName name="NE.GDI.FGOV.KN" localSheetId="163">#REF!</definedName>
    <definedName name="NE.GDI.FGOV.KN" localSheetId="164">#REF!</definedName>
    <definedName name="NE.GDI.FGOV.KN" localSheetId="165">#REF!</definedName>
    <definedName name="NE.GDI.FGOV.KN" localSheetId="166">#REF!</definedName>
    <definedName name="NE.GDI.FGOV.KN" localSheetId="169">#REF!</definedName>
    <definedName name="NE.GDI.FGOV.KN" localSheetId="170">#REF!</definedName>
    <definedName name="NE.GDI.FGOV.KN">#REF!</definedName>
    <definedName name="NE.GDI.FPRV.CN" localSheetId="35">#REF!</definedName>
    <definedName name="NE.GDI.FPRV.CN" localSheetId="39">#REF!</definedName>
    <definedName name="NE.GDI.FPRV.CN" localSheetId="17">#REF!</definedName>
    <definedName name="NE.GDI.FPRV.CN" localSheetId="162">#REF!</definedName>
    <definedName name="NE.GDI.FPRV.CN" localSheetId="163">#REF!</definedName>
    <definedName name="NE.GDI.FPRV.CN" localSheetId="164">#REF!</definedName>
    <definedName name="NE.GDI.FPRV.CN" localSheetId="165">#REF!</definedName>
    <definedName name="NE.GDI.FPRV.CN" localSheetId="166">#REF!</definedName>
    <definedName name="NE.GDI.FPRV.CN" localSheetId="169">#REF!</definedName>
    <definedName name="NE.GDI.FPRV.CN" localSheetId="170">#REF!</definedName>
    <definedName name="NE.GDI.FPRV.CN">#REF!</definedName>
    <definedName name="NE.GDI.FPRV.KN" localSheetId="35">#REF!</definedName>
    <definedName name="NE.GDI.FPRV.KN" localSheetId="39">#REF!</definedName>
    <definedName name="NE.GDI.FPRV.KN" localSheetId="17">#REF!</definedName>
    <definedName name="NE.GDI.FPRV.KN" localSheetId="162">#REF!</definedName>
    <definedName name="NE.GDI.FPRV.KN" localSheetId="163">#REF!</definedName>
    <definedName name="NE.GDI.FPRV.KN" localSheetId="164">#REF!</definedName>
    <definedName name="NE.GDI.FPRV.KN" localSheetId="165">#REF!</definedName>
    <definedName name="NE.GDI.FPRV.KN" localSheetId="166">#REF!</definedName>
    <definedName name="NE.GDI.FPRV.KN" localSheetId="169">#REF!</definedName>
    <definedName name="NE.GDI.FPRV.KN" localSheetId="170">#REF!</definedName>
    <definedName name="NE.GDI.FPRV.KN">#REF!</definedName>
    <definedName name="NE.GDI.FTOT.CN" localSheetId="35">#REF!</definedName>
    <definedName name="NE.GDI.FTOT.CN" localSheetId="39">#REF!</definedName>
    <definedName name="NE.GDI.FTOT.CN" localSheetId="17">#REF!</definedName>
    <definedName name="NE.GDI.FTOT.CN" localSheetId="162">#REF!</definedName>
    <definedName name="NE.GDI.FTOT.CN" localSheetId="163">#REF!</definedName>
    <definedName name="NE.GDI.FTOT.CN" localSheetId="164">#REF!</definedName>
    <definedName name="NE.GDI.FTOT.CN" localSheetId="165">#REF!</definedName>
    <definedName name="NE.GDI.FTOT.CN" localSheetId="166">#REF!</definedName>
    <definedName name="NE.GDI.FTOT.CN" localSheetId="169">#REF!</definedName>
    <definedName name="NE.GDI.FTOT.CN" localSheetId="170">#REF!</definedName>
    <definedName name="NE.GDI.FTOT.CN">#REF!</definedName>
    <definedName name="NE.GDI.FTOT.KN" localSheetId="35">#REF!</definedName>
    <definedName name="NE.GDI.FTOT.KN" localSheetId="39">#REF!</definedName>
    <definedName name="NE.GDI.FTOT.KN" localSheetId="17">#REF!</definedName>
    <definedName name="NE.GDI.FTOT.KN" localSheetId="162">#REF!</definedName>
    <definedName name="NE.GDI.FTOT.KN" localSheetId="163">#REF!</definedName>
    <definedName name="NE.GDI.FTOT.KN" localSheetId="164">#REF!</definedName>
    <definedName name="NE.GDI.FTOT.KN" localSheetId="165">#REF!</definedName>
    <definedName name="NE.GDI.FTOT.KN" localSheetId="166">#REF!</definedName>
    <definedName name="NE.GDI.FTOT.KN" localSheetId="169">#REF!</definedName>
    <definedName name="NE.GDI.FTOT.KN" localSheetId="170">#REF!</definedName>
    <definedName name="NE.GDI.FTOT.KN">#REF!</definedName>
    <definedName name="NE.GDI.STKB.CN" localSheetId="35">#REF!</definedName>
    <definedName name="NE.GDI.STKB.CN" localSheetId="39">#REF!</definedName>
    <definedName name="NE.GDI.STKB.CN" localSheetId="17">#REF!</definedName>
    <definedName name="NE.GDI.STKB.CN" localSheetId="162">#REF!</definedName>
    <definedName name="NE.GDI.STKB.CN" localSheetId="163">#REF!</definedName>
    <definedName name="NE.GDI.STKB.CN" localSheetId="164">#REF!</definedName>
    <definedName name="NE.GDI.STKB.CN" localSheetId="165">#REF!</definedName>
    <definedName name="NE.GDI.STKB.CN" localSheetId="166">#REF!</definedName>
    <definedName name="NE.GDI.STKB.CN" localSheetId="169">#REF!</definedName>
    <definedName name="NE.GDI.STKB.CN" localSheetId="170">#REF!</definedName>
    <definedName name="NE.GDI.STKB.CN">#REF!</definedName>
    <definedName name="NE.GDI.STKB.KN" localSheetId="35">#REF!</definedName>
    <definedName name="NE.GDI.STKB.KN" localSheetId="39">#REF!</definedName>
    <definedName name="NE.GDI.STKB.KN" localSheetId="17">#REF!</definedName>
    <definedName name="NE.GDI.STKB.KN" localSheetId="162">#REF!</definedName>
    <definedName name="NE.GDI.STKB.KN" localSheetId="163">#REF!</definedName>
    <definedName name="NE.GDI.STKB.KN" localSheetId="164">#REF!</definedName>
    <definedName name="NE.GDI.STKB.KN" localSheetId="165">#REF!</definedName>
    <definedName name="NE.GDI.STKB.KN" localSheetId="166">#REF!</definedName>
    <definedName name="NE.GDI.STKB.KN" localSheetId="169">#REF!</definedName>
    <definedName name="NE.GDI.STKB.KN" localSheetId="170">#REF!</definedName>
    <definedName name="NE.GDI.STKB.KN">#REF!</definedName>
    <definedName name="NE.GDI.TOTL.CN" localSheetId="35">#REF!</definedName>
    <definedName name="NE.GDI.TOTL.CN" localSheetId="39">#REF!</definedName>
    <definedName name="NE.GDI.TOTL.CN" localSheetId="17">#REF!</definedName>
    <definedName name="NE.GDI.TOTL.CN" localSheetId="162">#REF!</definedName>
    <definedName name="NE.GDI.TOTL.CN" localSheetId="163">#REF!</definedName>
    <definedName name="NE.GDI.TOTL.CN" localSheetId="164">#REF!</definedName>
    <definedName name="NE.GDI.TOTL.CN" localSheetId="165">#REF!</definedName>
    <definedName name="NE.GDI.TOTL.CN" localSheetId="166">#REF!</definedName>
    <definedName name="NE.GDI.TOTL.CN" localSheetId="169">#REF!</definedName>
    <definedName name="NE.GDI.TOTL.CN" localSheetId="170">#REF!</definedName>
    <definedName name="NE.GDI.TOTL.CN">#REF!</definedName>
    <definedName name="NE.GDI.TOTL.KN" localSheetId="35">#REF!</definedName>
    <definedName name="NE.GDI.TOTL.KN" localSheetId="39">#REF!</definedName>
    <definedName name="NE.GDI.TOTL.KN" localSheetId="17">#REF!</definedName>
    <definedName name="NE.GDI.TOTL.KN" localSheetId="162">#REF!</definedName>
    <definedName name="NE.GDI.TOTL.KN" localSheetId="163">#REF!</definedName>
    <definedName name="NE.GDI.TOTL.KN" localSheetId="164">#REF!</definedName>
    <definedName name="NE.GDI.TOTL.KN" localSheetId="165">#REF!</definedName>
    <definedName name="NE.GDI.TOTL.KN" localSheetId="166">#REF!</definedName>
    <definedName name="NE.GDI.TOTL.KN" localSheetId="169">#REF!</definedName>
    <definedName name="NE.GDI.TOTL.KN" localSheetId="170">#REF!</definedName>
    <definedName name="NE.GDI.TOTL.KN">#REF!</definedName>
    <definedName name="NE.IMP.GNFS.CN" localSheetId="35">#REF!</definedName>
    <definedName name="NE.IMP.GNFS.CN" localSheetId="39">#REF!</definedName>
    <definedName name="NE.IMP.GNFS.CN" localSheetId="17">#REF!</definedName>
    <definedName name="NE.IMP.GNFS.CN" localSheetId="162">#REF!</definedName>
    <definedName name="NE.IMP.GNFS.CN" localSheetId="163">#REF!</definedName>
    <definedName name="NE.IMP.GNFS.CN" localSheetId="164">#REF!</definedName>
    <definedName name="NE.IMP.GNFS.CN" localSheetId="165">#REF!</definedName>
    <definedName name="NE.IMP.GNFS.CN" localSheetId="166">#REF!</definedName>
    <definedName name="NE.IMP.GNFS.CN" localSheetId="169">#REF!</definedName>
    <definedName name="NE.IMP.GNFS.CN" localSheetId="170">#REF!</definedName>
    <definedName name="NE.IMP.GNFS.CN">#REF!</definedName>
    <definedName name="NE.IMP.GNFS.KN" localSheetId="35">#REF!</definedName>
    <definedName name="NE.IMP.GNFS.KN" localSheetId="39">#REF!</definedName>
    <definedName name="NE.IMP.GNFS.KN" localSheetId="17">#REF!</definedName>
    <definedName name="NE.IMP.GNFS.KN" localSheetId="162">#REF!</definedName>
    <definedName name="NE.IMP.GNFS.KN" localSheetId="163">#REF!</definedName>
    <definedName name="NE.IMP.GNFS.KN" localSheetId="164">#REF!</definedName>
    <definedName name="NE.IMP.GNFS.KN" localSheetId="165">#REF!</definedName>
    <definedName name="NE.IMP.GNFS.KN" localSheetId="166">#REF!</definedName>
    <definedName name="NE.IMP.GNFS.KN" localSheetId="169">#REF!</definedName>
    <definedName name="NE.IMP.GNFS.KN" localSheetId="170">#REF!</definedName>
    <definedName name="NE.IMP.GNFS.KN">#REF!</definedName>
    <definedName name="Net_uncommitted_usable_resources" localSheetId="35">#REF!</definedName>
    <definedName name="Net_uncommitted_usable_resources" localSheetId="39">#REF!</definedName>
    <definedName name="Net_uncommitted_usable_resources" localSheetId="17">#REF!</definedName>
    <definedName name="Net_uncommitted_usable_resources" localSheetId="162">#REF!</definedName>
    <definedName name="Net_uncommitted_usable_resources" localSheetId="163">#REF!</definedName>
    <definedName name="Net_uncommitted_usable_resources" localSheetId="164">#REF!</definedName>
    <definedName name="Net_uncommitted_usable_resources" localSheetId="165">#REF!</definedName>
    <definedName name="Net_uncommitted_usable_resources" localSheetId="166">#REF!</definedName>
    <definedName name="Net_uncommitted_usable_resources" localSheetId="169">#REF!</definedName>
    <definedName name="Net_uncommitted_usable_resources" localSheetId="170">#REF!</definedName>
    <definedName name="Net_uncommitted_usable_resources">#REF!</definedName>
    <definedName name="Netherlands" localSheetId="35">#REF!</definedName>
    <definedName name="Netherlands" localSheetId="39">#REF!</definedName>
    <definedName name="Netherlands" localSheetId="17">#REF!</definedName>
    <definedName name="Netherlands" localSheetId="162">#REF!</definedName>
    <definedName name="Netherlands" localSheetId="163">#REF!</definedName>
    <definedName name="Netherlands" localSheetId="164">#REF!</definedName>
    <definedName name="Netherlands" localSheetId="165">#REF!</definedName>
    <definedName name="Netherlands" localSheetId="166">#REF!</definedName>
    <definedName name="Netherlands" localSheetId="169">#REF!</definedName>
    <definedName name="Netherlands" localSheetId="170">#REF!</definedName>
    <definedName name="Netherlands">#REF!</definedName>
    <definedName name="Netherlands_5B">[159]GRAD!$E$50:$G$50</definedName>
    <definedName name="Netherlands_Antilles" localSheetId="196">#REF!</definedName>
    <definedName name="Netherlands_Antilles" localSheetId="35">#REF!</definedName>
    <definedName name="Netherlands_Antilles" localSheetId="39">#REF!</definedName>
    <definedName name="Netherlands_Antilles" localSheetId="15">#REF!</definedName>
    <definedName name="Netherlands_Antilles" localSheetId="16">#REF!</definedName>
    <definedName name="Netherlands_Antilles" localSheetId="17">#REF!</definedName>
    <definedName name="Netherlands_Antilles" localSheetId="55">#REF!</definedName>
    <definedName name="Netherlands_Antilles" localSheetId="92">#REF!</definedName>
    <definedName name="Netherlands_Antilles" localSheetId="103">#REF!</definedName>
    <definedName name="Netherlands_Antilles" localSheetId="104">#REF!</definedName>
    <definedName name="Netherlands_Antilles" localSheetId="161">#REF!</definedName>
    <definedName name="Netherlands_Antilles" localSheetId="162">#REF!</definedName>
    <definedName name="Netherlands_Antilles" localSheetId="163">#REF!</definedName>
    <definedName name="Netherlands_Antilles" localSheetId="164">#REF!</definedName>
    <definedName name="Netherlands_Antilles" localSheetId="165">#REF!</definedName>
    <definedName name="Netherlands_Antilles" localSheetId="166">#REF!</definedName>
    <definedName name="Netherlands_Antilles" localSheetId="167">#REF!</definedName>
    <definedName name="Netherlands_Antilles" localSheetId="124">#REF!</definedName>
    <definedName name="Netherlands_Antilles" localSheetId="125">#REF!</definedName>
    <definedName name="Netherlands_Antilles" localSheetId="128">#REF!</definedName>
    <definedName name="Netherlands_Antilles" localSheetId="139">#REF!</definedName>
    <definedName name="Netherlands_Antilles" localSheetId="140">#REF!</definedName>
    <definedName name="Netherlands_Antilles" localSheetId="169">#REF!</definedName>
    <definedName name="Netherlands_Antilles" localSheetId="170">#REF!</definedName>
    <definedName name="Netherlands_Antilles" localSheetId="0">#REF!</definedName>
    <definedName name="Netherlands_Antilles" localSheetId="14">#REF!</definedName>
    <definedName name="Netherlands_Antilles">#REF!</definedName>
    <definedName name="new" localSheetId="196">#REF!</definedName>
    <definedName name="new" localSheetId="35">#REF!</definedName>
    <definedName name="new" localSheetId="37">#REF!</definedName>
    <definedName name="new" localSheetId="39">#REF!</definedName>
    <definedName name="new" localSheetId="41">#REF!</definedName>
    <definedName name="new" localSheetId="46">#REF!</definedName>
    <definedName name="new" localSheetId="47">#REF!</definedName>
    <definedName name="new" localSheetId="56">#REF!</definedName>
    <definedName name="new" localSheetId="58">#REF!</definedName>
    <definedName name="new" localSheetId="17">#REF!</definedName>
    <definedName name="new" localSheetId="23">#REF!</definedName>
    <definedName name="new" localSheetId="26">#REF!</definedName>
    <definedName name="new" localSheetId="55">#REF!</definedName>
    <definedName name="new" localSheetId="97">#REF!</definedName>
    <definedName name="new" localSheetId="92">#REF!</definedName>
    <definedName name="new" localSheetId="103">#REF!</definedName>
    <definedName name="new" localSheetId="104">#REF!</definedName>
    <definedName name="new" localSheetId="161">#REF!</definedName>
    <definedName name="new" localSheetId="162">#REF!</definedName>
    <definedName name="new" localSheetId="163">#REF!</definedName>
    <definedName name="new" localSheetId="164">#REF!</definedName>
    <definedName name="new" localSheetId="165">#REF!</definedName>
    <definedName name="new" localSheetId="166">#REF!</definedName>
    <definedName name="new" localSheetId="124">#REF!</definedName>
    <definedName name="new" localSheetId="125">#REF!</definedName>
    <definedName name="new" localSheetId="139">#REF!</definedName>
    <definedName name="new" localSheetId="140">#REF!</definedName>
    <definedName name="new" localSheetId="169">#REF!</definedName>
    <definedName name="new" localSheetId="170">#REF!</definedName>
    <definedName name="new" localSheetId="14">#REF!</definedName>
    <definedName name="new">#REF!</definedName>
    <definedName name="New_Zealand_5B">[159]GRAD!$E$51:$G$51</definedName>
    <definedName name="NewAa" localSheetId="19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ewAa"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ewAa"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ewAa"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ewAa"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ewAa"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ewAa"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ewAa" localSheetId="6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ewAa"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ewAa"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ewAa" localSheetId="5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ewAa" localSheetId="9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ewAa" localSheetId="1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ewAa" localSheetId="1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ewAa" localSheetId="1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ewAa" localSheetId="10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ewAa" localSheetId="10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ewAa" localSheetId="1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ewAa" localSheetId="1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ewAa" localSheetId="16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ewAa" localSheetId="16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ewAa" localSheetId="16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ewAa" localSheetId="1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ewAa" localSheetId="16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ewAa" localSheetId="16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ewAa" localSheetId="16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ewAa" localSheetId="1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ewAa" localSheetId="1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ewAa" localSheetId="1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ewAa" localSheetId="1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ewAa" localSheetId="1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ewAa" localSheetId="1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ewAa" localSheetId="17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ewAa"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ewAa"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ewAa"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ewAa"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ewAa"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ewAa"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ewAa"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ewAa"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ewAa"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ewAa"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ewAa"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ewA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ewDates" localSheetId="196">OFFSET(AllDates,,6)</definedName>
    <definedName name="NewDates" localSheetId="35">OFFSET(AllDates,,6)</definedName>
    <definedName name="NewDates" localSheetId="36">OFFSET(AllDates,,6)</definedName>
    <definedName name="NewDates" localSheetId="39">OFFSET(AllDates,,6)</definedName>
    <definedName name="NewDates" localSheetId="43">OFFSET(AllDates,,6)</definedName>
    <definedName name="NewDates" localSheetId="44">OFFSET(AllDates,,6)</definedName>
    <definedName name="NewDates" localSheetId="45">OFFSET(AllDates,,6)</definedName>
    <definedName name="NewDates" localSheetId="47">OFFSET(AllDates,,6)</definedName>
    <definedName name="NewDates" localSheetId="49">OFFSET(AllDates,,6)</definedName>
    <definedName name="NewDates" localSheetId="50">OFFSET(AllDates,,6)</definedName>
    <definedName name="NewDates" localSheetId="51">OFFSET(AllDates,,6)</definedName>
    <definedName name="NewDates" localSheetId="52">OFFSET(AllDates,,6)</definedName>
    <definedName name="NewDates" localSheetId="15">OFFSET(AllDates,,6)</definedName>
    <definedName name="NewDates" localSheetId="16">OFFSET(AllDates,,6)</definedName>
    <definedName name="NewDates" localSheetId="17">OFFSET(AllDates,,6)</definedName>
    <definedName name="NewDates" localSheetId="65">OFFSET(AllDates,,6)</definedName>
    <definedName name="NewDates" localSheetId="68">OFFSET(AllDates,,6)</definedName>
    <definedName name="NewDates" localSheetId="74">OFFSET(AllDates,,6)</definedName>
    <definedName name="NewDates" localSheetId="87">OFFSET(AllDates,,6)</definedName>
    <definedName name="NewDates" localSheetId="88">OFFSET(AllDates,,6)</definedName>
    <definedName name="NewDates" localSheetId="89">OFFSET(AllDates,,6)</definedName>
    <definedName name="NewDates" localSheetId="90">OFFSET(AllDates,,6)</definedName>
    <definedName name="NewDates" localSheetId="19">OFFSET(AllDates,,6)</definedName>
    <definedName name="NewDates" localSheetId="27">OFFSET(AllDates,,6)</definedName>
    <definedName name="NewDates" localSheetId="54">OFFSET(AllDates,,6)</definedName>
    <definedName name="NewDates" localSheetId="55">OFFSET(AllDates,,6)</definedName>
    <definedName name="NewDates" localSheetId="92">OFFSET(AllDates,,6)</definedName>
    <definedName name="NewDates" localSheetId="117">OFFSET(AllDates,,6)</definedName>
    <definedName name="NewDates" localSheetId="118">OFFSET(AllDates,,6)</definedName>
    <definedName name="NewDates" localSheetId="119">OFFSET(AllDates,,6)</definedName>
    <definedName name="NewDates" localSheetId="122">OFFSET(AllDates,,6)</definedName>
    <definedName name="NewDates" localSheetId="123">OFFSET(AllDates,,6)</definedName>
    <definedName name="NewDates" localSheetId="130">OFFSET(AllDates,,6)</definedName>
    <definedName name="NewDates" localSheetId="103">OFFSET(AllDates,,6)</definedName>
    <definedName name="NewDates" localSheetId="104">OFFSET(AllDates,,6)</definedName>
    <definedName name="NewDates" localSheetId="132">OFFSET(AllDates,,6)</definedName>
    <definedName name="NewDates" localSheetId="134">OFFSET(AllDates,,6)</definedName>
    <definedName name="NewDates" localSheetId="135">OFFSET(AllDates,,6)</definedName>
    <definedName name="NewDates" localSheetId="137">OFFSET(AllDates,,6)</definedName>
    <definedName name="NewDates" localSheetId="138">OFFSET(AllDates,,6)</definedName>
    <definedName name="NewDates" localSheetId="144">OFFSET(AllDates,,6)</definedName>
    <definedName name="NewDates" localSheetId="145">OFFSET(AllDates,,6)</definedName>
    <definedName name="NewDates" localSheetId="152">OFFSET(AllDates,,6)</definedName>
    <definedName name="NewDates" localSheetId="161">OFFSET(AllDates,,6)</definedName>
    <definedName name="NewDates" localSheetId="162">OFFSET(AllDates,,6)</definedName>
    <definedName name="NewDates" localSheetId="163">OFFSET(AllDates,,6)</definedName>
    <definedName name="NewDates" localSheetId="164">OFFSET(AllDates,,6)</definedName>
    <definedName name="NewDates" localSheetId="165">OFFSET(AllDates,,6)</definedName>
    <definedName name="NewDates" localSheetId="166">OFFSET(AllDates,,6)</definedName>
    <definedName name="NewDates" localSheetId="167">OFFSET(AllDates,,6)</definedName>
    <definedName name="NewDates" localSheetId="172">OFFSET(AllDates,,6)</definedName>
    <definedName name="NewDates" localSheetId="173">OFFSET(AllDates,,6)</definedName>
    <definedName name="NewDates" localSheetId="175">OFFSET(AllDates,,6)</definedName>
    <definedName name="NewDates" localSheetId="124">OFFSET(AllDates,,6)</definedName>
    <definedName name="NewDates" localSheetId="125">OFFSET(AllDates,,6)</definedName>
    <definedName name="NewDates" localSheetId="128">OFFSET(AllDates,,6)</definedName>
    <definedName name="NewDates" localSheetId="139">OFFSET(AllDates,,6)</definedName>
    <definedName name="NewDates" localSheetId="140">OFFSET(AllDates,,6)</definedName>
    <definedName name="NewDates" localSheetId="156">OFFSET(AllDates,,6)</definedName>
    <definedName name="NewDates" localSheetId="169">OFFSET(AllDates,,6)</definedName>
    <definedName name="NewDates" localSheetId="170">OFFSET(AllDates,,6)</definedName>
    <definedName name="NewDates" localSheetId="0">OFFSET(AllDates,,6)</definedName>
    <definedName name="NewDates" localSheetId="1">OFFSET(AllDates,,6)</definedName>
    <definedName name="NewDates" localSheetId="2">OFFSET(AllDates,,6)</definedName>
    <definedName name="NewDates" localSheetId="3">OFFSET(AllDates,,6)</definedName>
    <definedName name="NewDates" localSheetId="4">OFFSET(AllDates,,6)</definedName>
    <definedName name="NewDates" localSheetId="6">OFFSET(AllDates,,6)</definedName>
    <definedName name="NewDates" localSheetId="7">OFFSET(AllDates,,6)</definedName>
    <definedName name="NewDates" localSheetId="8">OFFSET(AllDates,,6)</definedName>
    <definedName name="NewDates" localSheetId="9">OFFSET(AllDates,,6)</definedName>
    <definedName name="NewDates" localSheetId="10">OFFSET(AllDates,,6)</definedName>
    <definedName name="NewDates" localSheetId="11">OFFSET(AllDates,,6)</definedName>
    <definedName name="NewDates" localSheetId="14">OFFSET(AllDates,,6)</definedName>
    <definedName name="NewDates">OFFSET(AllDates,,6)</definedName>
    <definedName name="newm">'[318]Table1 new inputs'!$A$3:$M$3</definedName>
    <definedName name="newnew" localSheetId="196" hidden="1">{"TBILLS_ALL",#N/A,FALSE,"FITB_all"}</definedName>
    <definedName name="newnew" localSheetId="35" hidden="1">{"TBILLS_ALL",#N/A,FALSE,"FITB_all"}</definedName>
    <definedName name="newnew" localSheetId="36" hidden="1">{"TBILLS_ALL",#N/A,FALSE,"FITB_all"}</definedName>
    <definedName name="newnew" localSheetId="39" hidden="1">{"TBILLS_ALL",#N/A,FALSE,"FITB_all"}</definedName>
    <definedName name="newnew" localSheetId="15" hidden="1">{"TBILLS_ALL",#N/A,FALSE,"FITB_all"}</definedName>
    <definedName name="newnew" localSheetId="16" hidden="1">{"TBILLS_ALL",#N/A,FALSE,"FITB_all"}</definedName>
    <definedName name="newnew" localSheetId="17" hidden="1">{"TBILLS_ALL",#N/A,FALSE,"FITB_all"}</definedName>
    <definedName name="newnew" localSheetId="68" hidden="1">{"TBILLS_ALL",#N/A,FALSE,"FITB_all"}</definedName>
    <definedName name="newnew" localSheetId="27" hidden="1">{"TBILLS_ALL",#N/A,FALSE,"FITB_all"}</definedName>
    <definedName name="newnew" localSheetId="54" hidden="1">{"TBILLS_ALL",#N/A,FALSE,"FITB_all"}</definedName>
    <definedName name="newnew" localSheetId="55" hidden="1">{"TBILLS_ALL",#N/A,FALSE,"FITB_all"}</definedName>
    <definedName name="newnew" localSheetId="92" hidden="1">{"TBILLS_ALL",#N/A,FALSE,"FITB_all"}</definedName>
    <definedName name="newnew" localSheetId="122" hidden="1">{"TBILLS_ALL",#N/A,FALSE,"FITB_all"}</definedName>
    <definedName name="newnew" localSheetId="123" hidden="1">{"TBILLS_ALL",#N/A,FALSE,"FITB_all"}</definedName>
    <definedName name="newnew" localSheetId="130" hidden="1">{"TBILLS_ALL",#N/A,FALSE,"FITB_all"}</definedName>
    <definedName name="newnew" localSheetId="103" hidden="1">{"TBILLS_ALL",#N/A,FALSE,"FITB_all"}</definedName>
    <definedName name="newnew" localSheetId="104" hidden="1">{"TBILLS_ALL",#N/A,FALSE,"FITB_all"}</definedName>
    <definedName name="newnew" localSheetId="137" hidden="1">{"TBILLS_ALL",#N/A,FALSE,"FITB_all"}</definedName>
    <definedName name="newnew" localSheetId="138" hidden="1">{"TBILLS_ALL",#N/A,FALSE,"FITB_all"}</definedName>
    <definedName name="newnew" localSheetId="161" hidden="1">{"TBILLS_ALL",#N/A,FALSE,"FITB_all"}</definedName>
    <definedName name="newnew" localSheetId="162" hidden="1">{"TBILLS_ALL",#N/A,FALSE,"FITB_all"}</definedName>
    <definedName name="newnew" localSheetId="163" hidden="1">{"TBILLS_ALL",#N/A,FALSE,"FITB_all"}</definedName>
    <definedName name="newnew" localSheetId="164" hidden="1">{"TBILLS_ALL",#N/A,FALSE,"FITB_all"}</definedName>
    <definedName name="newnew" localSheetId="165" hidden="1">{"TBILLS_ALL",#N/A,FALSE,"FITB_all"}</definedName>
    <definedName name="newnew" localSheetId="166" hidden="1">{"TBILLS_ALL",#N/A,FALSE,"FITB_all"}</definedName>
    <definedName name="newnew" localSheetId="167" hidden="1">{"TBILLS_ALL",#N/A,FALSE,"FITB_all"}</definedName>
    <definedName name="newnew" localSheetId="124" hidden="1">{"TBILLS_ALL",#N/A,FALSE,"FITB_all"}</definedName>
    <definedName name="newnew" localSheetId="125" hidden="1">{"TBILLS_ALL",#N/A,FALSE,"FITB_all"}</definedName>
    <definedName name="newnew" localSheetId="128" hidden="1">{"TBILLS_ALL",#N/A,FALSE,"FITB_all"}</definedName>
    <definedName name="newnew" localSheetId="139" hidden="1">{"TBILLS_ALL",#N/A,FALSE,"FITB_all"}</definedName>
    <definedName name="newnew" localSheetId="140" hidden="1">{"TBILLS_ALL",#N/A,FALSE,"FITB_all"}</definedName>
    <definedName name="newnew" localSheetId="169" hidden="1">{"TBILLS_ALL",#N/A,FALSE,"FITB_all"}</definedName>
    <definedName name="newnew" localSheetId="170" hidden="1">{"TBILLS_ALL",#N/A,FALSE,"FITB_all"}</definedName>
    <definedName name="newnew" localSheetId="0" hidden="1">{"TBILLS_ALL",#N/A,FALSE,"FITB_all"}</definedName>
    <definedName name="newnew" localSheetId="1" hidden="1">{"TBILLS_ALL",#N/A,FALSE,"FITB_all"}</definedName>
    <definedName name="newnew" localSheetId="2" hidden="1">{"TBILLS_ALL",#N/A,FALSE,"FITB_all"}</definedName>
    <definedName name="newnew" localSheetId="3" hidden="1">{"TBILLS_ALL",#N/A,FALSE,"FITB_all"}</definedName>
    <definedName name="newnew" localSheetId="4" hidden="1">{"TBILLS_ALL",#N/A,FALSE,"FITB_all"}</definedName>
    <definedName name="newnew" localSheetId="7" hidden="1">{"TBILLS_ALL",#N/A,FALSE,"FITB_all"}</definedName>
    <definedName name="newnew" localSheetId="8" hidden="1">{"TBILLS_ALL",#N/A,FALSE,"FITB_all"}</definedName>
    <definedName name="newnew" localSheetId="9" hidden="1">{"TBILLS_ALL",#N/A,FALSE,"FITB_all"}</definedName>
    <definedName name="newnew" localSheetId="10" hidden="1">{"TBILLS_ALL",#N/A,FALSE,"FITB_all"}</definedName>
    <definedName name="newnew" localSheetId="11" hidden="1">{"TBILLS_ALL",#N/A,FALSE,"FITB_all"}</definedName>
    <definedName name="newnew" localSheetId="14" hidden="1">{"TBILLS_ALL",#N/A,FALSE,"FITB_all"}</definedName>
    <definedName name="newnew" hidden="1">{"TBILLS_ALL",#N/A,FALSE,"FITB_all"}</definedName>
    <definedName name="news" hidden="1">'[333]#REF'!$A$3</definedName>
    <definedName name="NEWTABLE" localSheetId="196">#REF!</definedName>
    <definedName name="NEWTABLE" localSheetId="35">#REF!</definedName>
    <definedName name="NEWTABLE" localSheetId="39">#REF!</definedName>
    <definedName name="NEWTABLE" localSheetId="15">#REF!</definedName>
    <definedName name="NEWTABLE" localSheetId="16">#REF!</definedName>
    <definedName name="NEWTABLE" localSheetId="17">#REF!</definedName>
    <definedName name="NEWTABLE" localSheetId="55">#REF!</definedName>
    <definedName name="NEWTABLE" localSheetId="92">#REF!</definedName>
    <definedName name="NEWTABLE" localSheetId="103">#REF!</definedName>
    <definedName name="NEWTABLE" localSheetId="104">#REF!</definedName>
    <definedName name="NEWTABLE" localSheetId="161">#REF!</definedName>
    <definedName name="NEWTABLE" localSheetId="162">#REF!</definedName>
    <definedName name="NEWTABLE" localSheetId="163">#REF!</definedName>
    <definedName name="NEWTABLE" localSheetId="164">#REF!</definedName>
    <definedName name="NEWTABLE" localSheetId="165">#REF!</definedName>
    <definedName name="NEWTABLE" localSheetId="166">#REF!</definedName>
    <definedName name="NEWTABLE" localSheetId="167">#REF!</definedName>
    <definedName name="NEWTABLE" localSheetId="124">#REF!</definedName>
    <definedName name="NEWTABLE" localSheetId="125">#REF!</definedName>
    <definedName name="NEWTABLE" localSheetId="128">#REF!</definedName>
    <definedName name="NEWTABLE" localSheetId="139">#REF!</definedName>
    <definedName name="NEWTABLE" localSheetId="140">#REF!</definedName>
    <definedName name="NEWTABLE" localSheetId="169">#REF!</definedName>
    <definedName name="NEWTABLE" localSheetId="170">#REF!</definedName>
    <definedName name="NEWTABLE" localSheetId="0">#REF!</definedName>
    <definedName name="NEWTABLE" localSheetId="14">#REF!</definedName>
    <definedName name="NEWTABLE">#REF!</definedName>
    <definedName name="NFA_assumptions" localSheetId="196">#REF!</definedName>
    <definedName name="NFA_assumptions" localSheetId="35">#REF!</definedName>
    <definedName name="NFA_assumptions" localSheetId="39">#REF!</definedName>
    <definedName name="NFA_assumptions" localSheetId="17">#REF!</definedName>
    <definedName name="NFA_assumptions" localSheetId="92">#REF!</definedName>
    <definedName name="NFA_assumptions" localSheetId="103">#REF!</definedName>
    <definedName name="NFA_assumptions" localSheetId="104">#REF!</definedName>
    <definedName name="NFA_assumptions" localSheetId="161">#REF!</definedName>
    <definedName name="NFA_assumptions" localSheetId="162">#REF!</definedName>
    <definedName name="NFA_assumptions" localSheetId="163">#REF!</definedName>
    <definedName name="NFA_assumptions" localSheetId="164">#REF!</definedName>
    <definedName name="NFA_assumptions" localSheetId="165">#REF!</definedName>
    <definedName name="NFA_assumptions" localSheetId="166">#REF!</definedName>
    <definedName name="NFA_assumptions" localSheetId="124">#REF!</definedName>
    <definedName name="NFA_assumptions" localSheetId="125">#REF!</definedName>
    <definedName name="NFA_assumptions" localSheetId="139">#REF!</definedName>
    <definedName name="NFA_assumptions" localSheetId="140">#REF!</definedName>
    <definedName name="NFA_assumptions" localSheetId="169">#REF!</definedName>
    <definedName name="NFA_assumptions" localSheetId="170">#REF!</definedName>
    <definedName name="NFA_assumptions" localSheetId="14">#REF!</definedName>
    <definedName name="NFA_assumptions">#REF!</definedName>
    <definedName name="NFBS79X89">'[334]NFBS79-89'!$A$3:$M$49</definedName>
    <definedName name="NFBS79X89T">'[334]NFBS79-89'!$A$3:$M$3</definedName>
    <definedName name="NFBS90X97">'[334]NFBS90-97'!$A$3:$M$49</definedName>
    <definedName name="NFBS90X97T">'[334]NFBS90-97'!$A$3:$M$3</definedName>
    <definedName name="NFI">#N/A</definedName>
    <definedName name="NFI_R">#N/A</definedName>
    <definedName name="NFIA_Con_Lev_Anl" localSheetId="196">#REF!</definedName>
    <definedName name="NFIA_Con_Lev_Anl" localSheetId="35">#REF!</definedName>
    <definedName name="NFIA_Con_Lev_Anl" localSheetId="37">#REF!</definedName>
    <definedName name="NFIA_Con_Lev_Anl" localSheetId="39">#REF!</definedName>
    <definedName name="NFIA_Con_Lev_Anl" localSheetId="41">#REF!</definedName>
    <definedName name="NFIA_Con_Lev_Anl" localSheetId="46">#REF!</definedName>
    <definedName name="NFIA_Con_Lev_Anl" localSheetId="47">#REF!</definedName>
    <definedName name="NFIA_Con_Lev_Anl" localSheetId="56">#REF!</definedName>
    <definedName name="NFIA_Con_Lev_Anl" localSheetId="17">#REF!</definedName>
    <definedName name="NFIA_Con_Lev_Anl" localSheetId="23">#REF!</definedName>
    <definedName name="NFIA_Con_Lev_Anl" localSheetId="26">#REF!</definedName>
    <definedName name="NFIA_Con_Lev_Anl" localSheetId="55">#REF!</definedName>
    <definedName name="NFIA_Con_Lev_Anl" localSheetId="97">#REF!</definedName>
    <definedName name="NFIA_Con_Lev_Anl" localSheetId="92">#REF!</definedName>
    <definedName name="NFIA_Con_Lev_Anl" localSheetId="103">#REF!</definedName>
    <definedName name="NFIA_Con_Lev_Anl" localSheetId="104">#REF!</definedName>
    <definedName name="NFIA_Con_Lev_Anl" localSheetId="161">#REF!</definedName>
    <definedName name="NFIA_Con_Lev_Anl" localSheetId="162">#REF!</definedName>
    <definedName name="NFIA_Con_Lev_Anl" localSheetId="163">#REF!</definedName>
    <definedName name="NFIA_Con_Lev_Anl" localSheetId="164">#REF!</definedName>
    <definedName name="NFIA_Con_Lev_Anl" localSheetId="165">#REF!</definedName>
    <definedName name="NFIA_Con_Lev_Anl" localSheetId="166">#REF!</definedName>
    <definedName name="NFIA_Con_Lev_Anl" localSheetId="167">#REF!</definedName>
    <definedName name="NFIA_Con_Lev_Anl" localSheetId="124">#REF!</definedName>
    <definedName name="NFIA_Con_Lev_Anl" localSheetId="125">#REF!</definedName>
    <definedName name="NFIA_Con_Lev_Anl" localSheetId="128">#REF!</definedName>
    <definedName name="NFIA_Con_Lev_Anl" localSheetId="139">#REF!</definedName>
    <definedName name="NFIA_Con_Lev_Anl" localSheetId="140">#REF!</definedName>
    <definedName name="NFIA_Con_Lev_Anl" localSheetId="169">#REF!</definedName>
    <definedName name="NFIA_Con_Lev_Anl" localSheetId="170">#REF!</definedName>
    <definedName name="NFIA_Con_Lev_Anl" localSheetId="0">#REF!</definedName>
    <definedName name="NFIA_Con_Lev_Anl" localSheetId="1">#REF!</definedName>
    <definedName name="NFIA_Con_Lev_Anl" localSheetId="2">#REF!</definedName>
    <definedName name="NFIA_Con_Lev_Anl" localSheetId="4">#REF!</definedName>
    <definedName name="NFIA_Con_Lev_Anl" localSheetId="9">#REF!</definedName>
    <definedName name="NFIA_Con_Lev_Anl" localSheetId="10">#REF!</definedName>
    <definedName name="NFIA_Con_Lev_Anl" localSheetId="11">#REF!</definedName>
    <definedName name="NFIA_Con_Lev_Anl" localSheetId="14">#REF!</definedName>
    <definedName name="NFIA_Con_Lev_Anl">#REF!</definedName>
    <definedName name="NFIA_Cur_Lev_Anl" localSheetId="196">#REF!</definedName>
    <definedName name="NFIA_Cur_Lev_Anl" localSheetId="35">#REF!</definedName>
    <definedName name="NFIA_Cur_Lev_Anl" localSheetId="37">#REF!</definedName>
    <definedName name="NFIA_Cur_Lev_Anl" localSheetId="39">#REF!</definedName>
    <definedName name="NFIA_Cur_Lev_Anl" localSheetId="41">#REF!</definedName>
    <definedName name="NFIA_Cur_Lev_Anl" localSheetId="46">#REF!</definedName>
    <definedName name="NFIA_Cur_Lev_Anl" localSheetId="47">#REF!</definedName>
    <definedName name="NFIA_Cur_Lev_Anl" localSheetId="56">#REF!</definedName>
    <definedName name="NFIA_Cur_Lev_Anl" localSheetId="17">#REF!</definedName>
    <definedName name="NFIA_Cur_Lev_Anl" localSheetId="23">#REF!</definedName>
    <definedName name="NFIA_Cur_Lev_Anl" localSheetId="26">#REF!</definedName>
    <definedName name="NFIA_Cur_Lev_Anl" localSheetId="55">#REF!</definedName>
    <definedName name="NFIA_Cur_Lev_Anl" localSheetId="97">#REF!</definedName>
    <definedName name="NFIA_Cur_Lev_Anl" localSheetId="92">#REF!</definedName>
    <definedName name="NFIA_Cur_Lev_Anl" localSheetId="103">#REF!</definedName>
    <definedName name="NFIA_Cur_Lev_Anl" localSheetId="104">#REF!</definedName>
    <definedName name="NFIA_Cur_Lev_Anl" localSheetId="161">#REF!</definedName>
    <definedName name="NFIA_Cur_Lev_Anl" localSheetId="162">#REF!</definedName>
    <definedName name="NFIA_Cur_Lev_Anl" localSheetId="163">#REF!</definedName>
    <definedName name="NFIA_Cur_Lev_Anl" localSheetId="164">#REF!</definedName>
    <definedName name="NFIA_Cur_Lev_Anl" localSheetId="165">#REF!</definedName>
    <definedName name="NFIA_Cur_Lev_Anl" localSheetId="166">#REF!</definedName>
    <definedName name="NFIA_Cur_Lev_Anl" localSheetId="124">#REF!</definedName>
    <definedName name="NFIA_Cur_Lev_Anl" localSheetId="125">#REF!</definedName>
    <definedName name="NFIA_Cur_Lev_Anl" localSheetId="139">#REF!</definedName>
    <definedName name="NFIA_Cur_Lev_Anl" localSheetId="140">#REF!</definedName>
    <definedName name="NFIA_Cur_Lev_Anl" localSheetId="169">#REF!</definedName>
    <definedName name="NFIA_Cur_Lev_Anl" localSheetId="170">#REF!</definedName>
    <definedName name="NFIA_Cur_Lev_Anl" localSheetId="14">#REF!</definedName>
    <definedName name="NFIA_Cur_Lev_Anl">#REF!</definedName>
    <definedName name="NFIA_Grw_Anl" localSheetId="196">#REF!</definedName>
    <definedName name="NFIA_Grw_Anl" localSheetId="35">#REF!</definedName>
    <definedName name="NFIA_Grw_Anl" localSheetId="37">#REF!</definedName>
    <definedName name="NFIA_Grw_Anl" localSheetId="39">#REF!</definedName>
    <definedName name="NFIA_Grw_Anl" localSheetId="41">#REF!</definedName>
    <definedName name="NFIA_Grw_Anl" localSheetId="46">#REF!</definedName>
    <definedName name="NFIA_Grw_Anl" localSheetId="47">#REF!</definedName>
    <definedName name="NFIA_Grw_Anl" localSheetId="56">#REF!</definedName>
    <definedName name="NFIA_Grw_Anl" localSheetId="17">#REF!</definedName>
    <definedName name="NFIA_Grw_Anl" localSheetId="23">#REF!</definedName>
    <definedName name="NFIA_Grw_Anl" localSheetId="26">#REF!</definedName>
    <definedName name="NFIA_Grw_Anl" localSheetId="55">#REF!</definedName>
    <definedName name="NFIA_Grw_Anl" localSheetId="97">#REF!</definedName>
    <definedName name="NFIA_Grw_Anl" localSheetId="92">#REF!</definedName>
    <definedName name="NFIA_Grw_Anl" localSheetId="103">#REF!</definedName>
    <definedName name="NFIA_Grw_Anl" localSheetId="104">#REF!</definedName>
    <definedName name="NFIA_Grw_Anl" localSheetId="161">#REF!</definedName>
    <definedName name="NFIA_Grw_Anl" localSheetId="162">#REF!</definedName>
    <definedName name="NFIA_Grw_Anl" localSheetId="163">#REF!</definedName>
    <definedName name="NFIA_Grw_Anl" localSheetId="164">#REF!</definedName>
    <definedName name="NFIA_Grw_Anl" localSheetId="165">#REF!</definedName>
    <definedName name="NFIA_Grw_Anl" localSheetId="166">#REF!</definedName>
    <definedName name="NFIA_Grw_Anl" localSheetId="124">#REF!</definedName>
    <definedName name="NFIA_Grw_Anl" localSheetId="125">#REF!</definedName>
    <definedName name="NFIA_Grw_Anl" localSheetId="139">#REF!</definedName>
    <definedName name="NFIA_Grw_Anl" localSheetId="140">#REF!</definedName>
    <definedName name="NFIA_Grw_Anl" localSheetId="169">#REF!</definedName>
    <definedName name="NFIA_Grw_Anl" localSheetId="170">#REF!</definedName>
    <definedName name="NFIA_Grw_Anl" localSheetId="14">#REF!</definedName>
    <definedName name="NFIA_Grw_Anl">#REF!</definedName>
    <definedName name="NFIP" localSheetId="196">'[170]AFR -WETA DAta'!#REF!</definedName>
    <definedName name="NFIP" localSheetId="35">'[170]AFR -WETA DAta'!#REF!</definedName>
    <definedName name="NFIP" localSheetId="39">'[170]AFR -WETA DAta'!#REF!</definedName>
    <definedName name="NFIP" localSheetId="17">'[170]AFR -WETA DAta'!#REF!</definedName>
    <definedName name="NFIP" localSheetId="92">'[170]AFR -WETA DAta'!#REF!</definedName>
    <definedName name="NFIP" localSheetId="103">'[170]AFR -WETA DAta'!#REF!</definedName>
    <definedName name="NFIP" localSheetId="104">'[170]AFR -WETA DAta'!#REF!</definedName>
    <definedName name="NFIP" localSheetId="161">'[170]AFR -WETA DAta'!#REF!</definedName>
    <definedName name="NFIP" localSheetId="162">'[170]AFR -WETA DAta'!#REF!</definedName>
    <definedName name="NFIP" localSheetId="163">'[170]AFR -WETA DAta'!#REF!</definedName>
    <definedName name="NFIP" localSheetId="164">'[170]AFR -WETA DAta'!#REF!</definedName>
    <definedName name="NFIP" localSheetId="165">'[170]AFR -WETA DAta'!#REF!</definedName>
    <definedName name="NFIP" localSheetId="166">'[170]AFR -WETA DAta'!#REF!</definedName>
    <definedName name="NFIP" localSheetId="124">'[170]AFR -WETA DAta'!#REF!</definedName>
    <definedName name="NFIP" localSheetId="125">'[170]AFR -WETA DAta'!#REF!</definedName>
    <definedName name="NFIP" localSheetId="139">'[170]AFR -WETA DAta'!#REF!</definedName>
    <definedName name="NFIP" localSheetId="140">'[170]AFR -WETA DAta'!#REF!</definedName>
    <definedName name="NFIP" localSheetId="169">'[170]AFR -WETA DAta'!#REF!</definedName>
    <definedName name="NFIP" localSheetId="170">'[170]AFR -WETA DAta'!#REF!</definedName>
    <definedName name="NFIP" localSheetId="14">'[170]AFR -WETA DAta'!#REF!</definedName>
    <definedName name="NFIP">'[170]AFR -WETA DAta'!#REF!</definedName>
    <definedName name="NFPSP_" localSheetId="196">#REF!</definedName>
    <definedName name="NFPSP_" localSheetId="35">#REF!</definedName>
    <definedName name="NFPSP_" localSheetId="39">#REF!</definedName>
    <definedName name="NFPSP_" localSheetId="17">#REF!</definedName>
    <definedName name="NFPSP_" localSheetId="54">#REF!</definedName>
    <definedName name="NFPSP_" localSheetId="55">#REF!</definedName>
    <definedName name="NFPSP_" localSheetId="92">#REF!</definedName>
    <definedName name="NFPSP_" localSheetId="103">#REF!</definedName>
    <definedName name="NFPSP_" localSheetId="104">#REF!</definedName>
    <definedName name="NFPSP_" localSheetId="161">#REF!</definedName>
    <definedName name="NFPSP_" localSheetId="162">#REF!</definedName>
    <definedName name="NFPSP_" localSheetId="163">#REF!</definedName>
    <definedName name="NFPSP_" localSheetId="164">#REF!</definedName>
    <definedName name="NFPSP_" localSheetId="165">#REF!</definedName>
    <definedName name="NFPSP_" localSheetId="166">#REF!</definedName>
    <definedName name="NFPSP_" localSheetId="167">#REF!</definedName>
    <definedName name="NFPSP_" localSheetId="124">#REF!</definedName>
    <definedName name="NFPSP_" localSheetId="125">#REF!</definedName>
    <definedName name="NFPSP_" localSheetId="128">#REF!</definedName>
    <definedName name="NFPSP_" localSheetId="139">#REF!</definedName>
    <definedName name="NFPSP_" localSheetId="140">#REF!</definedName>
    <definedName name="NFPSP_" localSheetId="169">#REF!</definedName>
    <definedName name="NFPSP_" localSheetId="170">#REF!</definedName>
    <definedName name="NFPSP_" localSheetId="0">#REF!</definedName>
    <definedName name="NFPSP_" localSheetId="1">#REF!</definedName>
    <definedName name="NFPSP_" localSheetId="2">#REF!</definedName>
    <definedName name="NFPSP_" localSheetId="4">#REF!</definedName>
    <definedName name="NFPSP_" localSheetId="9">#REF!</definedName>
    <definedName name="NFPSP_" localSheetId="10">#REF!</definedName>
    <definedName name="NFPSP_" localSheetId="11">#REF!</definedName>
    <definedName name="NFPSP_" localSheetId="14">#REF!</definedName>
    <definedName name="NFPSP_">#REF!</definedName>
    <definedName name="nfrtrs" hidden="1">[21]WB!$Q$257:$AK$257</definedName>
    <definedName name="NGDP">#N/A</definedName>
    <definedName name="NGDP_D" localSheetId="196">#REF!</definedName>
    <definedName name="NGDP_D" localSheetId="35">#REF!</definedName>
    <definedName name="NGDP_D" localSheetId="39">#REF!</definedName>
    <definedName name="NGDP_D" localSheetId="15">#REF!</definedName>
    <definedName name="NGDP_D" localSheetId="16">#REF!</definedName>
    <definedName name="NGDP_D" localSheetId="17">#REF!</definedName>
    <definedName name="NGDP_D" localSheetId="55">#REF!</definedName>
    <definedName name="NGDP_D" localSheetId="92">#REF!</definedName>
    <definedName name="NGDP_D" localSheetId="103">#REF!</definedName>
    <definedName name="NGDP_D" localSheetId="104">#REF!</definedName>
    <definedName name="NGDP_D" localSheetId="161">#REF!</definedName>
    <definedName name="NGDP_D" localSheetId="162">#REF!</definedName>
    <definedName name="NGDP_D" localSheetId="163">#REF!</definedName>
    <definedName name="NGDP_D" localSheetId="164">#REF!</definedName>
    <definedName name="NGDP_D" localSheetId="165">#REF!</definedName>
    <definedName name="NGDP_D" localSheetId="166">#REF!</definedName>
    <definedName name="NGDP_D" localSheetId="167">#REF!</definedName>
    <definedName name="NGDP_D" localSheetId="124">#REF!</definedName>
    <definedName name="NGDP_D" localSheetId="125">#REF!</definedName>
    <definedName name="NGDP_D" localSheetId="128">#REF!</definedName>
    <definedName name="NGDP_D" localSheetId="139">#REF!</definedName>
    <definedName name="NGDP_D" localSheetId="140">#REF!</definedName>
    <definedName name="NGDP_D" localSheetId="169">#REF!</definedName>
    <definedName name="NGDP_D" localSheetId="170">#REF!</definedName>
    <definedName name="NGDP_D" localSheetId="0">#REF!</definedName>
    <definedName name="NGDP_D" localSheetId="14">#REF!</definedName>
    <definedName name="NGDP_D">#REF!</definedName>
    <definedName name="NGDP_DG">#N/A</definedName>
    <definedName name="NGDP_FY" localSheetId="196">#REF!</definedName>
    <definedName name="NGDP_FY" localSheetId="35">#REF!</definedName>
    <definedName name="NGDP_FY" localSheetId="39">#REF!</definedName>
    <definedName name="NGDP_FY" localSheetId="15">#REF!</definedName>
    <definedName name="NGDP_FY" localSheetId="16">#REF!</definedName>
    <definedName name="NGDP_FY" localSheetId="17">#REF!</definedName>
    <definedName name="NGDP_FY" localSheetId="55">#REF!</definedName>
    <definedName name="NGDP_FY" localSheetId="92">#REF!</definedName>
    <definedName name="NGDP_FY" localSheetId="103">#REF!</definedName>
    <definedName name="NGDP_FY" localSheetId="104">#REF!</definedName>
    <definedName name="NGDP_FY" localSheetId="161">#REF!</definedName>
    <definedName name="NGDP_FY" localSheetId="162">#REF!</definedName>
    <definedName name="NGDP_FY" localSheetId="163">#REF!</definedName>
    <definedName name="NGDP_FY" localSheetId="164">#REF!</definedName>
    <definedName name="NGDP_FY" localSheetId="165">#REF!</definedName>
    <definedName name="NGDP_FY" localSheetId="166">#REF!</definedName>
    <definedName name="NGDP_FY" localSheetId="167">#REF!</definedName>
    <definedName name="NGDP_FY" localSheetId="124">#REF!</definedName>
    <definedName name="NGDP_FY" localSheetId="125">#REF!</definedName>
    <definedName name="NGDP_FY" localSheetId="128">#REF!</definedName>
    <definedName name="NGDP_FY" localSheetId="139">#REF!</definedName>
    <definedName name="NGDP_FY" localSheetId="140">#REF!</definedName>
    <definedName name="NGDP_FY" localSheetId="169">#REF!</definedName>
    <definedName name="NGDP_FY" localSheetId="170">#REF!</definedName>
    <definedName name="NGDP_FY" localSheetId="0">#REF!</definedName>
    <definedName name="NGDP_FY" localSheetId="14">#REF!</definedName>
    <definedName name="NGDP_FY">#REF!</definedName>
    <definedName name="NGDP_R">#N/A</definedName>
    <definedName name="NGDP_RG">[335]Q1!$E$51:$AK$51</definedName>
    <definedName name="NGDPA" localSheetId="196">#REF!</definedName>
    <definedName name="NGDPA" localSheetId="35">#REF!</definedName>
    <definedName name="NGDPA" localSheetId="39">#REF!</definedName>
    <definedName name="NGDPA" localSheetId="15">#REF!</definedName>
    <definedName name="NGDPA" localSheetId="16">#REF!</definedName>
    <definedName name="NGDPA" localSheetId="17">#REF!</definedName>
    <definedName name="NGDPA" localSheetId="55">#REF!</definedName>
    <definedName name="NGDPA" localSheetId="92">#REF!</definedName>
    <definedName name="NGDPA" localSheetId="103">#REF!</definedName>
    <definedName name="NGDPA" localSheetId="104">#REF!</definedName>
    <definedName name="NGDPA" localSheetId="161">#REF!</definedName>
    <definedName name="NGDPA" localSheetId="162">#REF!</definedName>
    <definedName name="NGDPA" localSheetId="163">#REF!</definedName>
    <definedName name="NGDPA" localSheetId="164">#REF!</definedName>
    <definedName name="NGDPA" localSheetId="165">#REF!</definedName>
    <definedName name="NGDPA" localSheetId="166">#REF!</definedName>
    <definedName name="NGDPA" localSheetId="167">#REF!</definedName>
    <definedName name="NGDPA" localSheetId="124">#REF!</definedName>
    <definedName name="NGDPA" localSheetId="125">#REF!</definedName>
    <definedName name="NGDPA" localSheetId="128">#REF!</definedName>
    <definedName name="NGDPA" localSheetId="139">#REF!</definedName>
    <definedName name="NGDPA" localSheetId="140">#REF!</definedName>
    <definedName name="NGDPA" localSheetId="169">#REF!</definedName>
    <definedName name="NGDPA" localSheetId="170">#REF!</definedName>
    <definedName name="NGDPA" localSheetId="0">#REF!</definedName>
    <definedName name="NGDPA" localSheetId="14">#REF!</definedName>
    <definedName name="NGDPA">#REF!</definedName>
    <definedName name="NGS_NGDP">#N/A</definedName>
    <definedName name="NINT.USER" hidden="1">[119]cus!$7:$7</definedName>
    <definedName name="NINTCA.USER" hidden="1">[119]cus!$64:$64</definedName>
    <definedName name="NINV">#N/A</definedName>
    <definedName name="NINV_R">#N/A</definedName>
    <definedName name="NIP" localSheetId="196">'[168]Output WEO'!#REF!</definedName>
    <definedName name="NIP" localSheetId="35">'[168]Output WEO'!#REF!</definedName>
    <definedName name="NIP" localSheetId="39">'[168]Output WEO'!#REF!</definedName>
    <definedName name="NIP" localSheetId="15">'[168]Output WEO'!#REF!</definedName>
    <definedName name="NIP" localSheetId="16">'[168]Output WEO'!#REF!</definedName>
    <definedName name="NIP" localSheetId="17">'[168]Output WEO'!#REF!</definedName>
    <definedName name="NIP" localSheetId="54">'[168]Output WEO'!#REF!</definedName>
    <definedName name="NIP" localSheetId="55">'[168]Output WEO'!#REF!</definedName>
    <definedName name="NIP" localSheetId="92">'[168]Output WEO'!#REF!</definedName>
    <definedName name="NIP" localSheetId="103">'[168]Output WEO'!#REF!</definedName>
    <definedName name="NIP" localSheetId="104">'[168]Output WEO'!#REF!</definedName>
    <definedName name="NIP" localSheetId="161">'[168]Output WEO'!#REF!</definedName>
    <definedName name="NIP" localSheetId="162">'[168]Output WEO'!#REF!</definedName>
    <definedName name="NIP" localSheetId="163">'[168]Output WEO'!#REF!</definedName>
    <definedName name="NIP" localSheetId="164">'[168]Output WEO'!#REF!</definedName>
    <definedName name="NIP" localSheetId="165">'[168]Output WEO'!#REF!</definedName>
    <definedName name="NIP" localSheetId="166">'[168]Output WEO'!#REF!</definedName>
    <definedName name="NIP" localSheetId="167">'[168]Output WEO'!#REF!</definedName>
    <definedName name="NIP" localSheetId="124">'[168]Output WEO'!#REF!</definedName>
    <definedName name="NIP" localSheetId="125">'[168]Output WEO'!#REF!</definedName>
    <definedName name="NIP" localSheetId="128">'[168]Output WEO'!#REF!</definedName>
    <definedName name="NIP" localSheetId="139">'[168]Output WEO'!#REF!</definedName>
    <definedName name="NIP" localSheetId="140">'[168]Output WEO'!#REF!</definedName>
    <definedName name="NIP" localSheetId="169">'[168]Output WEO'!#REF!</definedName>
    <definedName name="NIP" localSheetId="170">'[168]Output WEO'!#REF!</definedName>
    <definedName name="NIP" localSheetId="0">'[168]Output WEO'!#REF!</definedName>
    <definedName name="NIP" localSheetId="14">'[168]Output WEO'!#REF!</definedName>
    <definedName name="NIP">'[168]Output WEO'!#REF!</definedName>
    <definedName name="NIVGEO" localSheetId="196">#REF!</definedName>
    <definedName name="NIVGEO" localSheetId="35">#REF!</definedName>
    <definedName name="NIVGEO" localSheetId="39">#REF!</definedName>
    <definedName name="NIVGEO" localSheetId="17">#REF!</definedName>
    <definedName name="NIVGEO" localSheetId="54">#REF!</definedName>
    <definedName name="NIVGEO" localSheetId="55">#REF!</definedName>
    <definedName name="NIVGEO" localSheetId="92">#REF!</definedName>
    <definedName name="NIVGEO" localSheetId="103">#REF!</definedName>
    <definedName name="NIVGEO" localSheetId="104">#REF!</definedName>
    <definedName name="NIVGEO" localSheetId="161">#REF!</definedName>
    <definedName name="NIVGEO" localSheetId="162">#REF!</definedName>
    <definedName name="NIVGEO" localSheetId="163">#REF!</definedName>
    <definedName name="NIVGEO" localSheetId="164">#REF!</definedName>
    <definedName name="NIVGEO" localSheetId="165">#REF!</definedName>
    <definedName name="NIVGEO" localSheetId="166">#REF!</definedName>
    <definedName name="NIVGEO" localSheetId="167">#REF!</definedName>
    <definedName name="NIVGEO" localSheetId="124">#REF!</definedName>
    <definedName name="NIVGEO" localSheetId="125">#REF!</definedName>
    <definedName name="NIVGEO" localSheetId="128">#REF!</definedName>
    <definedName name="NIVGEO" localSheetId="139">#REF!</definedName>
    <definedName name="NIVGEO" localSheetId="140">#REF!</definedName>
    <definedName name="NIVGEO" localSheetId="169">#REF!</definedName>
    <definedName name="NIVGEO" localSheetId="170">#REF!</definedName>
    <definedName name="NIVGEO" localSheetId="0">#REF!</definedName>
    <definedName name="NIVGEO" localSheetId="1">#REF!</definedName>
    <definedName name="NIVGEO" localSheetId="2">#REF!</definedName>
    <definedName name="NIVGEO" localSheetId="4">#REF!</definedName>
    <definedName name="NIVGEO" localSheetId="9">#REF!</definedName>
    <definedName name="NIVGEO" localSheetId="10">#REF!</definedName>
    <definedName name="NIVGEO" localSheetId="11">#REF!</definedName>
    <definedName name="NIVGEO" localSheetId="14">#REF!</definedName>
    <definedName name="NIVGEO">#REF!</definedName>
    <definedName name="NM">#N/A</definedName>
    <definedName name="NM_R">#N/A</definedName>
    <definedName name="nmBlankCell">'[336]Table 2.1 from DDP program'!$A$2:$A$2</definedName>
    <definedName name="nmBlankRow" localSheetId="196">[337]EDT!#REF!</definedName>
    <definedName name="nmBlankRow" localSheetId="35">[337]EDT!#REF!</definedName>
    <definedName name="nmBlankRow" localSheetId="37">[337]EDT!#REF!</definedName>
    <definedName name="nmBlankRow" localSheetId="39">[337]EDT!#REF!</definedName>
    <definedName name="nmBlankRow" localSheetId="41">[337]EDT!#REF!</definedName>
    <definedName name="nmBlankRow" localSheetId="46">[337]EDT!#REF!</definedName>
    <definedName name="nmBlankRow" localSheetId="47">[337]EDT!#REF!</definedName>
    <definedName name="nmBlankRow" localSheetId="56">[337]EDT!#REF!</definedName>
    <definedName name="nmBlankRow" localSheetId="58">[337]EDT!#REF!</definedName>
    <definedName name="nmBlankRow" localSheetId="15">[337]EDT!#REF!</definedName>
    <definedName name="nmBlankRow" localSheetId="16">[337]EDT!#REF!</definedName>
    <definedName name="nmBlankRow" localSheetId="17">[337]EDT!#REF!</definedName>
    <definedName name="nmBlankRow" localSheetId="23">[337]EDT!#REF!</definedName>
    <definedName name="nmBlankRow" localSheetId="26">[337]EDT!#REF!</definedName>
    <definedName name="nmBlankRow" localSheetId="55">[337]EDT!#REF!</definedName>
    <definedName name="nmBlankRow" localSheetId="97">[337]EDT!#REF!</definedName>
    <definedName name="nmBlankRow" localSheetId="92">[337]EDT!#REF!</definedName>
    <definedName name="nmBlankRow" localSheetId="103">[337]EDT!#REF!</definedName>
    <definedName name="nmBlankRow" localSheetId="104">[337]EDT!#REF!</definedName>
    <definedName name="nmBlankRow" localSheetId="161">[337]EDT!#REF!</definedName>
    <definedName name="nmBlankRow" localSheetId="162">[337]EDT!#REF!</definedName>
    <definedName name="nmBlankRow" localSheetId="163">[337]EDT!#REF!</definedName>
    <definedName name="nmBlankRow" localSheetId="164">[337]EDT!#REF!</definedName>
    <definedName name="nmBlankRow" localSheetId="165">[337]EDT!#REF!</definedName>
    <definedName name="nmBlankRow" localSheetId="166">[337]EDT!#REF!</definedName>
    <definedName name="nmBlankRow" localSheetId="167">[337]EDT!#REF!</definedName>
    <definedName name="nmBlankRow" localSheetId="124">[337]EDT!#REF!</definedName>
    <definedName name="nmBlankRow" localSheetId="125">[337]EDT!#REF!</definedName>
    <definedName name="nmBlankRow" localSheetId="128">[337]EDT!#REF!</definedName>
    <definedName name="nmBlankRow" localSheetId="139">[337]EDT!#REF!</definedName>
    <definedName name="nmBlankRow" localSheetId="140">[337]EDT!#REF!</definedName>
    <definedName name="nmBlankRow" localSheetId="169">[337]EDT!#REF!</definedName>
    <definedName name="nmBlankRow" localSheetId="170">[337]EDT!#REF!</definedName>
    <definedName name="nmBlankRow" localSheetId="0">[337]EDT!#REF!</definedName>
    <definedName name="nmBlankRow" localSheetId="14">[337]EDT!#REF!</definedName>
    <definedName name="nmBlankRow">[337]EDT!#REF!</definedName>
    <definedName name="nmColumnHeader">[337]EDT!$3:$3</definedName>
    <definedName name="nmData">[337]EDT!$B$4:$AA$36</definedName>
    <definedName name="NMG" localSheetId="196">'[170]AFR -WETA DAta'!#REF!</definedName>
    <definedName name="NMG" localSheetId="35">'[170]AFR -WETA DAta'!#REF!</definedName>
    <definedName name="NMG" localSheetId="39">'[170]AFR -WETA DAta'!#REF!</definedName>
    <definedName name="NMG" localSheetId="15">'[170]AFR -WETA DAta'!#REF!</definedName>
    <definedName name="NMG" localSheetId="16">'[170]AFR -WETA DAta'!#REF!</definedName>
    <definedName name="NMG" localSheetId="17">'[170]AFR -WETA DAta'!#REF!</definedName>
    <definedName name="NMG" localSheetId="54">'[170]AFR -WETA DAta'!#REF!</definedName>
    <definedName name="NMG" localSheetId="55">'[170]AFR -WETA DAta'!#REF!</definedName>
    <definedName name="NMG" localSheetId="92">'[170]AFR -WETA DAta'!#REF!</definedName>
    <definedName name="NMG" localSheetId="103">'[170]AFR -WETA DAta'!#REF!</definedName>
    <definedName name="NMG" localSheetId="104">'[170]AFR -WETA DAta'!#REF!</definedName>
    <definedName name="NMG" localSheetId="161">'[170]AFR -WETA DAta'!#REF!</definedName>
    <definedName name="NMG" localSheetId="162">'[170]AFR -WETA DAta'!#REF!</definedName>
    <definedName name="NMG" localSheetId="163">'[170]AFR -WETA DAta'!#REF!</definedName>
    <definedName name="NMG" localSheetId="164">'[170]AFR -WETA DAta'!#REF!</definedName>
    <definedName name="NMG" localSheetId="165">'[170]AFR -WETA DAta'!#REF!</definedName>
    <definedName name="NMG" localSheetId="166">'[170]AFR -WETA DAta'!#REF!</definedName>
    <definedName name="NMG" localSheetId="167">'[170]AFR -WETA DAta'!#REF!</definedName>
    <definedName name="NMG" localSheetId="124">'[170]AFR -WETA DAta'!#REF!</definedName>
    <definedName name="NMG" localSheetId="125">'[170]AFR -WETA DAta'!#REF!</definedName>
    <definedName name="NMG" localSheetId="128">'[170]AFR -WETA DAta'!#REF!</definedName>
    <definedName name="NMG" localSheetId="139">'[170]AFR -WETA DAta'!#REF!</definedName>
    <definedName name="NMG" localSheetId="140">'[170]AFR -WETA DAta'!#REF!</definedName>
    <definedName name="NMG" localSheetId="169">'[170]AFR -WETA DAta'!#REF!</definedName>
    <definedName name="NMG" localSheetId="170">'[170]AFR -WETA DAta'!#REF!</definedName>
    <definedName name="NMG" localSheetId="0">'[170]AFR -WETA DAta'!#REF!</definedName>
    <definedName name="NMG" localSheetId="14">'[170]AFR -WETA DAta'!#REF!</definedName>
    <definedName name="NMG">'[170]AFR -WETA DAta'!#REF!</definedName>
    <definedName name="NMG_R" localSheetId="196">'[170]AFR -WETA DAta'!#REF!</definedName>
    <definedName name="NMG_R" localSheetId="35">'[170]AFR -WETA DAta'!#REF!</definedName>
    <definedName name="NMG_R" localSheetId="39">'[170]AFR -WETA DAta'!#REF!</definedName>
    <definedName name="NMG_R" localSheetId="15">'[170]AFR -WETA DAta'!#REF!</definedName>
    <definedName name="NMG_R" localSheetId="16">'[170]AFR -WETA DAta'!#REF!</definedName>
    <definedName name="NMG_R" localSheetId="17">'[170]AFR -WETA DAta'!#REF!</definedName>
    <definedName name="NMG_R" localSheetId="55">'[170]AFR -WETA DAta'!#REF!</definedName>
    <definedName name="NMG_R" localSheetId="92">'[170]AFR -WETA DAta'!#REF!</definedName>
    <definedName name="NMG_R" localSheetId="103">'[170]AFR -WETA DAta'!#REF!</definedName>
    <definedName name="NMG_R" localSheetId="104">'[170]AFR -WETA DAta'!#REF!</definedName>
    <definedName name="NMG_R" localSheetId="161">'[170]AFR -WETA DAta'!#REF!</definedName>
    <definedName name="NMG_R" localSheetId="162">'[170]AFR -WETA DAta'!#REF!</definedName>
    <definedName name="NMG_R" localSheetId="163">'[170]AFR -WETA DAta'!#REF!</definedName>
    <definedName name="NMG_R" localSheetId="164">'[170]AFR -WETA DAta'!#REF!</definedName>
    <definedName name="NMG_R" localSheetId="165">'[170]AFR -WETA DAta'!#REF!</definedName>
    <definedName name="NMG_R" localSheetId="166">'[170]AFR -WETA DAta'!#REF!</definedName>
    <definedName name="NMG_R" localSheetId="167">'[170]AFR -WETA DAta'!#REF!</definedName>
    <definedName name="NMG_R" localSheetId="124">'[170]AFR -WETA DAta'!#REF!</definedName>
    <definedName name="NMG_R" localSheetId="125">'[170]AFR -WETA DAta'!#REF!</definedName>
    <definedName name="NMG_R" localSheetId="128">'[170]AFR -WETA DAta'!#REF!</definedName>
    <definedName name="NMG_R" localSheetId="139">'[170]AFR -WETA DAta'!#REF!</definedName>
    <definedName name="NMG_R" localSheetId="140">'[170]AFR -WETA DAta'!#REF!</definedName>
    <definedName name="NMG_R" localSheetId="169">'[170]AFR -WETA DAta'!#REF!</definedName>
    <definedName name="NMG_R" localSheetId="170">'[170]AFR -WETA DAta'!#REF!</definedName>
    <definedName name="NMG_R" localSheetId="0">'[170]AFR -WETA DAta'!#REF!</definedName>
    <definedName name="NMG_R" localSheetId="14">'[170]AFR -WETA DAta'!#REF!</definedName>
    <definedName name="NMG_R">'[170]AFR -WETA DAta'!#REF!</definedName>
    <definedName name="NMG_RG">#N/A</definedName>
    <definedName name="NMI_Con" localSheetId="196">[140]A!#REF!</definedName>
    <definedName name="NMI_Con" localSheetId="35">[140]A!#REF!</definedName>
    <definedName name="NMI_Con" localSheetId="37">[140]A!#REF!</definedName>
    <definedName name="NMI_Con" localSheetId="41">[140]A!#REF!</definedName>
    <definedName name="NMI_Con" localSheetId="46">[140]A!#REF!</definedName>
    <definedName name="NMI_Con" localSheetId="47">[140]A!#REF!</definedName>
    <definedName name="NMI_Con" localSheetId="56">[140]A!#REF!</definedName>
    <definedName name="NMI_Con" localSheetId="17">[140]A!#REF!</definedName>
    <definedName name="NMI_Con" localSheetId="23">[140]A!#REF!</definedName>
    <definedName name="NMI_Con" localSheetId="26">[140]A!#REF!</definedName>
    <definedName name="NMI_Con" localSheetId="55">[140]A!#REF!</definedName>
    <definedName name="NMI_Con" localSheetId="97">[140]A!#REF!</definedName>
    <definedName name="NMI_Con" localSheetId="92">[140]A!#REF!</definedName>
    <definedName name="NMI_Con" localSheetId="103">[140]A!#REF!</definedName>
    <definedName name="NMI_Con" localSheetId="104">[140]A!#REF!</definedName>
    <definedName name="NMI_Con" localSheetId="161">[140]A!#REF!</definedName>
    <definedName name="NMI_Con" localSheetId="162">[140]A!#REF!</definedName>
    <definedName name="NMI_Con" localSheetId="163">[140]A!#REF!</definedName>
    <definedName name="NMI_Con" localSheetId="164">[140]A!#REF!</definedName>
    <definedName name="NMI_Con" localSheetId="165">[140]A!#REF!</definedName>
    <definedName name="NMI_Con" localSheetId="166">[140]A!#REF!</definedName>
    <definedName name="NMI_Con" localSheetId="124">[140]A!#REF!</definedName>
    <definedName name="NMI_Con" localSheetId="125">[140]A!#REF!</definedName>
    <definedName name="NMI_Con" localSheetId="139">[140]A!#REF!</definedName>
    <definedName name="NMI_Con" localSheetId="140">[140]A!#REF!</definedName>
    <definedName name="NMI_Con" localSheetId="169">[140]A!#REF!</definedName>
    <definedName name="NMI_Con" localSheetId="170">[140]A!#REF!</definedName>
    <definedName name="NMI_Con" localSheetId="14">[140]A!#REF!</definedName>
    <definedName name="NMI_Con">[140]A!#REF!</definedName>
    <definedName name="NMI_Cur" localSheetId="196">[140]A!#REF!</definedName>
    <definedName name="NMI_Cur" localSheetId="35">[140]A!#REF!</definedName>
    <definedName name="NMI_Cur" localSheetId="37">[140]A!#REF!</definedName>
    <definedName name="NMI_Cur" localSheetId="41">[140]A!#REF!</definedName>
    <definedName name="NMI_Cur" localSheetId="46">[140]A!#REF!</definedName>
    <definedName name="NMI_Cur" localSheetId="47">[140]A!#REF!</definedName>
    <definedName name="NMI_Cur" localSheetId="56">[140]A!#REF!</definedName>
    <definedName name="NMI_Cur" localSheetId="17">[140]A!#REF!</definedName>
    <definedName name="NMI_Cur" localSheetId="23">[140]A!#REF!</definedName>
    <definedName name="NMI_Cur" localSheetId="26">[140]A!#REF!</definedName>
    <definedName name="NMI_Cur" localSheetId="55">[140]A!#REF!</definedName>
    <definedName name="NMI_Cur" localSheetId="97">[140]A!#REF!</definedName>
    <definedName name="NMI_Cur" localSheetId="92">[140]A!#REF!</definedName>
    <definedName name="NMI_Cur" localSheetId="103">[140]A!#REF!</definedName>
    <definedName name="NMI_Cur" localSheetId="104">[140]A!#REF!</definedName>
    <definedName name="NMI_Cur" localSheetId="161">[140]A!#REF!</definedName>
    <definedName name="NMI_Cur" localSheetId="162">[140]A!#REF!</definedName>
    <definedName name="NMI_Cur" localSheetId="163">[140]A!#REF!</definedName>
    <definedName name="NMI_Cur" localSheetId="164">[140]A!#REF!</definedName>
    <definedName name="NMI_Cur" localSheetId="165">[140]A!#REF!</definedName>
    <definedName name="NMI_Cur" localSheetId="166">[140]A!#REF!</definedName>
    <definedName name="NMI_Cur" localSheetId="124">[140]A!#REF!</definedName>
    <definedName name="NMI_Cur" localSheetId="125">[140]A!#REF!</definedName>
    <definedName name="NMI_Cur" localSheetId="139">[140]A!#REF!</definedName>
    <definedName name="NMI_Cur" localSheetId="140">[140]A!#REF!</definedName>
    <definedName name="NMI_Cur" localSheetId="169">[140]A!#REF!</definedName>
    <definedName name="NMI_Cur" localSheetId="170">[140]A!#REF!</definedName>
    <definedName name="NMI_Cur" localSheetId="14">[140]A!#REF!</definedName>
    <definedName name="NMI_Cur">[140]A!#REF!</definedName>
    <definedName name="nmIndexTable" localSheetId="37">[337]EDT!#REF!</definedName>
    <definedName name="nmIndexTable" localSheetId="41">[337]EDT!#REF!</definedName>
    <definedName name="nmIndexTable" localSheetId="46">[337]EDT!#REF!</definedName>
    <definedName name="nmIndexTable" localSheetId="47">[337]EDT!#REF!</definedName>
    <definedName name="nmIndexTable" localSheetId="56">[337]EDT!#REF!</definedName>
    <definedName name="nmIndexTable" localSheetId="58">[337]EDT!#REF!</definedName>
    <definedName name="nmIndexTable" localSheetId="23">[337]EDT!#REF!</definedName>
    <definedName name="nmIndexTable" localSheetId="26">[337]EDT!#REF!</definedName>
    <definedName name="nmIndexTable" localSheetId="55">[337]EDT!#REF!</definedName>
    <definedName name="nmIndexTable" localSheetId="97">[337]EDT!#REF!</definedName>
    <definedName name="nmIndexTable">[337]EDT!#REF!</definedName>
    <definedName name="nmReportFooter">'[338]Table 1'!$29:$29</definedName>
    <definedName name="nmReportHeader" localSheetId="196">[287]IMF!$A$1:$IV$1:R0</definedName>
    <definedName name="nmReportHeader" localSheetId="35">[287]IMF!$A$1:$IV$1:R0</definedName>
    <definedName name="nmReportHeader" localSheetId="36">[287]IMF!$A$1:$IV$1:R0</definedName>
    <definedName name="nmReportHeader" localSheetId="37">[287]IMF!$A$1:$IV$1:R0</definedName>
    <definedName name="nmReportHeader" localSheetId="39">[287]IMF!$A$1:$IV$1:R0</definedName>
    <definedName name="nmReportHeader" localSheetId="41">[287]IMF!$A$1:$IV$1:R0</definedName>
    <definedName name="nmReportHeader" localSheetId="43">[287]IMF!$A$1:$IV$1:R0</definedName>
    <definedName name="nmReportHeader" localSheetId="44">[287]IMF!$A$1:$IV$1:R0</definedName>
    <definedName name="nmReportHeader" localSheetId="45">[287]IMF!$A$1:$IV$1:R0</definedName>
    <definedName name="nmReportHeader" localSheetId="46">[287]IMF!$A$1:$IV$1:R0</definedName>
    <definedName name="nmReportHeader" localSheetId="47">[287]IMF!$A$1:$IV$1:R0</definedName>
    <definedName name="nmReportHeader" localSheetId="49">[287]IMF!$A$1:$IV$1:R0</definedName>
    <definedName name="nmReportHeader" localSheetId="50">[287]IMF!$A$1:$IV$1:R0</definedName>
    <definedName name="nmReportHeader" localSheetId="51">[287]IMF!$A$1:$IV$1:R0</definedName>
    <definedName name="nmReportHeader" localSheetId="52">[287]IMF!$A$1:$IV$1:R0</definedName>
    <definedName name="nmReportHeader" localSheetId="56">[287]IMF!$A$1:$IV$1:R0</definedName>
    <definedName name="nmReportHeader" localSheetId="58">#N/A</definedName>
    <definedName name="nmReportHeader" localSheetId="15">[287]IMF!$A$1:$IV$1:R0</definedName>
    <definedName name="nmReportHeader" localSheetId="16">[287]IMF!$A$1:$IV$1:R0</definedName>
    <definedName name="nmReportHeader" localSheetId="17">[287]IMF!$A$1:$IV$1:R0</definedName>
    <definedName name="nmReportHeader" localSheetId="65">[287]IMF!$A$1:$IV$1:R0</definedName>
    <definedName name="nmReportHeader" localSheetId="68">[287]IMF!$A$1:$IV$1:R0</definedName>
    <definedName name="nmReportHeader" localSheetId="74">[287]IMF!$A$1:$IV$1:R0</definedName>
    <definedName name="nmReportHeader" localSheetId="87">[287]IMF!$A$1:$IV$1:R0</definedName>
    <definedName name="nmReportHeader" localSheetId="88">[287]IMF!$A$1:$IV$1:R0</definedName>
    <definedName name="nmReportHeader" localSheetId="89">[287]IMF!$A$1:$IV$1:R0</definedName>
    <definedName name="nmReportHeader" localSheetId="90">[287]IMF!$A$1:$IV$1:R0</definedName>
    <definedName name="nmReportHeader" localSheetId="19">[287]IMF!$A$1:$IV$1:R0</definedName>
    <definedName name="nmReportHeader" localSheetId="23">[287]IMF!$A$1:$IV$1:R0</definedName>
    <definedName name="nmReportHeader" localSheetId="26">[287]IMF!$A$1:$IV$1:R0</definedName>
    <definedName name="nmReportHeader" localSheetId="27">[287]IMF!$A$1:$IV$1:R0</definedName>
    <definedName name="nmReportHeader" localSheetId="34">[287]IMF!$A$1:$IV$1:R0</definedName>
    <definedName name="nmReportHeader" localSheetId="54">[287]IMF!$A$1:$IV$1:R0</definedName>
    <definedName name="nmReportHeader" localSheetId="55">#N/A</definedName>
    <definedName name="nmReportHeader" localSheetId="97">[287]IMF!$A$1:$IV$1:R0</definedName>
    <definedName name="nmReportHeader" localSheetId="92">[287]IMF!$A$1:$IV$1:R0</definedName>
    <definedName name="nmReportHeader" localSheetId="117">[287]IMF!$A$1:$IV$1:R0</definedName>
    <definedName name="nmReportHeader" localSheetId="118">[287]IMF!$A$1:$IV$1:R0</definedName>
    <definedName name="nmReportHeader" localSheetId="119">[287]IMF!$A$1:$IV$1:R0</definedName>
    <definedName name="nmReportHeader" localSheetId="122">[287]IMF!$A$1:$IV$1:R0</definedName>
    <definedName name="nmReportHeader" localSheetId="123">[287]IMF!$A$1:$IV$1:R0</definedName>
    <definedName name="nmReportHeader" localSheetId="130">[287]IMF!$A$1:$IV$1:R0</definedName>
    <definedName name="nmReportHeader" localSheetId="103">[287]IMF!$A$1:$IV$1:R0</definedName>
    <definedName name="nmReportHeader" localSheetId="104">[287]IMF!$A$1:$IV$1:R0</definedName>
    <definedName name="nmReportHeader" localSheetId="132">[287]IMF!$A$1:$IV$1:R0</definedName>
    <definedName name="nmReportHeader" localSheetId="134">[287]IMF!$A$1:$IV$1:R0</definedName>
    <definedName name="nmReportHeader" localSheetId="135">[287]IMF!$A$1:$IV$1:R0</definedName>
    <definedName name="nmReportHeader" localSheetId="137">[287]IMF!$A$1:$IV$1:R0</definedName>
    <definedName name="nmReportHeader" localSheetId="138">[287]IMF!$A$1:$IV$1:R0</definedName>
    <definedName name="nmReportHeader" localSheetId="144">[287]IMF!$A$1:$IV$1:R0</definedName>
    <definedName name="nmReportHeader" localSheetId="145">[287]IMF!$A$1:$IV$1:R0</definedName>
    <definedName name="nmReportHeader" localSheetId="152">[287]IMF!$A$1:$IV$1:R0</definedName>
    <definedName name="nmReportHeader" localSheetId="161">[287]IMF!$A$1:$IV$1:R0</definedName>
    <definedName name="nmReportHeader" localSheetId="162">[287]IMF!$A$1:$IV$1:R0</definedName>
    <definedName name="nmReportHeader" localSheetId="163">[287]IMF!$A$1:$IV$1:R0</definedName>
    <definedName name="nmReportHeader" localSheetId="164">[287]IMF!$A$1:$IV$1:R0</definedName>
    <definedName name="nmReportHeader" localSheetId="165">[287]IMF!$A$1:$IV$1:R0</definedName>
    <definedName name="nmReportHeader" localSheetId="166">[287]IMF!$A$1:$IV$1:R0</definedName>
    <definedName name="nmReportHeader" localSheetId="167">[287]IMF!$A$1:$IV$1:R0</definedName>
    <definedName name="nmReportHeader" localSheetId="172">[287]IMF!$A$1:$IV$1:R0</definedName>
    <definedName name="nmReportHeader" localSheetId="173">[287]IMF!$A$1:$IV$1:R0</definedName>
    <definedName name="nmReportHeader" localSheetId="175">[287]IMF!$A$1:$IV$1:R0</definedName>
    <definedName name="nmReportHeader" localSheetId="124">[287]IMF!$A$1:$IV$1:R0</definedName>
    <definedName name="nmReportHeader" localSheetId="125">[287]IMF!$A$1:$IV$1:R0</definedName>
    <definedName name="nmReportHeader" localSheetId="128">[287]IMF!$A$1:$IV$1:R0</definedName>
    <definedName name="nmReportHeader" localSheetId="139">[287]IMF!$A$1:$IV$1:R0</definedName>
    <definedName name="nmReportHeader" localSheetId="140">[287]IMF!$A$1:$IV$1:R0</definedName>
    <definedName name="nmReportHeader" localSheetId="156">[287]IMF!$A$1:$IV$1:R0</definedName>
    <definedName name="nmReportHeader" localSheetId="169">[287]IMF!$A$1:$IV$1:R0</definedName>
    <definedName name="nmReportHeader" localSheetId="170">[287]IMF!$A$1:$IV$1:R0</definedName>
    <definedName name="nmReportHeader" localSheetId="0">[287]IMF!$A$1:$IV$1:R0</definedName>
    <definedName name="nmReportHeader" localSheetId="1">[287]IMF!$A$1:$IV$1:R0</definedName>
    <definedName name="nmReportHeader" localSheetId="2">[287]IMF!$A$1:$IV$1:R0</definedName>
    <definedName name="nmReportHeader" localSheetId="3">[287]IMF!$A$1:$IV$1:R0</definedName>
    <definedName name="nmReportHeader" localSheetId="4">[287]IMF!$A$1:$IV$1:R0</definedName>
    <definedName name="nmReportHeader" localSheetId="6">[287]IMF!$A$1:$IV$1:R0</definedName>
    <definedName name="nmReportHeader" localSheetId="7">[287]IMF!$A$1:$IV$1:R0</definedName>
    <definedName name="nmReportHeader" localSheetId="8">[287]IMF!$A$1:$IV$1:R0</definedName>
    <definedName name="nmReportHeader" localSheetId="9">[287]IMF!$A$1:$IV$1:R0</definedName>
    <definedName name="nmReportHeader" localSheetId="10">[287]IMF!$A$1:$IV$1:R0</definedName>
    <definedName name="nmReportHeader" localSheetId="11">[287]IMF!$A$1:$IV$1:R0</definedName>
    <definedName name="nmReportHeader" localSheetId="14">[287]IMF!$A$1:$IV$1:R0</definedName>
    <definedName name="nmReportHeader">[287]IMF!$A$1:$IV$1:R0</definedName>
    <definedName name="nmReportNotes">'[338]Table 1'!$30:$30</definedName>
    <definedName name="nmRowHeader">[337]EDT!$A$4:$A$36</definedName>
    <definedName name="nmScale" localSheetId="196">[337]EDT!#REF!</definedName>
    <definedName name="nmScale" localSheetId="35">[337]EDT!#REF!</definedName>
    <definedName name="nmScale" localSheetId="39">[337]EDT!#REF!</definedName>
    <definedName name="nmScale" localSheetId="23">[337]EDT!#REF!</definedName>
    <definedName name="nmScale" localSheetId="26">[337]EDT!#REF!</definedName>
    <definedName name="nmScale" localSheetId="55">[337]EDT!#REF!</definedName>
    <definedName name="nmScale" localSheetId="92">[337]EDT!#REF!</definedName>
    <definedName name="nmScale" localSheetId="103">[337]EDT!#REF!</definedName>
    <definedName name="nmScale" localSheetId="104">[337]EDT!#REF!</definedName>
    <definedName name="nmScale" localSheetId="161">[337]EDT!#REF!</definedName>
    <definedName name="nmScale" localSheetId="162">[337]EDT!#REF!</definedName>
    <definedName name="nmScale" localSheetId="163">[337]EDT!#REF!</definedName>
    <definedName name="nmScale" localSheetId="164">[337]EDT!#REF!</definedName>
    <definedName name="nmScale" localSheetId="165">[337]EDT!#REF!</definedName>
    <definedName name="nmScale" localSheetId="166">[337]EDT!#REF!</definedName>
    <definedName name="nmScale" localSheetId="167">[337]EDT!#REF!</definedName>
    <definedName name="nmScale" localSheetId="124">[337]EDT!#REF!</definedName>
    <definedName name="nmScale" localSheetId="125">[337]EDT!#REF!</definedName>
    <definedName name="nmScale" localSheetId="128">[337]EDT!#REF!</definedName>
    <definedName name="nmScale" localSheetId="139">[337]EDT!#REF!</definedName>
    <definedName name="nmScale" localSheetId="140">[337]EDT!#REF!</definedName>
    <definedName name="nmScale" localSheetId="169">[337]EDT!#REF!</definedName>
    <definedName name="nmScale" localSheetId="170">[337]EDT!#REF!</definedName>
    <definedName name="nmScale" localSheetId="14">[337]EDT!#REF!</definedName>
    <definedName name="nmScale">[337]EDT!#REF!</definedName>
    <definedName name="NMX_Con" localSheetId="196">[140]A!#REF!</definedName>
    <definedName name="NMX_Con" localSheetId="35">[140]A!#REF!</definedName>
    <definedName name="NMX_Con" localSheetId="37">[140]A!#REF!</definedName>
    <definedName name="NMX_Con" localSheetId="39">[140]A!#REF!</definedName>
    <definedName name="NMX_Con" localSheetId="41">[140]A!#REF!</definedName>
    <definedName name="NMX_Con" localSheetId="46">[140]A!#REF!</definedName>
    <definedName name="NMX_Con" localSheetId="47">[140]A!#REF!</definedName>
    <definedName name="NMX_Con" localSheetId="56">[140]A!#REF!</definedName>
    <definedName name="NMX_Con" localSheetId="17">[140]A!#REF!</definedName>
    <definedName name="NMX_Con" localSheetId="23">[140]A!#REF!</definedName>
    <definedName name="NMX_Con" localSheetId="26">[140]A!#REF!</definedName>
    <definedName name="NMX_Con" localSheetId="55">[140]A!#REF!</definedName>
    <definedName name="NMX_Con" localSheetId="97">[140]A!#REF!</definedName>
    <definedName name="NMX_Con" localSheetId="92">[140]A!#REF!</definedName>
    <definedName name="NMX_Con" localSheetId="103">[140]A!#REF!</definedName>
    <definedName name="NMX_Con" localSheetId="104">[140]A!#REF!</definedName>
    <definedName name="NMX_Con" localSheetId="161">[140]A!#REF!</definedName>
    <definedName name="NMX_Con" localSheetId="162">[140]A!#REF!</definedName>
    <definedName name="NMX_Con" localSheetId="163">[140]A!#REF!</definedName>
    <definedName name="NMX_Con" localSheetId="164">[140]A!#REF!</definedName>
    <definedName name="NMX_Con" localSheetId="165">[140]A!#REF!</definedName>
    <definedName name="NMX_Con" localSheetId="166">[140]A!#REF!</definedName>
    <definedName name="NMX_Con" localSheetId="167">[140]A!#REF!</definedName>
    <definedName name="NMX_Con" localSheetId="124">[140]A!#REF!</definedName>
    <definedName name="NMX_Con" localSheetId="125">[140]A!#REF!</definedName>
    <definedName name="NMX_Con" localSheetId="128">[140]A!#REF!</definedName>
    <definedName name="NMX_Con" localSheetId="139">[140]A!#REF!</definedName>
    <definedName name="NMX_Con" localSheetId="140">[140]A!#REF!</definedName>
    <definedName name="NMX_Con" localSheetId="169">[140]A!#REF!</definedName>
    <definedName name="NMX_Con" localSheetId="170">[140]A!#REF!</definedName>
    <definedName name="NMX_Con" localSheetId="14">[140]A!#REF!</definedName>
    <definedName name="NMX_Con">[140]A!#REF!</definedName>
    <definedName name="NMX_Cur" localSheetId="196">[140]A!#REF!</definedName>
    <definedName name="NMX_Cur" localSheetId="35">[140]A!#REF!</definedName>
    <definedName name="NMX_Cur" localSheetId="37">[140]A!#REF!</definedName>
    <definedName name="NMX_Cur" localSheetId="41">[140]A!#REF!</definedName>
    <definedName name="NMX_Cur" localSheetId="46">[140]A!#REF!</definedName>
    <definedName name="NMX_Cur" localSheetId="47">[140]A!#REF!</definedName>
    <definedName name="NMX_Cur" localSheetId="56">[140]A!#REF!</definedName>
    <definedName name="NMX_Cur" localSheetId="17">[140]A!#REF!</definedName>
    <definedName name="NMX_Cur" localSheetId="23">[140]A!#REF!</definedName>
    <definedName name="NMX_Cur" localSheetId="26">[140]A!#REF!</definedName>
    <definedName name="NMX_Cur" localSheetId="55">[140]A!#REF!</definedName>
    <definedName name="NMX_Cur" localSheetId="97">[140]A!#REF!</definedName>
    <definedName name="NMX_Cur" localSheetId="92">[140]A!#REF!</definedName>
    <definedName name="NMX_Cur" localSheetId="103">[140]A!#REF!</definedName>
    <definedName name="NMX_Cur" localSheetId="104">[140]A!#REF!</definedName>
    <definedName name="NMX_Cur" localSheetId="161">[140]A!#REF!</definedName>
    <definedName name="NMX_Cur" localSheetId="162">[140]A!#REF!</definedName>
    <definedName name="NMX_Cur" localSheetId="163">[140]A!#REF!</definedName>
    <definedName name="NMX_Cur" localSheetId="164">[140]A!#REF!</definedName>
    <definedName name="NMX_Cur" localSheetId="165">[140]A!#REF!</definedName>
    <definedName name="NMX_Cur" localSheetId="166">[140]A!#REF!</definedName>
    <definedName name="NMX_Cur" localSheetId="124">[140]A!#REF!</definedName>
    <definedName name="NMX_Cur" localSheetId="125">[140]A!#REF!</definedName>
    <definedName name="NMX_Cur" localSheetId="139">[140]A!#REF!</definedName>
    <definedName name="NMX_Cur" localSheetId="140">[140]A!#REF!</definedName>
    <definedName name="NMX_Cur" localSheetId="169">[140]A!#REF!</definedName>
    <definedName name="NMX_Cur" localSheetId="170">[140]A!#REF!</definedName>
    <definedName name="NMX_Cur" localSheetId="14">[140]A!#REF!</definedName>
    <definedName name="NMX_Cur">[140]A!#REF!</definedName>
    <definedName name="nn" localSheetId="196" hidden="1">{"Riqfin97",#N/A,FALSE,"Tran";"Riqfinpro",#N/A,FALSE,"Tran"}</definedName>
    <definedName name="nn" localSheetId="35" hidden="1">{"Riqfin97",#N/A,FALSE,"Tran";"Riqfinpro",#N/A,FALSE,"Tran"}</definedName>
    <definedName name="nn" localSheetId="36" hidden="1">{"Riqfin97",#N/A,FALSE,"Tran";"Riqfinpro",#N/A,FALSE,"Tran"}</definedName>
    <definedName name="nn" localSheetId="39" hidden="1">{"Riqfin97",#N/A,FALSE,"Tran";"Riqfinpro",#N/A,FALSE,"Tran"}</definedName>
    <definedName name="nn" localSheetId="15" hidden="1">{"Riqfin97",#N/A,FALSE,"Tran";"Riqfinpro",#N/A,FALSE,"Tran"}</definedName>
    <definedName name="nn" localSheetId="16" hidden="1">{"Riqfin97",#N/A,FALSE,"Tran";"Riqfinpro",#N/A,FALSE,"Tran"}</definedName>
    <definedName name="nn" localSheetId="17" hidden="1">{"Riqfin97",#N/A,FALSE,"Tran";"Riqfinpro",#N/A,FALSE,"Tran"}</definedName>
    <definedName name="nn" localSheetId="68" hidden="1">{"Riqfin97",#N/A,FALSE,"Tran";"Riqfinpro",#N/A,FALSE,"Tran"}</definedName>
    <definedName name="nn" localSheetId="27" hidden="1">{"Riqfin97",#N/A,FALSE,"Tran";"Riqfinpro",#N/A,FALSE,"Tran"}</definedName>
    <definedName name="nn" localSheetId="54" hidden="1">{"Riqfin97",#N/A,FALSE,"Tran";"Riqfinpro",#N/A,FALSE,"Tran"}</definedName>
    <definedName name="nn" localSheetId="55" hidden="1">{"Riqfin97",#N/A,FALSE,"Tran";"Riqfinpro",#N/A,FALSE,"Tran"}</definedName>
    <definedName name="nn" localSheetId="92" hidden="1">{"Riqfin97",#N/A,FALSE,"Tran";"Riqfinpro",#N/A,FALSE,"Tran"}</definedName>
    <definedName name="nn" localSheetId="122" hidden="1">{"Riqfin97",#N/A,FALSE,"Tran";"Riqfinpro",#N/A,FALSE,"Tran"}</definedName>
    <definedName name="nn" localSheetId="123" hidden="1">{"Riqfin97",#N/A,FALSE,"Tran";"Riqfinpro",#N/A,FALSE,"Tran"}</definedName>
    <definedName name="nn" localSheetId="130" hidden="1">{"Riqfin97",#N/A,FALSE,"Tran";"Riqfinpro",#N/A,FALSE,"Tran"}</definedName>
    <definedName name="nn" localSheetId="103" hidden="1">{"Riqfin97",#N/A,FALSE,"Tran";"Riqfinpro",#N/A,FALSE,"Tran"}</definedName>
    <definedName name="nn" localSheetId="104" hidden="1">{"Riqfin97",#N/A,FALSE,"Tran";"Riqfinpro",#N/A,FALSE,"Tran"}</definedName>
    <definedName name="nn" localSheetId="137" hidden="1">{"Riqfin97",#N/A,FALSE,"Tran";"Riqfinpro",#N/A,FALSE,"Tran"}</definedName>
    <definedName name="nn" localSheetId="138" hidden="1">{"Riqfin97",#N/A,FALSE,"Tran";"Riqfinpro",#N/A,FALSE,"Tran"}</definedName>
    <definedName name="nn" localSheetId="161" hidden="1">{"Riqfin97",#N/A,FALSE,"Tran";"Riqfinpro",#N/A,FALSE,"Tran"}</definedName>
    <definedName name="nn" localSheetId="162" hidden="1">{"Riqfin97",#N/A,FALSE,"Tran";"Riqfinpro",#N/A,FALSE,"Tran"}</definedName>
    <definedName name="nn" localSheetId="163" hidden="1">{"Riqfin97",#N/A,FALSE,"Tran";"Riqfinpro",#N/A,FALSE,"Tran"}</definedName>
    <definedName name="nn" localSheetId="164" hidden="1">{"Riqfin97",#N/A,FALSE,"Tran";"Riqfinpro",#N/A,FALSE,"Tran"}</definedName>
    <definedName name="nn" localSheetId="165" hidden="1">{"Riqfin97",#N/A,FALSE,"Tran";"Riqfinpro",#N/A,FALSE,"Tran"}</definedName>
    <definedName name="nn" localSheetId="166" hidden="1">{"Riqfin97",#N/A,FALSE,"Tran";"Riqfinpro",#N/A,FALSE,"Tran"}</definedName>
    <definedName name="nn" localSheetId="167" hidden="1">{"Riqfin97",#N/A,FALSE,"Tran";"Riqfinpro",#N/A,FALSE,"Tran"}</definedName>
    <definedName name="nn" localSheetId="124" hidden="1">{"Riqfin97",#N/A,FALSE,"Tran";"Riqfinpro",#N/A,FALSE,"Tran"}</definedName>
    <definedName name="nn" localSheetId="125" hidden="1">{"Riqfin97",#N/A,FALSE,"Tran";"Riqfinpro",#N/A,FALSE,"Tran"}</definedName>
    <definedName name="nn" localSheetId="128" hidden="1">{"Riqfin97",#N/A,FALSE,"Tran";"Riqfinpro",#N/A,FALSE,"Tran"}</definedName>
    <definedName name="nn" localSheetId="139" hidden="1">{"Riqfin97",#N/A,FALSE,"Tran";"Riqfinpro",#N/A,FALSE,"Tran"}</definedName>
    <definedName name="nn" localSheetId="140" hidden="1">{"Riqfin97",#N/A,FALSE,"Tran";"Riqfinpro",#N/A,FALSE,"Tran"}</definedName>
    <definedName name="nn" localSheetId="169" hidden="1">{"Riqfin97",#N/A,FALSE,"Tran";"Riqfinpro",#N/A,FALSE,"Tran"}</definedName>
    <definedName name="nn" localSheetId="170" hidden="1">{"Riqfin97",#N/A,FALSE,"Tran";"Riqfinpro",#N/A,FALSE,"Tran"}</definedName>
    <definedName name="nn" localSheetId="0" hidden="1">{"Riqfin97",#N/A,FALSE,"Tran";"Riqfinpro",#N/A,FALSE,"Tran"}</definedName>
    <definedName name="nn" localSheetId="1" hidden="1">{"Riqfin97",#N/A,FALSE,"Tran";"Riqfinpro",#N/A,FALSE,"Tran"}</definedName>
    <definedName name="nn" localSheetId="2" hidden="1">{"Riqfin97",#N/A,FALSE,"Tran";"Riqfinpro",#N/A,FALSE,"Tran"}</definedName>
    <definedName name="nn" localSheetId="3" hidden="1">{"Riqfin97",#N/A,FALSE,"Tran";"Riqfinpro",#N/A,FALSE,"Tran"}</definedName>
    <definedName name="nn" localSheetId="4" hidden="1">{"Riqfin97",#N/A,FALSE,"Tran";"Riqfinpro",#N/A,FALSE,"Tran"}</definedName>
    <definedName name="nn" localSheetId="7" hidden="1">{"Riqfin97",#N/A,FALSE,"Tran";"Riqfinpro",#N/A,FALSE,"Tran"}</definedName>
    <definedName name="nn" localSheetId="8" hidden="1">{"Riqfin97",#N/A,FALSE,"Tran";"Riqfinpro",#N/A,FALSE,"Tran"}</definedName>
    <definedName name="nn" localSheetId="9" hidden="1">{"Riqfin97",#N/A,FALSE,"Tran";"Riqfinpro",#N/A,FALSE,"Tran"}</definedName>
    <definedName name="nn" localSheetId="10" hidden="1">{"Riqfin97",#N/A,FALSE,"Tran";"Riqfinpro",#N/A,FALSE,"Tran"}</definedName>
    <definedName name="nn" localSheetId="11" hidden="1">{"Riqfin97",#N/A,FALSE,"Tran";"Riqfinpro",#N/A,FALSE,"Tran"}</definedName>
    <definedName name="nn" localSheetId="14" hidden="1">{"Riqfin97",#N/A,FALSE,"Tran";"Riqfinpro",#N/A,FALSE,"Tran"}</definedName>
    <definedName name="nn" hidden="1">{"Riqfin97",#N/A,FALSE,"Tran";"Riqfinpro",#N/A,FALSE,"Tran"}</definedName>
    <definedName name="NNAMES">'[170]AFR -WETA DAta'!#REF!</definedName>
    <definedName name="nnga" localSheetId="196" hidden="1">#REF!</definedName>
    <definedName name="nnga" localSheetId="35" hidden="1">#REF!</definedName>
    <definedName name="nnga" localSheetId="39" hidden="1">#REF!</definedName>
    <definedName name="nnga" localSheetId="15" hidden="1">#REF!</definedName>
    <definedName name="nnga" localSheetId="16" hidden="1">#REF!</definedName>
    <definedName name="nnga" localSheetId="17" hidden="1">#REF!</definedName>
    <definedName name="nnga" localSheetId="55" hidden="1">#REF!</definedName>
    <definedName name="nnga" localSheetId="92" hidden="1">#REF!</definedName>
    <definedName name="nnga" localSheetId="103" hidden="1">#REF!</definedName>
    <definedName name="nnga" localSheetId="104" hidden="1">#REF!</definedName>
    <definedName name="nnga" localSheetId="161" hidden="1">#REF!</definedName>
    <definedName name="nnga" localSheetId="162" hidden="1">#REF!</definedName>
    <definedName name="nnga" localSheetId="163" hidden="1">#REF!</definedName>
    <definedName name="nnga" localSheetId="164" hidden="1">#REF!</definedName>
    <definedName name="nnga" localSheetId="165" hidden="1">#REF!</definedName>
    <definedName name="nnga" localSheetId="166" hidden="1">#REF!</definedName>
    <definedName name="nnga" localSheetId="167" hidden="1">#REF!</definedName>
    <definedName name="nnga" localSheetId="124" hidden="1">#REF!</definedName>
    <definedName name="nnga" localSheetId="125" hidden="1">#REF!</definedName>
    <definedName name="nnga" localSheetId="128" hidden="1">#REF!</definedName>
    <definedName name="nnga" localSheetId="139" hidden="1">#REF!</definedName>
    <definedName name="nnga" localSheetId="140" hidden="1">#REF!</definedName>
    <definedName name="nnga" localSheetId="169" hidden="1">#REF!</definedName>
    <definedName name="nnga" localSheetId="170" hidden="1">#REF!</definedName>
    <definedName name="nnga" localSheetId="0" hidden="1">#REF!</definedName>
    <definedName name="nnga" localSheetId="14" hidden="1">#REF!</definedName>
    <definedName name="nnga" hidden="1">#REF!</definedName>
    <definedName name="nnn" localSheetId="196" hidden="1">{"Tab1",#N/A,FALSE,"P";"Tab2",#N/A,FALSE,"P"}</definedName>
    <definedName name="nnn" localSheetId="35" hidden="1">{"Tab1",#N/A,FALSE,"P";"Tab2",#N/A,FALSE,"P"}</definedName>
    <definedName name="nnn" localSheetId="36" hidden="1">{"Tab1",#N/A,FALSE,"P";"Tab2",#N/A,FALSE,"P"}</definedName>
    <definedName name="nnn" localSheetId="39" hidden="1">{"Tab1",#N/A,FALSE,"P";"Tab2",#N/A,FALSE,"P"}</definedName>
    <definedName name="nnn" localSheetId="15" hidden="1">{"Tab1",#N/A,FALSE,"P";"Tab2",#N/A,FALSE,"P"}</definedName>
    <definedName name="nnn" localSheetId="16" hidden="1">{"Tab1",#N/A,FALSE,"P";"Tab2",#N/A,FALSE,"P"}</definedName>
    <definedName name="nnn" localSheetId="17" hidden="1">{"Tab1",#N/A,FALSE,"P";"Tab2",#N/A,FALSE,"P"}</definedName>
    <definedName name="nnn" localSheetId="68" hidden="1">{"Tab1",#N/A,FALSE,"P";"Tab2",#N/A,FALSE,"P"}</definedName>
    <definedName name="nnn" localSheetId="27" hidden="1">{"Tab1",#N/A,FALSE,"P";"Tab2",#N/A,FALSE,"P"}</definedName>
    <definedName name="nnn" localSheetId="54" hidden="1">{"Tab1",#N/A,FALSE,"P";"Tab2",#N/A,FALSE,"P"}</definedName>
    <definedName name="nnn" localSheetId="55" hidden="1">{"Tab1",#N/A,FALSE,"P";"Tab2",#N/A,FALSE,"P"}</definedName>
    <definedName name="nnn" localSheetId="92" hidden="1">{"Tab1",#N/A,FALSE,"P";"Tab2",#N/A,FALSE,"P"}</definedName>
    <definedName name="nnn" localSheetId="122" hidden="1">{"Tab1",#N/A,FALSE,"P";"Tab2",#N/A,FALSE,"P"}</definedName>
    <definedName name="nnn" localSheetId="123" hidden="1">{"Tab1",#N/A,FALSE,"P";"Tab2",#N/A,FALSE,"P"}</definedName>
    <definedName name="nnn" localSheetId="130" hidden="1">{"Tab1",#N/A,FALSE,"P";"Tab2",#N/A,FALSE,"P"}</definedName>
    <definedName name="nnn" localSheetId="103" hidden="1">{"Tab1",#N/A,FALSE,"P";"Tab2",#N/A,FALSE,"P"}</definedName>
    <definedName name="nnn" localSheetId="104" hidden="1">{"Tab1",#N/A,FALSE,"P";"Tab2",#N/A,FALSE,"P"}</definedName>
    <definedName name="nnn" localSheetId="137" hidden="1">{"Tab1",#N/A,FALSE,"P";"Tab2",#N/A,FALSE,"P"}</definedName>
    <definedName name="nnn" localSheetId="138" hidden="1">{"Tab1",#N/A,FALSE,"P";"Tab2",#N/A,FALSE,"P"}</definedName>
    <definedName name="nnn" localSheetId="161" hidden="1">{"Tab1",#N/A,FALSE,"P";"Tab2",#N/A,FALSE,"P"}</definedName>
    <definedName name="nnn" localSheetId="162" hidden="1">{"Tab1",#N/A,FALSE,"P";"Tab2",#N/A,FALSE,"P"}</definedName>
    <definedName name="nnn" localSheetId="163" hidden="1">{"Tab1",#N/A,FALSE,"P";"Tab2",#N/A,FALSE,"P"}</definedName>
    <definedName name="nnn" localSheetId="164" hidden="1">{"Tab1",#N/A,FALSE,"P";"Tab2",#N/A,FALSE,"P"}</definedName>
    <definedName name="nnn" localSheetId="165" hidden="1">{"Tab1",#N/A,FALSE,"P";"Tab2",#N/A,FALSE,"P"}</definedName>
    <definedName name="nnn" localSheetId="166" hidden="1">{"Tab1",#N/A,FALSE,"P";"Tab2",#N/A,FALSE,"P"}</definedName>
    <definedName name="nnn" localSheetId="167" hidden="1">{"Tab1",#N/A,FALSE,"P";"Tab2",#N/A,FALSE,"P"}</definedName>
    <definedName name="nnn" localSheetId="124" hidden="1">{"Tab1",#N/A,FALSE,"P";"Tab2",#N/A,FALSE,"P"}</definedName>
    <definedName name="nnn" localSheetId="125" hidden="1">{"Tab1",#N/A,FALSE,"P";"Tab2",#N/A,FALSE,"P"}</definedName>
    <definedName name="nnn" localSheetId="128" hidden="1">{"Tab1",#N/A,FALSE,"P";"Tab2",#N/A,FALSE,"P"}</definedName>
    <definedName name="nnn" localSheetId="139" hidden="1">{"Tab1",#N/A,FALSE,"P";"Tab2",#N/A,FALSE,"P"}</definedName>
    <definedName name="nnn" localSheetId="140" hidden="1">{"Tab1",#N/A,FALSE,"P";"Tab2",#N/A,FALSE,"P"}</definedName>
    <definedName name="nnn" localSheetId="169" hidden="1">{"Tab1",#N/A,FALSE,"P";"Tab2",#N/A,FALSE,"P"}</definedName>
    <definedName name="nnn" localSheetId="170" hidden="1">{"Tab1",#N/A,FALSE,"P";"Tab2",#N/A,FALSE,"P"}</definedName>
    <definedName name="nnn" localSheetId="0" hidden="1">{"Tab1",#N/A,FALSE,"P";"Tab2",#N/A,FALSE,"P"}</definedName>
    <definedName name="nnn" localSheetId="1" hidden="1">{"Tab1",#N/A,FALSE,"P";"Tab2",#N/A,FALSE,"P"}</definedName>
    <definedName name="nnn" localSheetId="2" hidden="1">{"Tab1",#N/A,FALSE,"P";"Tab2",#N/A,FALSE,"P"}</definedName>
    <definedName name="nnn" localSheetId="3" hidden="1">{"Tab1",#N/A,FALSE,"P";"Tab2",#N/A,FALSE,"P"}</definedName>
    <definedName name="nnn" localSheetId="4" hidden="1">{"Tab1",#N/A,FALSE,"P";"Tab2",#N/A,FALSE,"P"}</definedName>
    <definedName name="nnn" localSheetId="7" hidden="1">{"Tab1",#N/A,FALSE,"P";"Tab2",#N/A,FALSE,"P"}</definedName>
    <definedName name="nnn" localSheetId="8" hidden="1">{"Tab1",#N/A,FALSE,"P";"Tab2",#N/A,FALSE,"P"}</definedName>
    <definedName name="nnn" localSheetId="9" hidden="1">{"Tab1",#N/A,FALSE,"P";"Tab2",#N/A,FALSE,"P"}</definedName>
    <definedName name="nnn" localSheetId="10" hidden="1">{"Tab1",#N/A,FALSE,"P";"Tab2",#N/A,FALSE,"P"}</definedName>
    <definedName name="nnn" localSheetId="11" hidden="1">{"Tab1",#N/A,FALSE,"P";"Tab2",#N/A,FALSE,"P"}</definedName>
    <definedName name="nnn" localSheetId="14" hidden="1">{"Tab1",#N/A,FALSE,"P";"Tab2",#N/A,FALSE,"P"}</definedName>
    <definedName name="nnn" hidden="1">{"Tab1",#N/A,FALSE,"P";"Tab2",#N/A,FALSE,"P"}</definedName>
    <definedName name="nnnn" localSheetId="196" hidden="1">{"Main Economic Indicators",#N/A,FALSE,"C"}</definedName>
    <definedName name="nnnn" localSheetId="35" hidden="1">{"Main Economic Indicators",#N/A,FALSE,"C"}</definedName>
    <definedName name="nnnn" localSheetId="36" hidden="1">{"Main Economic Indicators",#N/A,FALSE,"C"}</definedName>
    <definedName name="nnnn" localSheetId="39" hidden="1">{"Main Economic Indicators",#N/A,FALSE,"C"}</definedName>
    <definedName name="nnnn" localSheetId="15" hidden="1">{"Main Economic Indicators",#N/A,FALSE,"C"}</definedName>
    <definedName name="nnnn" localSheetId="16" hidden="1">{"Main Economic Indicators",#N/A,FALSE,"C"}</definedName>
    <definedName name="nnnn" localSheetId="17" hidden="1">{"Main Economic Indicators",#N/A,FALSE,"C"}</definedName>
    <definedName name="nnnn" localSheetId="68" hidden="1">{"Main Economic Indicators",#N/A,FALSE,"C"}</definedName>
    <definedName name="nnnn" localSheetId="27" hidden="1">{"Main Economic Indicators",#N/A,FALSE,"C"}</definedName>
    <definedName name="nnnn" localSheetId="54" hidden="1">{"Main Economic Indicators",#N/A,FALSE,"C"}</definedName>
    <definedName name="nnnn" localSheetId="55" hidden="1">{"Main Economic Indicators",#N/A,FALSE,"C"}</definedName>
    <definedName name="nnnn" localSheetId="92" hidden="1">{"Main Economic Indicators",#N/A,FALSE,"C"}</definedName>
    <definedName name="nnnn" localSheetId="122" hidden="1">{"Main Economic Indicators",#N/A,FALSE,"C"}</definedName>
    <definedName name="nnnn" localSheetId="123" hidden="1">{"Main Economic Indicators",#N/A,FALSE,"C"}</definedName>
    <definedName name="nnnn" localSheetId="130" hidden="1">{"Main Economic Indicators",#N/A,FALSE,"C"}</definedName>
    <definedName name="nnnn" localSheetId="103" hidden="1">{"Main Economic Indicators",#N/A,FALSE,"C"}</definedName>
    <definedName name="nnnn" localSheetId="104" hidden="1">{"Main Economic Indicators",#N/A,FALSE,"C"}</definedName>
    <definedName name="nnnn" localSheetId="137" hidden="1">{"Main Economic Indicators",#N/A,FALSE,"C"}</definedName>
    <definedName name="nnnn" localSheetId="138" hidden="1">{"Main Economic Indicators",#N/A,FALSE,"C"}</definedName>
    <definedName name="nnnn" localSheetId="161" hidden="1">{"Main Economic Indicators",#N/A,FALSE,"C"}</definedName>
    <definedName name="nnnn" localSheetId="162" hidden="1">{"Main Economic Indicators",#N/A,FALSE,"C"}</definedName>
    <definedName name="nnnn" localSheetId="163" hidden="1">{"Main Economic Indicators",#N/A,FALSE,"C"}</definedName>
    <definedName name="nnnn" localSheetId="164" hidden="1">{"Main Economic Indicators",#N/A,FALSE,"C"}</definedName>
    <definedName name="nnnn" localSheetId="165" hidden="1">{"Main Economic Indicators",#N/A,FALSE,"C"}</definedName>
    <definedName name="nnnn" localSheetId="166" hidden="1">{"Main Economic Indicators",#N/A,FALSE,"C"}</definedName>
    <definedName name="nnnn" localSheetId="167" hidden="1">{"Main Economic Indicators",#N/A,FALSE,"C"}</definedName>
    <definedName name="nnnn" localSheetId="124" hidden="1">{"Main Economic Indicators",#N/A,FALSE,"C"}</definedName>
    <definedName name="nnnn" localSheetId="125" hidden="1">{"Main Economic Indicators",#N/A,FALSE,"C"}</definedName>
    <definedName name="nnnn" localSheetId="128" hidden="1">{"Main Economic Indicators",#N/A,FALSE,"C"}</definedName>
    <definedName name="nnnn" localSheetId="139" hidden="1">{"Main Economic Indicators",#N/A,FALSE,"C"}</definedName>
    <definedName name="nnnn" localSheetId="140" hidden="1">{"Main Economic Indicators",#N/A,FALSE,"C"}</definedName>
    <definedName name="nnnn" localSheetId="169" hidden="1">{"Main Economic Indicators",#N/A,FALSE,"C"}</definedName>
    <definedName name="nnnn" localSheetId="170" hidden="1">{"Main Economic Indicators",#N/A,FALSE,"C"}</definedName>
    <definedName name="nnnn" localSheetId="0" hidden="1">{"Main Economic Indicators",#N/A,FALSE,"C"}</definedName>
    <definedName name="nnnn" localSheetId="1" hidden="1">{"Main Economic Indicators",#N/A,FALSE,"C"}</definedName>
    <definedName name="nnnn" localSheetId="2" hidden="1">{"Main Economic Indicators",#N/A,FALSE,"C"}</definedName>
    <definedName name="nnnn" localSheetId="3" hidden="1">{"Main Economic Indicators",#N/A,FALSE,"C"}</definedName>
    <definedName name="nnnn" localSheetId="4" hidden="1">{"Main Economic Indicators",#N/A,FALSE,"C"}</definedName>
    <definedName name="nnnn" localSheetId="7" hidden="1">{"Main Economic Indicators",#N/A,FALSE,"C"}</definedName>
    <definedName name="nnnn" localSheetId="8" hidden="1">{"Main Economic Indicators",#N/A,FALSE,"C"}</definedName>
    <definedName name="nnnn" localSheetId="9" hidden="1">{"Main Economic Indicators",#N/A,FALSE,"C"}</definedName>
    <definedName name="nnnn" localSheetId="10" hidden="1">{"Main Economic Indicators",#N/A,FALSE,"C"}</definedName>
    <definedName name="nnnn" localSheetId="11" hidden="1">{"Main Economic Indicators",#N/A,FALSE,"C"}</definedName>
    <definedName name="nnnn" localSheetId="14" hidden="1">{"Main Economic Indicators",#N/A,FALSE,"C"}</definedName>
    <definedName name="nnnn" hidden="1">{"Main Economic Indicators",#N/A,FALSE,"C"}</definedName>
    <definedName name="Noah" localSheetId="196">#REF!</definedName>
    <definedName name="Noah" localSheetId="35">#REF!</definedName>
    <definedName name="Noah" localSheetId="37">#REF!</definedName>
    <definedName name="Noah" localSheetId="39">#REF!</definedName>
    <definedName name="Noah" localSheetId="41">#REF!</definedName>
    <definedName name="Noah" localSheetId="46">#REF!</definedName>
    <definedName name="Noah" localSheetId="47">#REF!</definedName>
    <definedName name="Noah" localSheetId="56">#REF!</definedName>
    <definedName name="Noah" localSheetId="58">#REF!</definedName>
    <definedName name="Noah" localSheetId="17">#REF!</definedName>
    <definedName name="Noah" localSheetId="23">#REF!</definedName>
    <definedName name="Noah" localSheetId="26">#REF!</definedName>
    <definedName name="Noah" localSheetId="55">#REF!</definedName>
    <definedName name="Noah" localSheetId="97">#REF!</definedName>
    <definedName name="Noah" localSheetId="92">#REF!</definedName>
    <definedName name="Noah" localSheetId="103">#REF!</definedName>
    <definedName name="Noah" localSheetId="104">#REF!</definedName>
    <definedName name="Noah" localSheetId="161">#REF!</definedName>
    <definedName name="Noah" localSheetId="162">#REF!</definedName>
    <definedName name="Noah" localSheetId="163">#REF!</definedName>
    <definedName name="Noah" localSheetId="164">#REF!</definedName>
    <definedName name="Noah" localSheetId="165">#REF!</definedName>
    <definedName name="Noah" localSheetId="166">#REF!</definedName>
    <definedName name="Noah" localSheetId="167">#REF!</definedName>
    <definedName name="Noah" localSheetId="124">#REF!</definedName>
    <definedName name="Noah" localSheetId="125">#REF!</definedName>
    <definedName name="Noah" localSheetId="128">#REF!</definedName>
    <definedName name="Noah" localSheetId="139">#REF!</definedName>
    <definedName name="Noah" localSheetId="140">#REF!</definedName>
    <definedName name="Noah" localSheetId="169">#REF!</definedName>
    <definedName name="Noah" localSheetId="170">#REF!</definedName>
    <definedName name="Noah" localSheetId="0">#REF!</definedName>
    <definedName name="Noah" localSheetId="1">#REF!</definedName>
    <definedName name="Noah" localSheetId="2">#REF!</definedName>
    <definedName name="Noah" localSheetId="4">#REF!</definedName>
    <definedName name="Noah" localSheetId="9">#REF!</definedName>
    <definedName name="Noah" localSheetId="10">#REF!</definedName>
    <definedName name="Noah" localSheetId="11">#REF!</definedName>
    <definedName name="Noah" localSheetId="14">#REF!</definedName>
    <definedName name="Noah">#REF!</definedName>
    <definedName name="Nominal_data" localSheetId="196">#REF!</definedName>
    <definedName name="Nominal_data" localSheetId="35">#REF!</definedName>
    <definedName name="Nominal_data" localSheetId="39">#REF!</definedName>
    <definedName name="Nominal_data" localSheetId="17">#REF!</definedName>
    <definedName name="Nominal_data" localSheetId="92">#REF!</definedName>
    <definedName name="Nominal_data" localSheetId="103">#REF!</definedName>
    <definedName name="Nominal_data" localSheetId="104">#REF!</definedName>
    <definedName name="Nominal_data" localSheetId="161">#REF!</definedName>
    <definedName name="Nominal_data" localSheetId="162">#REF!</definedName>
    <definedName name="Nominal_data" localSheetId="163">#REF!</definedName>
    <definedName name="Nominal_data" localSheetId="164">#REF!</definedName>
    <definedName name="Nominal_data" localSheetId="165">#REF!</definedName>
    <definedName name="Nominal_data" localSheetId="166">#REF!</definedName>
    <definedName name="Nominal_data" localSheetId="124">#REF!</definedName>
    <definedName name="Nominal_data" localSheetId="125">#REF!</definedName>
    <definedName name="Nominal_data" localSheetId="139">#REF!</definedName>
    <definedName name="Nominal_data" localSheetId="140">#REF!</definedName>
    <definedName name="Nominal_data" localSheetId="169">#REF!</definedName>
    <definedName name="Nominal_data" localSheetId="170">#REF!</definedName>
    <definedName name="Nominal_data" localSheetId="14">#REF!</definedName>
    <definedName name="Nominal_data">#REF!</definedName>
    <definedName name="Nominal_time" localSheetId="196">#REF!</definedName>
    <definedName name="Nominal_time" localSheetId="35">#REF!</definedName>
    <definedName name="Nominal_time" localSheetId="39">#REF!</definedName>
    <definedName name="Nominal_time" localSheetId="17">#REF!</definedName>
    <definedName name="Nominal_time" localSheetId="92">#REF!</definedName>
    <definedName name="Nominal_time" localSheetId="103">#REF!</definedName>
    <definedName name="Nominal_time" localSheetId="104">#REF!</definedName>
    <definedName name="Nominal_time" localSheetId="161">#REF!</definedName>
    <definedName name="Nominal_time" localSheetId="162">#REF!</definedName>
    <definedName name="Nominal_time" localSheetId="163">#REF!</definedName>
    <definedName name="Nominal_time" localSheetId="164">#REF!</definedName>
    <definedName name="Nominal_time" localSheetId="165">#REF!</definedName>
    <definedName name="Nominal_time" localSheetId="166">#REF!</definedName>
    <definedName name="Nominal_time" localSheetId="124">#REF!</definedName>
    <definedName name="Nominal_time" localSheetId="125">#REF!</definedName>
    <definedName name="Nominal_time" localSheetId="139">#REF!</definedName>
    <definedName name="Nominal_time" localSheetId="140">#REF!</definedName>
    <definedName name="Nominal_time" localSheetId="169">#REF!</definedName>
    <definedName name="Nominal_time" localSheetId="170">#REF!</definedName>
    <definedName name="Nominal_time" localSheetId="14">#REF!</definedName>
    <definedName name="Nominal_time">#REF!</definedName>
    <definedName name="Non_BRO" localSheetId="35">#REF!</definedName>
    <definedName name="Non_BRO" localSheetId="39">#REF!</definedName>
    <definedName name="Non_BRO" localSheetId="17">#REF!</definedName>
    <definedName name="Non_BRO" localSheetId="162">#REF!</definedName>
    <definedName name="Non_BRO" localSheetId="163">#REF!</definedName>
    <definedName name="Non_BRO" localSheetId="164">#REF!</definedName>
    <definedName name="Non_BRO" localSheetId="165">#REF!</definedName>
    <definedName name="Non_BRO" localSheetId="166">#REF!</definedName>
    <definedName name="Non_BRO" localSheetId="169">#REF!</definedName>
    <definedName name="Non_BRO" localSheetId="170">#REF!</definedName>
    <definedName name="Non_BRO">#REF!</definedName>
    <definedName name="Nonhdrodebt" localSheetId="35">#REF!</definedName>
    <definedName name="Nonhdrodebt" localSheetId="39">#REF!</definedName>
    <definedName name="Nonhdrodebt" localSheetId="17">#REF!</definedName>
    <definedName name="Nonhdrodebt" localSheetId="162">#REF!</definedName>
    <definedName name="Nonhdrodebt" localSheetId="163">#REF!</definedName>
    <definedName name="Nonhdrodebt" localSheetId="164">#REF!</definedName>
    <definedName name="Nonhdrodebt" localSheetId="165">#REF!</definedName>
    <definedName name="Nonhdrodebt" localSheetId="166">#REF!</definedName>
    <definedName name="Nonhdrodebt" localSheetId="169">#REF!</definedName>
    <definedName name="Nonhdrodebt" localSheetId="170">#REF!</definedName>
    <definedName name="Nonhdrodebt">#REF!</definedName>
    <definedName name="NonHydroDebt_Chart" localSheetId="196">INDEX(Nonhdrodebt,,#REF!):INDEX(Nonhdrodebt,,#REF!)</definedName>
    <definedName name="NonHydroDebt_Chart" localSheetId="35">INDEX(I.10A!Nonhdrodebt,,#REF!):INDEX(I.10A!Nonhdrodebt,,#REF!)</definedName>
    <definedName name="NonHydroDebt_Chart" localSheetId="36">INDEX(Nonhdrodebt,,#REF!):INDEX(Nonhdrodebt,,#REF!)</definedName>
    <definedName name="NonHydroDebt_Chart" localSheetId="39">INDEX(I.12A!Nonhdrodebt,,#REF!):INDEX(I.12A!Nonhdrodebt,,#REF!)</definedName>
    <definedName name="NonHydroDebt_Chart" localSheetId="17">INDEX(I.2!Nonhdrodebt,,#REF!):INDEX(I.2!Nonhdrodebt,,#REF!)</definedName>
    <definedName name="NonHydroDebt_Chart" localSheetId="68">INDEX(Nonhdrodebt,,#REF!):INDEX(Nonhdrodebt,,#REF!)</definedName>
    <definedName name="NonHydroDebt_Chart" localSheetId="27">INDEX(Nonhdrodebt,,#REF!):INDEX(Nonhdrodebt,,#REF!)</definedName>
    <definedName name="NonHydroDebt_Chart" localSheetId="54">INDEX(Nonhdrodebt,,#REF!):INDEX(Nonhdrodebt,,#REF!)</definedName>
    <definedName name="NonHydroDebt_Chart" localSheetId="55">INDEX(Nonhdrodebt,,#REF!):INDEX(Nonhdrodebt,,#REF!)</definedName>
    <definedName name="NonHydroDebt_Chart" localSheetId="92">INDEX(Nonhdrodebt,,#REF!):INDEX(Nonhdrodebt,,#REF!)</definedName>
    <definedName name="NonHydroDebt_Chart" localSheetId="122">INDEX(Nonhdrodebt,,#REF!):INDEX(Nonhdrodebt,,#REF!)</definedName>
    <definedName name="NonHydroDebt_Chart" localSheetId="123">INDEX([0]!Nonhdrodebt,,#REF!):INDEX([0]!Nonhdrodebt,,#REF!)</definedName>
    <definedName name="NonHydroDebt_Chart" localSheetId="130">INDEX(Nonhdrodebt,,#REF!):INDEX(Nonhdrodebt,,#REF!)</definedName>
    <definedName name="NonHydroDebt_Chart" localSheetId="103">INDEX([0]!Nonhdrodebt,,#REF!):INDEX([0]!Nonhdrodebt,,#REF!)</definedName>
    <definedName name="NonHydroDebt_Chart" localSheetId="104">INDEX(Nonhdrodebt,,#REF!):INDEX(Nonhdrodebt,,#REF!)</definedName>
    <definedName name="NonHydroDebt_Chart" localSheetId="137">INDEX(Nonhdrodebt,,#REF!):INDEX(Nonhdrodebt,,#REF!)</definedName>
    <definedName name="NonHydroDebt_Chart" localSheetId="138">INDEX([0]!Nonhdrodebt,,#REF!):INDEX([0]!Nonhdrodebt,,#REF!)</definedName>
    <definedName name="NonHydroDebt_Chart" localSheetId="161">INDEX(Nonhdrodebt,,#REF!):INDEX(Nonhdrodebt,,#REF!)</definedName>
    <definedName name="NonHydroDebt_Chart" localSheetId="162">INDEX(II.32A!Nonhdrodebt,,#REF!):INDEX(II.32A!Nonhdrodebt,,#REF!)</definedName>
    <definedName name="NonHydroDebt_Chart" localSheetId="163">INDEX(II.32B!Nonhdrodebt,,#REF!):INDEX(II.32B!Nonhdrodebt,,#REF!)</definedName>
    <definedName name="NonHydroDebt_Chart" localSheetId="164">INDEX(II.33A!Nonhdrodebt,,#REF!):INDEX(II.33A!Nonhdrodebt,,#REF!)</definedName>
    <definedName name="NonHydroDebt_Chart" localSheetId="165">INDEX(II.33B!Nonhdrodebt,,#REF!):INDEX(II.33B!Nonhdrodebt,,#REF!)</definedName>
    <definedName name="NonHydroDebt_Chart" localSheetId="166">INDEX(II.34A!Nonhdrodebt,,#REF!):INDEX(II.34A!Nonhdrodebt,,#REF!)</definedName>
    <definedName name="NonHydroDebt_Chart" localSheetId="167">INDEX(Nonhdrodebt,,#REF!):INDEX(Nonhdrodebt,,#REF!)</definedName>
    <definedName name="NonHydroDebt_Chart" localSheetId="124">INDEX(Nonhdrodebt,,#REF!):INDEX(Nonhdrodebt,,#REF!)</definedName>
    <definedName name="NonHydroDebt_Chart" localSheetId="125">INDEX([0]!Nonhdrodebt,,#REF!):INDEX([0]!Nonhdrodebt,,#REF!)</definedName>
    <definedName name="NonHydroDebt_Chart" localSheetId="128">INDEX(Nonhdrodebt,,#REF!):INDEX(Nonhdrodebt,,#REF!)</definedName>
    <definedName name="NonHydroDebt_Chart" localSheetId="139">INDEX(Nonhdrodebt,,#REF!):INDEX(Nonhdrodebt,,#REF!)</definedName>
    <definedName name="NonHydroDebt_Chart" localSheetId="140">INDEX([0]!Nonhdrodebt,,#REF!):INDEX([0]!Nonhdrodebt,,#REF!)</definedName>
    <definedName name="NonHydroDebt_Chart" localSheetId="169">INDEX(II.B9.1A!Nonhdrodebt,,#REF!):INDEX(II.B9.1A!Nonhdrodebt,,#REF!)</definedName>
    <definedName name="NonHydroDebt_Chart" localSheetId="170">INDEX(II.B9.1B!Nonhdrodebt,,#REF!):INDEX(II.B9.1B!Nonhdrodebt,,#REF!)</definedName>
    <definedName name="NonHydroDebt_Chart" localSheetId="0">INDEX(Nonhdrodebt,,#REF!):INDEX(Nonhdrodebt,,#REF!)</definedName>
    <definedName name="NonHydroDebt_Chart" localSheetId="1">INDEX(Nonhdrodebt,,#REF!):INDEX(Nonhdrodebt,,#REF!)</definedName>
    <definedName name="NonHydroDebt_Chart" localSheetId="2">INDEX(Nonhdrodebt,,#REF!):INDEX(Nonhdrodebt,,#REF!)</definedName>
    <definedName name="NonHydroDebt_Chart" localSheetId="3">INDEX(Nonhdrodebt,,#REF!):INDEX(Nonhdrodebt,,#REF!)</definedName>
    <definedName name="NonHydroDebt_Chart" localSheetId="4">INDEX(Nonhdrodebt,,#REF!):INDEX(Nonhdrodebt,,#REF!)</definedName>
    <definedName name="NonHydroDebt_Chart" localSheetId="7">INDEX(Nonhdrodebt,,#REF!):INDEX(Nonhdrodebt,,#REF!)</definedName>
    <definedName name="NonHydroDebt_Chart" localSheetId="8">INDEX([0]!Nonhdrodebt,,#REF!):INDEX([0]!Nonhdrodebt,,#REF!)</definedName>
    <definedName name="NonHydroDebt_Chart" localSheetId="9">INDEX(Nonhdrodebt,,#REF!):INDEX(Nonhdrodebt,,#REF!)</definedName>
    <definedName name="NonHydroDebt_Chart" localSheetId="10">INDEX(Nonhdrodebt,,#REF!):INDEX(Nonhdrodebt,,#REF!)</definedName>
    <definedName name="NonHydroDebt_Chart" localSheetId="11">INDEX(Nonhdrodebt,,#REF!):INDEX(Nonhdrodebt,,#REF!)</definedName>
    <definedName name="NonHydroDebt_Chart" localSheetId="14">INDEX(Nonhdrodebt,,#REF!):INDEX(Nonhdrodebt,,#REF!)</definedName>
    <definedName name="NonHydroDebt_Chart">INDEX(Nonhdrodebt,,#REF!):INDEX(Nonhdrodebt,,#REF!)</definedName>
    <definedName name="NonhydrotoGDP" localSheetId="196">#REF!</definedName>
    <definedName name="NonhydrotoGDP" localSheetId="35">#REF!</definedName>
    <definedName name="NonhydrotoGDP" localSheetId="39">#REF!</definedName>
    <definedName name="NonhydrotoGDP" localSheetId="17">#REF!</definedName>
    <definedName name="NonhydrotoGDP" localSheetId="54">#REF!</definedName>
    <definedName name="NonhydrotoGDP" localSheetId="55">#REF!</definedName>
    <definedName name="NonhydrotoGDP" localSheetId="92">#REF!</definedName>
    <definedName name="NonhydrotoGDP" localSheetId="103">#REF!</definedName>
    <definedName name="NonhydrotoGDP" localSheetId="104">#REF!</definedName>
    <definedName name="NonhydrotoGDP" localSheetId="161">#REF!</definedName>
    <definedName name="NonhydrotoGDP" localSheetId="162">#REF!</definedName>
    <definedName name="NonhydrotoGDP" localSheetId="163">#REF!</definedName>
    <definedName name="NonhydrotoGDP" localSheetId="164">#REF!</definedName>
    <definedName name="NonhydrotoGDP" localSheetId="165">#REF!</definedName>
    <definedName name="NonhydrotoGDP" localSheetId="166">#REF!</definedName>
    <definedName name="NonhydrotoGDP" localSheetId="167">#REF!</definedName>
    <definedName name="NonhydrotoGDP" localSheetId="124">#REF!</definedName>
    <definedName name="NonhydrotoGDP" localSheetId="125">#REF!</definedName>
    <definedName name="NonhydrotoGDP" localSheetId="128">#REF!</definedName>
    <definedName name="NonhydrotoGDP" localSheetId="139">#REF!</definedName>
    <definedName name="NonhydrotoGDP" localSheetId="140">#REF!</definedName>
    <definedName name="NonhydrotoGDP" localSheetId="169">#REF!</definedName>
    <definedName name="NonhydrotoGDP" localSheetId="170">#REF!</definedName>
    <definedName name="NonhydrotoGDP" localSheetId="0">#REF!</definedName>
    <definedName name="NonhydrotoGDP" localSheetId="1">#REF!</definedName>
    <definedName name="NonhydrotoGDP" localSheetId="2">#REF!</definedName>
    <definedName name="NonhydrotoGDP" localSheetId="4">#REF!</definedName>
    <definedName name="NonhydrotoGDP" localSheetId="9">#REF!</definedName>
    <definedName name="NonhydrotoGDP" localSheetId="10">#REF!</definedName>
    <definedName name="NonhydrotoGDP" localSheetId="11">#REF!</definedName>
    <definedName name="NonhydrotoGDP" localSheetId="14">#REF!</definedName>
    <definedName name="NonhydrotoGDP">#REF!</definedName>
    <definedName name="NonHydrotoGDP_Chart" localSheetId="196">INDEX('A5'!NonhydrotoGDP,,#REF!):INDEX('A5'!NonhydrotoGDP,,#REF!)</definedName>
    <definedName name="NonHydrotoGDP_Chart" localSheetId="35">INDEX(I.10A!NonhydrotoGDP,,#REF!):INDEX(I.10A!NonhydrotoGDP,,#REF!)</definedName>
    <definedName name="NonHydrotoGDP_Chart" localSheetId="36">INDEX(NonhydrotoGDP,,#REF!):INDEX(NonhydrotoGDP,,#REF!)</definedName>
    <definedName name="NonHydrotoGDP_Chart" localSheetId="39">INDEX(I.12A!NonhydrotoGDP,,#REF!):INDEX(I.12A!NonhydrotoGDP,,#REF!)</definedName>
    <definedName name="NonHydrotoGDP_Chart" localSheetId="17">INDEX(I.2!NonhydrotoGDP,,#REF!):INDEX(I.2!NonhydrotoGDP,,#REF!)</definedName>
    <definedName name="NonHydrotoGDP_Chart" localSheetId="68">INDEX(NonhydrotoGDP,,#REF!):INDEX(NonhydrotoGDP,,#REF!)</definedName>
    <definedName name="NonHydrotoGDP_Chart" localSheetId="27">INDEX(NonhydrotoGDP,,#REF!):INDEX(NonhydrotoGDP,,#REF!)</definedName>
    <definedName name="NonHydrotoGDP_Chart" localSheetId="54">INDEX(I.B2.1.A!NonhydrotoGDP,,#REF!):INDEX(I.B2.1.A!NonhydrotoGDP,,#REF!)</definedName>
    <definedName name="NonHydrotoGDP_Chart" localSheetId="55">INDEX(I.B2.1.B!NonhydrotoGDP,,#REF!):INDEX(I.B2.1.B!NonhydrotoGDP,,#REF!)</definedName>
    <definedName name="NonHydrotoGDP_Chart" localSheetId="92">INDEX(I.Table1!NonhydrotoGDP,,#REF!):INDEX(I.Table1!NonhydrotoGDP,,#REF!)</definedName>
    <definedName name="NonHydrotoGDP_Chart" localSheetId="122">INDEX(NonhydrotoGDP,,#REF!):INDEX(NonhydrotoGDP,,#REF!)</definedName>
    <definedName name="NonHydrotoGDP_Chart" localSheetId="123">INDEX([0]!NonhydrotoGDP,,#REF!):INDEX([0]!NonhydrotoGDP,,#REF!)</definedName>
    <definedName name="NonHydrotoGDP_Chart" localSheetId="130">INDEX(NonhydrotoGDP,,#REF!):INDEX(NonhydrotoGDP,,#REF!)</definedName>
    <definedName name="NonHydrotoGDP_Chart" localSheetId="103">INDEX(II.1A!NonhydrotoGDP,,#REF!):INDEX(II.1A!NonhydrotoGDP,,#REF!)</definedName>
    <definedName name="NonHydrotoGDP_Chart" localSheetId="104">INDEX(II.1B!NonhydrotoGDP,,#REF!):INDEX(II.1B!NonhydrotoGDP,,#REF!)</definedName>
    <definedName name="NonHydrotoGDP_Chart" localSheetId="137">INDEX(NonhydrotoGDP,,#REF!):INDEX(NonhydrotoGDP,,#REF!)</definedName>
    <definedName name="NonHydrotoGDP_Chart" localSheetId="138">INDEX([0]!NonhydrotoGDP,,#REF!):INDEX([0]!NonhydrotoGDP,,#REF!)</definedName>
    <definedName name="NonHydrotoGDP_Chart" localSheetId="161">INDEX(II.31B!NonhydrotoGDP,,#REF!):INDEX(II.31B!NonhydrotoGDP,,#REF!)</definedName>
    <definedName name="NonHydrotoGDP_Chart" localSheetId="162">INDEX(II.32A!NonhydrotoGDP,,#REF!):INDEX(II.32A!NonhydrotoGDP,,#REF!)</definedName>
    <definedName name="NonHydrotoGDP_Chart" localSheetId="163">INDEX(II.32B!NonhydrotoGDP,,#REF!):INDEX(II.32B!NonhydrotoGDP,,#REF!)</definedName>
    <definedName name="NonHydrotoGDP_Chart" localSheetId="164">INDEX(II.33A!NonhydrotoGDP,,#REF!):INDEX(II.33A!NonhydrotoGDP,,#REF!)</definedName>
    <definedName name="NonHydrotoGDP_Chart" localSheetId="165">INDEX(II.33B!NonhydrotoGDP,,#REF!):INDEX(II.33B!NonhydrotoGDP,,#REF!)</definedName>
    <definedName name="NonHydrotoGDP_Chart" localSheetId="166">INDEX(II.34A!NonhydrotoGDP,,#REF!):INDEX(II.34A!NonhydrotoGDP,,#REF!)</definedName>
    <definedName name="NonHydrotoGDP_Chart" localSheetId="167">INDEX(II.34B!NonhydrotoGDP,,#REF!):INDEX(II.34B!NonhydrotoGDP,,#REF!)</definedName>
    <definedName name="NonHydrotoGDP_Chart" localSheetId="124">INDEX(II.B1.1A!NonhydrotoGDP,,#REF!):INDEX(II.B1.1A!NonhydrotoGDP,,#REF!)</definedName>
    <definedName name="NonHydrotoGDP_Chart" localSheetId="125">INDEX(II.B1.1B!NonhydrotoGDP,,#REF!):INDEX(II.B1.1B!NonhydrotoGDP,,#REF!)</definedName>
    <definedName name="NonHydrotoGDP_Chart" localSheetId="128">INDEX(II.B2.1!NonhydrotoGDP,,#REF!):INDEX(II.B2.1!NonhydrotoGDP,,#REF!)</definedName>
    <definedName name="NonHydrotoGDP_Chart" localSheetId="139">INDEX(II.B4.1.A!NonhydrotoGDP,,#REF!):INDEX(II.B4.1.A!NonhydrotoGDP,,#REF!)</definedName>
    <definedName name="NonHydrotoGDP_Chart" localSheetId="140">INDEX(II.B4.1.B!NonhydrotoGDP,,#REF!):INDEX(II.B4.1.B!NonhydrotoGDP,,#REF!)</definedName>
    <definedName name="NonHydrotoGDP_Chart" localSheetId="169">INDEX(II.B9.1A!NonhydrotoGDP,,#REF!):INDEX(II.B9.1A!NonhydrotoGDP,,#REF!)</definedName>
    <definedName name="NonHydrotoGDP_Chart" localSheetId="170">INDEX(II.B9.1B!NonhydrotoGDP,,#REF!):INDEX(II.B9.1B!NonhydrotoGDP,,#REF!)</definedName>
    <definedName name="NonHydrotoGDP_Chart" localSheetId="0">INDEX('O1'!NonhydrotoGDP,,#REF!):INDEX('O1'!NonhydrotoGDP,,#REF!)</definedName>
    <definedName name="NonHydrotoGDP_Chart" localSheetId="1">INDEX(O2A!NonhydrotoGDP,,#REF!):INDEX(O2A!NonhydrotoGDP,,#REF!)</definedName>
    <definedName name="NonHydrotoGDP_Chart" localSheetId="2">INDEX(O2B!NonhydrotoGDP,,#REF!):INDEX(O2B!NonhydrotoGDP,,#REF!)</definedName>
    <definedName name="NonHydrotoGDP_Chart" localSheetId="3">INDEX(NonhydrotoGDP,,#REF!):INDEX(NonhydrotoGDP,,#REF!)</definedName>
    <definedName name="NonHydrotoGDP_Chart" localSheetId="4">INDEX(O3B!NonhydrotoGDP,,#REF!):INDEX(O3B!NonhydrotoGDP,,#REF!)</definedName>
    <definedName name="NonHydrotoGDP_Chart" localSheetId="7">INDEX(NonhydrotoGDP,,#REF!):INDEX(NonhydrotoGDP,,#REF!)</definedName>
    <definedName name="NonHydrotoGDP_Chart" localSheetId="8">INDEX([0]!NonhydrotoGDP,,#REF!):INDEX([0]!NonhydrotoGDP,,#REF!)</definedName>
    <definedName name="NonHydrotoGDP_Chart" localSheetId="9">INDEX(O6A!NonhydrotoGDP,,#REF!):INDEX(O6A!NonhydrotoGDP,,#REF!)</definedName>
    <definedName name="NonHydrotoGDP_Chart" localSheetId="10">INDEX(O6B!NonhydrotoGDP,,#REF!):INDEX(O6B!NonhydrotoGDP,,#REF!)</definedName>
    <definedName name="NonHydrotoGDP_Chart" localSheetId="11">INDEX('O7'!NonhydrotoGDP,,#REF!):INDEX('O7'!NonhydrotoGDP,,#REF!)</definedName>
    <definedName name="NonHydrotoGDP_Chart" localSheetId="14">INDEX(TableO1!NonhydrotoGDP,,#REF!):INDEX(TableO1!NonhydrotoGDP,,#REF!)</definedName>
    <definedName name="NonHydrotoGDP_Chart">INDEX(NonhydrotoGDP,,#REF!):INDEX(NonhydrotoGDP,,#REF!)</definedName>
    <definedName name="NONLEAP" localSheetId="196">#REF!</definedName>
    <definedName name="NONLEAP" localSheetId="35">#REF!</definedName>
    <definedName name="NONLEAP" localSheetId="37">#REF!</definedName>
    <definedName name="NONLEAP" localSheetId="39">#REF!</definedName>
    <definedName name="NONLEAP" localSheetId="41">#REF!</definedName>
    <definedName name="NONLEAP" localSheetId="46">#REF!</definedName>
    <definedName name="NONLEAP" localSheetId="47">#REF!</definedName>
    <definedName name="NONLEAP" localSheetId="56">#REF!</definedName>
    <definedName name="NONLEAP" localSheetId="58">#REF!</definedName>
    <definedName name="NONLEAP" localSheetId="17">#REF!</definedName>
    <definedName name="NONLEAP" localSheetId="23">#REF!</definedName>
    <definedName name="NONLEAP" localSheetId="26">#REF!</definedName>
    <definedName name="NONLEAP" localSheetId="55">#REF!</definedName>
    <definedName name="NONLEAP" localSheetId="97">#REF!</definedName>
    <definedName name="NONLEAP" localSheetId="92">#REF!</definedName>
    <definedName name="NONLEAP" localSheetId="103">#REF!</definedName>
    <definedName name="NONLEAP" localSheetId="104">#REF!</definedName>
    <definedName name="NONLEAP" localSheetId="161">#REF!</definedName>
    <definedName name="NONLEAP" localSheetId="162">#REF!</definedName>
    <definedName name="NONLEAP" localSheetId="163">#REF!</definedName>
    <definedName name="NONLEAP" localSheetId="164">#REF!</definedName>
    <definedName name="NONLEAP" localSheetId="165">#REF!</definedName>
    <definedName name="NONLEAP" localSheetId="166">#REF!</definedName>
    <definedName name="NONLEAP" localSheetId="167">#REF!</definedName>
    <definedName name="NONLEAP" localSheetId="124">#REF!</definedName>
    <definedName name="NONLEAP" localSheetId="125">#REF!</definedName>
    <definedName name="NONLEAP" localSheetId="128">#REF!</definedName>
    <definedName name="NONLEAP" localSheetId="139">#REF!</definedName>
    <definedName name="NONLEAP" localSheetId="140">#REF!</definedName>
    <definedName name="NONLEAP" localSheetId="169">#REF!</definedName>
    <definedName name="NONLEAP" localSheetId="170">#REF!</definedName>
    <definedName name="NONLEAP" localSheetId="0">#REF!</definedName>
    <definedName name="NONLEAP" localSheetId="1">#REF!</definedName>
    <definedName name="NONLEAP" localSheetId="2">#REF!</definedName>
    <definedName name="NONLEAP" localSheetId="4">#REF!</definedName>
    <definedName name="NONLEAP" localSheetId="9">#REF!</definedName>
    <definedName name="NONLEAP" localSheetId="10">#REF!</definedName>
    <definedName name="NONLEAP" localSheetId="11">#REF!</definedName>
    <definedName name="NONLEAP" localSheetId="14">#REF!</definedName>
    <definedName name="NONLEAP">#REF!</definedName>
    <definedName name="NONOECD1" localSheetId="58">[3]nonopec!$D$29:$AD$70</definedName>
    <definedName name="NONOECD1" localSheetId="23">[4]nonopec!$D$29:$AD$70</definedName>
    <definedName name="NONOECD1" localSheetId="26">[4]nonopec!$D$29:$AD$70</definedName>
    <definedName name="NONOECD1" localSheetId="54">[4]nonopec!$D$29:$AD$70</definedName>
    <definedName name="NONOECD1" localSheetId="55">[4]nonopec!$D$29:$AD$70</definedName>
    <definedName name="NONOECD1" localSheetId="97">[4]nonopec!$D$29:$AD$70</definedName>
    <definedName name="NONOECD1" localSheetId="92">[4]nonopec!$D$29:$AD$70</definedName>
    <definedName name="NONOECD1" localSheetId="9">[4]nonopec!$D$29:$AD$70</definedName>
    <definedName name="NONOECD1" localSheetId="10">[4]nonopec!$D$29:$AD$70</definedName>
    <definedName name="NONOECD1" localSheetId="11">[4]nonopec!$D$29:$AD$70</definedName>
    <definedName name="NONOECD1" localSheetId="14">[4]nonopec!$D$29:$AD$70</definedName>
    <definedName name="NONOECD1">[2]nonopec!$D$29:$AD$70</definedName>
    <definedName name="NONOECD2" localSheetId="58">[3]nonopec!$D$71:$AD$135</definedName>
    <definedName name="NONOECD2" localSheetId="23">[4]nonopec!$D$71:$AD$135</definedName>
    <definedName name="NONOECD2" localSheetId="26">[4]nonopec!$D$71:$AD$135</definedName>
    <definedName name="NONOECD2" localSheetId="54">[4]nonopec!$D$71:$AD$135</definedName>
    <definedName name="NONOECD2" localSheetId="55">[4]nonopec!$D$71:$AD$135</definedName>
    <definedName name="NONOECD2" localSheetId="97">[4]nonopec!$D$71:$AD$135</definedName>
    <definedName name="NONOECD2" localSheetId="92">[4]nonopec!$D$71:$AD$135</definedName>
    <definedName name="NONOECD2" localSheetId="9">[4]nonopec!$D$71:$AD$135</definedName>
    <definedName name="NONOECD2" localSheetId="10">[4]nonopec!$D$71:$AD$135</definedName>
    <definedName name="NONOECD2" localSheetId="11">[4]nonopec!$D$71:$AD$135</definedName>
    <definedName name="NONOECD2" localSheetId="14">[4]nonopec!$D$71:$AD$135</definedName>
    <definedName name="NONOECD2">[2]nonopec!$D$71:$AD$135</definedName>
    <definedName name="NONOPEC" localSheetId="58">[3]nonopec!$D$136:$AD$155</definedName>
    <definedName name="NONOPEC" localSheetId="23">[4]nonopec!$D$136:$AD$155</definedName>
    <definedName name="NONOPEC" localSheetId="26">[4]nonopec!$D$136:$AD$155</definedName>
    <definedName name="NONOPEC" localSheetId="54">[4]nonopec!$D$136:$AD$155</definedName>
    <definedName name="NONOPEC" localSheetId="55">[4]nonopec!$D$136:$AD$155</definedName>
    <definedName name="NONOPEC" localSheetId="97">[4]nonopec!$D$136:$AD$155</definedName>
    <definedName name="NONOPEC" localSheetId="92">[4]nonopec!$D$136:$AD$155</definedName>
    <definedName name="NONOPEC" localSheetId="9">[4]nonopec!$D$136:$AD$155</definedName>
    <definedName name="NONOPEC" localSheetId="10">[4]nonopec!$D$136:$AD$155</definedName>
    <definedName name="NONOPEC" localSheetId="11">[4]nonopec!$D$136:$AD$155</definedName>
    <definedName name="NONOPEC" localSheetId="14">[4]nonopec!$D$136:$AD$155</definedName>
    <definedName name="NONOPEC">[2]nonopec!$D$136:$AD$155</definedName>
    <definedName name="NOPEC1">[5]MONTHLY!$BP$19:$CA$19</definedName>
    <definedName name="NOPEC2">[5]MONTHLY!$CB$19:$CM$19</definedName>
    <definedName name="NORM1">[5]MONTHLY!$A$5:$O$117</definedName>
    <definedName name="NORM2">[5]MONTHLY!$A$422:$Z$491</definedName>
    <definedName name="NORM3">[5]MONTHLY!$A$334:$Z$380</definedName>
    <definedName name="Norway" localSheetId="196">#REF!</definedName>
    <definedName name="Norway" localSheetId="35">#REF!</definedName>
    <definedName name="Norway" localSheetId="39">#REF!</definedName>
    <definedName name="Norway" localSheetId="15">#REF!</definedName>
    <definedName name="Norway" localSheetId="16">#REF!</definedName>
    <definedName name="Norway" localSheetId="17">#REF!</definedName>
    <definedName name="Norway" localSheetId="55">#REF!</definedName>
    <definedName name="Norway" localSheetId="92">#REF!</definedName>
    <definedName name="Norway" localSheetId="103">#REF!</definedName>
    <definedName name="Norway" localSheetId="104">#REF!</definedName>
    <definedName name="Norway" localSheetId="161">#REF!</definedName>
    <definedName name="Norway" localSheetId="162">#REF!</definedName>
    <definedName name="Norway" localSheetId="163">#REF!</definedName>
    <definedName name="Norway" localSheetId="164">#REF!</definedName>
    <definedName name="Norway" localSheetId="165">#REF!</definedName>
    <definedName name="Norway" localSheetId="166">#REF!</definedName>
    <definedName name="Norway" localSheetId="167">#REF!</definedName>
    <definedName name="Norway" localSheetId="124">#REF!</definedName>
    <definedName name="Norway" localSheetId="125">#REF!</definedName>
    <definedName name="Norway" localSheetId="128">#REF!</definedName>
    <definedName name="Norway" localSheetId="139">#REF!</definedName>
    <definedName name="Norway" localSheetId="140">#REF!</definedName>
    <definedName name="Norway" localSheetId="169">#REF!</definedName>
    <definedName name="Norway" localSheetId="170">#REF!</definedName>
    <definedName name="Norway" localSheetId="0">#REF!</definedName>
    <definedName name="Norway" localSheetId="14">#REF!</definedName>
    <definedName name="Norway">#REF!</definedName>
    <definedName name="Norway_5B">[159]GRAD!$E$52:$G$52</definedName>
    <definedName name="note_currency" localSheetId="196">[339]Observaciones!#REF!</definedName>
    <definedName name="note_currency" localSheetId="35">[339]Observaciones!#REF!</definedName>
    <definedName name="note_currency" localSheetId="37">[339]Observaciones!#REF!</definedName>
    <definedName name="note_currency" localSheetId="39">[339]Observaciones!#REF!</definedName>
    <definedName name="note_currency" localSheetId="41">[339]Observaciones!#REF!</definedName>
    <definedName name="note_currency" localSheetId="46">[339]Observaciones!#REF!</definedName>
    <definedName name="note_currency" localSheetId="47">[339]Observaciones!#REF!</definedName>
    <definedName name="note_currency" localSheetId="56">[339]Observaciones!#REF!</definedName>
    <definedName name="note_currency" localSheetId="17">[339]Observaciones!#REF!</definedName>
    <definedName name="note_currency" localSheetId="23">[339]Observaciones!#REF!</definedName>
    <definedName name="note_currency" localSheetId="26">[339]Observaciones!#REF!</definedName>
    <definedName name="note_currency" localSheetId="55">[339]Observaciones!#REF!</definedName>
    <definedName name="note_currency" localSheetId="97">[339]Observaciones!#REF!</definedName>
    <definedName name="note_currency" localSheetId="92">[339]Observaciones!#REF!</definedName>
    <definedName name="note_currency" localSheetId="103">[339]Observaciones!#REF!</definedName>
    <definedName name="note_currency" localSheetId="104">[339]Observaciones!#REF!</definedName>
    <definedName name="note_currency" localSheetId="161">[339]Observaciones!#REF!</definedName>
    <definedName name="note_currency" localSheetId="162">[339]Observaciones!#REF!</definedName>
    <definedName name="note_currency" localSheetId="163">[339]Observaciones!#REF!</definedName>
    <definedName name="note_currency" localSheetId="164">[339]Observaciones!#REF!</definedName>
    <definedName name="note_currency" localSheetId="165">[339]Observaciones!#REF!</definedName>
    <definedName name="note_currency" localSheetId="166">[339]Observaciones!#REF!</definedName>
    <definedName name="note_currency" localSheetId="167">[339]Observaciones!#REF!</definedName>
    <definedName name="note_currency" localSheetId="124">[339]Observaciones!#REF!</definedName>
    <definedName name="note_currency" localSheetId="125">[339]Observaciones!#REF!</definedName>
    <definedName name="note_currency" localSheetId="128">[339]Observaciones!#REF!</definedName>
    <definedName name="note_currency" localSheetId="139">[339]Observaciones!#REF!</definedName>
    <definedName name="note_currency" localSheetId="140">[339]Observaciones!#REF!</definedName>
    <definedName name="note_currency" localSheetId="169">[339]Observaciones!#REF!</definedName>
    <definedName name="note_currency" localSheetId="170">[339]Observaciones!#REF!</definedName>
    <definedName name="note_currency" localSheetId="14">[339]Observaciones!#REF!</definedName>
    <definedName name="note_currency">[339]Observaciones!#REF!</definedName>
    <definedName name="Notes" localSheetId="196">#REF!</definedName>
    <definedName name="Notes" localSheetId="35">#REF!</definedName>
    <definedName name="Notes" localSheetId="39">#REF!</definedName>
    <definedName name="Notes" localSheetId="17">#REF!</definedName>
    <definedName name="Notes" localSheetId="54">#REF!</definedName>
    <definedName name="Notes" localSheetId="55">#REF!</definedName>
    <definedName name="Notes" localSheetId="92">#REF!</definedName>
    <definedName name="Notes" localSheetId="103">#REF!</definedName>
    <definedName name="Notes" localSheetId="104">#REF!</definedName>
    <definedName name="Notes" localSheetId="161">#REF!</definedName>
    <definedName name="Notes" localSheetId="162">#REF!</definedName>
    <definedName name="Notes" localSheetId="163">#REF!</definedName>
    <definedName name="Notes" localSheetId="164">#REF!</definedName>
    <definedName name="Notes" localSheetId="165">#REF!</definedName>
    <definedName name="Notes" localSheetId="166">#REF!</definedName>
    <definedName name="Notes" localSheetId="167">#REF!</definedName>
    <definedName name="Notes" localSheetId="124">#REF!</definedName>
    <definedName name="Notes" localSheetId="125">#REF!</definedName>
    <definedName name="Notes" localSheetId="128">#REF!</definedName>
    <definedName name="Notes" localSheetId="139">#REF!</definedName>
    <definedName name="Notes" localSheetId="140">#REF!</definedName>
    <definedName name="Notes" localSheetId="169">#REF!</definedName>
    <definedName name="Notes" localSheetId="170">#REF!</definedName>
    <definedName name="Notes" localSheetId="0">#REF!</definedName>
    <definedName name="Notes" localSheetId="1">#REF!</definedName>
    <definedName name="Notes" localSheetId="2">#REF!</definedName>
    <definedName name="Notes" localSheetId="4">#REF!</definedName>
    <definedName name="Notes" localSheetId="9">#REF!</definedName>
    <definedName name="Notes" localSheetId="10">#REF!</definedName>
    <definedName name="Notes" localSheetId="11">#REF!</definedName>
    <definedName name="Notes" localSheetId="14">#REF!</definedName>
    <definedName name="Notes">#REF!</definedName>
    <definedName name="novatabela" localSheetId="196">#REF!</definedName>
    <definedName name="novatabela" localSheetId="35">#REF!</definedName>
    <definedName name="novatabela" localSheetId="39">#REF!</definedName>
    <definedName name="novatabela" localSheetId="17">#REF!</definedName>
    <definedName name="novatabela" localSheetId="92">#REF!</definedName>
    <definedName name="novatabela" localSheetId="103">#REF!</definedName>
    <definedName name="novatabela" localSheetId="104">#REF!</definedName>
    <definedName name="novatabela" localSheetId="161">#REF!</definedName>
    <definedName name="novatabela" localSheetId="162">#REF!</definedName>
    <definedName name="novatabela" localSheetId="163">#REF!</definedName>
    <definedName name="novatabela" localSheetId="164">#REF!</definedName>
    <definedName name="novatabela" localSheetId="165">#REF!</definedName>
    <definedName name="novatabela" localSheetId="166">#REF!</definedName>
    <definedName name="novatabela" localSheetId="124">#REF!</definedName>
    <definedName name="novatabela" localSheetId="125">#REF!</definedName>
    <definedName name="novatabela" localSheetId="139">#REF!</definedName>
    <definedName name="novatabela" localSheetId="140">#REF!</definedName>
    <definedName name="novatabela" localSheetId="169">#REF!</definedName>
    <definedName name="novatabela" localSheetId="170">#REF!</definedName>
    <definedName name="novatabela" localSheetId="14">#REF!</definedName>
    <definedName name="novatabela">#REF!</definedName>
    <definedName name="NOW" localSheetId="196">#REF!</definedName>
    <definedName name="NOW" localSheetId="35">#REF!</definedName>
    <definedName name="NOW" localSheetId="39">#REF!</definedName>
    <definedName name="NOW" localSheetId="17">#REF!</definedName>
    <definedName name="NOW" localSheetId="92">#REF!</definedName>
    <definedName name="NOW" localSheetId="103">#REF!</definedName>
    <definedName name="NOW" localSheetId="104">#REF!</definedName>
    <definedName name="NOW" localSheetId="161">#REF!</definedName>
    <definedName name="NOW" localSheetId="162">#REF!</definedName>
    <definedName name="NOW" localSheetId="163">#REF!</definedName>
    <definedName name="NOW" localSheetId="164">#REF!</definedName>
    <definedName name="NOW" localSheetId="165">#REF!</definedName>
    <definedName name="NOW" localSheetId="166">#REF!</definedName>
    <definedName name="NOW" localSheetId="124">#REF!</definedName>
    <definedName name="NOW" localSheetId="125">#REF!</definedName>
    <definedName name="NOW" localSheetId="139">#REF!</definedName>
    <definedName name="NOW" localSheetId="140">#REF!</definedName>
    <definedName name="NOW" localSheetId="169">#REF!</definedName>
    <definedName name="NOW" localSheetId="170">#REF!</definedName>
    <definedName name="NOW" localSheetId="14">#REF!</definedName>
    <definedName name="NOW">#REF!</definedName>
    <definedName name="NPA.USER" hidden="1">[119]cus!$122:$122</definedName>
    <definedName name="NPSIR.USER" hidden="1">[119]cus!$125:$125</definedName>
    <definedName name="NPSUS.USER" hidden="1">[119]cus!$126:$126</definedName>
    <definedName name="NPSYE.USER" hidden="1">[119]cus!$127:$127</definedName>
    <definedName name="NSCSize" localSheetId="196">#REF!</definedName>
    <definedName name="NSCSize" localSheetId="35">#REF!</definedName>
    <definedName name="NSCSize" localSheetId="39">#REF!</definedName>
    <definedName name="NSCSize" localSheetId="17">#REF!</definedName>
    <definedName name="NSCSize" localSheetId="54">#REF!</definedName>
    <definedName name="NSCSize" localSheetId="55">#REF!</definedName>
    <definedName name="NSCSize" localSheetId="92">#REF!</definedName>
    <definedName name="NSCSize" localSheetId="103">#REF!</definedName>
    <definedName name="NSCSize" localSheetId="104">#REF!</definedName>
    <definedName name="NSCSize" localSheetId="161">#REF!</definedName>
    <definedName name="NSCSize" localSheetId="162">#REF!</definedName>
    <definedName name="NSCSize" localSheetId="163">#REF!</definedName>
    <definedName name="NSCSize" localSheetId="164">#REF!</definedName>
    <definedName name="NSCSize" localSheetId="165">#REF!</definedName>
    <definedName name="NSCSize" localSheetId="166">#REF!</definedName>
    <definedName name="NSCSize" localSheetId="167">#REF!</definedName>
    <definedName name="NSCSize" localSheetId="124">#REF!</definedName>
    <definedName name="NSCSize" localSheetId="125">#REF!</definedName>
    <definedName name="NSCSize" localSheetId="128">#REF!</definedName>
    <definedName name="NSCSize" localSheetId="139">#REF!</definedName>
    <definedName name="NSCSize" localSheetId="140">#REF!</definedName>
    <definedName name="NSCSize" localSheetId="169">#REF!</definedName>
    <definedName name="NSCSize" localSheetId="170">#REF!</definedName>
    <definedName name="NSCSize" localSheetId="0">#REF!</definedName>
    <definedName name="NSCSize" localSheetId="1">#REF!</definedName>
    <definedName name="NSCSize" localSheetId="2">#REF!</definedName>
    <definedName name="NSCSize" localSheetId="4">#REF!</definedName>
    <definedName name="NSCSize" localSheetId="9">#REF!</definedName>
    <definedName name="NSCSize" localSheetId="10">#REF!</definedName>
    <definedName name="NSCSize" localSheetId="11">#REF!</definedName>
    <definedName name="NSCSize" localSheetId="14">#REF!</definedName>
    <definedName name="NSCSize">#REF!</definedName>
    <definedName name="NSUMMARY" localSheetId="58">[3]nonopec!$D$157:$AD$204</definedName>
    <definedName name="NSUMMARY" localSheetId="23">[4]nonopec!$D$157:$AD$204</definedName>
    <definedName name="NSUMMARY" localSheetId="26">[4]nonopec!$D$157:$AD$204</definedName>
    <definedName name="NSUMMARY" localSheetId="54">[4]nonopec!$D$157:$AD$204</definedName>
    <definedName name="NSUMMARY" localSheetId="55">[4]nonopec!$D$157:$AD$204</definedName>
    <definedName name="NSUMMARY" localSheetId="97">[4]nonopec!$D$157:$AD$204</definedName>
    <definedName name="NSUMMARY" localSheetId="92">[4]nonopec!$D$157:$AD$204</definedName>
    <definedName name="NSUMMARY" localSheetId="9">[4]nonopec!$D$157:$AD$204</definedName>
    <definedName name="NSUMMARY" localSheetId="10">[4]nonopec!$D$157:$AD$204</definedName>
    <definedName name="NSUMMARY" localSheetId="11">[4]nonopec!$D$157:$AD$204</definedName>
    <definedName name="NSUMMARY" localSheetId="14">[4]nonopec!$D$157:$AD$204</definedName>
    <definedName name="NSUMMARY">[2]nonopec!$D$157:$AD$204</definedName>
    <definedName name="NTDD_RG">#N/A</definedName>
    <definedName name="NTNB" localSheetId="196">#REF!</definedName>
    <definedName name="NTNB" localSheetId="35">#REF!</definedName>
    <definedName name="NTNB" localSheetId="39">#REF!</definedName>
    <definedName name="NTNB" localSheetId="15">#REF!</definedName>
    <definedName name="NTNB" localSheetId="16">#REF!</definedName>
    <definedName name="NTNB" localSheetId="17">#REF!</definedName>
    <definedName name="NTNB" localSheetId="55">#REF!</definedName>
    <definedName name="NTNB" localSheetId="92">#REF!</definedName>
    <definedName name="NTNB" localSheetId="103">#REF!</definedName>
    <definedName name="NTNB" localSheetId="104">#REF!</definedName>
    <definedName name="NTNB" localSheetId="161">#REF!</definedName>
    <definedName name="NTNB" localSheetId="162">#REF!</definedName>
    <definedName name="NTNB" localSheetId="163">#REF!</definedName>
    <definedName name="NTNB" localSheetId="164">#REF!</definedName>
    <definedName name="NTNB" localSheetId="165">#REF!</definedName>
    <definedName name="NTNB" localSheetId="166">#REF!</definedName>
    <definedName name="NTNB" localSheetId="167">#REF!</definedName>
    <definedName name="NTNB" localSheetId="124">#REF!</definedName>
    <definedName name="NTNB" localSheetId="125">#REF!</definedName>
    <definedName name="NTNB" localSheetId="128">#REF!</definedName>
    <definedName name="NTNB" localSheetId="139">#REF!</definedName>
    <definedName name="NTNB" localSheetId="140">#REF!</definedName>
    <definedName name="NTNB" localSheetId="169">#REF!</definedName>
    <definedName name="NTNB" localSheetId="170">#REF!</definedName>
    <definedName name="NTNB" localSheetId="0">#REF!</definedName>
    <definedName name="NTNB" localSheetId="14">#REF!</definedName>
    <definedName name="NTNB">#REF!</definedName>
    <definedName name="NTNF" localSheetId="196">#REF!</definedName>
    <definedName name="NTNF" localSheetId="35">#REF!</definedName>
    <definedName name="NTNF" localSheetId="39">#REF!</definedName>
    <definedName name="NTNF" localSheetId="17">#REF!</definedName>
    <definedName name="NTNF" localSheetId="92">#REF!</definedName>
    <definedName name="NTNF" localSheetId="103">#REF!</definedName>
    <definedName name="NTNF" localSheetId="104">#REF!</definedName>
    <definedName name="NTNF" localSheetId="161">#REF!</definedName>
    <definedName name="NTNF" localSheetId="162">#REF!</definedName>
    <definedName name="NTNF" localSheetId="163">#REF!</definedName>
    <definedName name="NTNF" localSheetId="164">#REF!</definedName>
    <definedName name="NTNF" localSheetId="165">#REF!</definedName>
    <definedName name="NTNF" localSheetId="166">#REF!</definedName>
    <definedName name="NTNF" localSheetId="124">#REF!</definedName>
    <definedName name="NTNF" localSheetId="125">#REF!</definedName>
    <definedName name="NTNF" localSheetId="139">#REF!</definedName>
    <definedName name="NTNF" localSheetId="140">#REF!</definedName>
    <definedName name="NTNF" localSheetId="169">#REF!</definedName>
    <definedName name="NTNF" localSheetId="170">#REF!</definedName>
    <definedName name="NTNF" localSheetId="14">#REF!</definedName>
    <definedName name="NTNF">#REF!</definedName>
    <definedName name="num" localSheetId="196">#REF!</definedName>
    <definedName name="num" localSheetId="35">#REF!</definedName>
    <definedName name="num" localSheetId="39">#REF!</definedName>
    <definedName name="num" localSheetId="103">#REF!</definedName>
    <definedName name="num" localSheetId="104">#REF!</definedName>
    <definedName name="num" localSheetId="124">#REF!</definedName>
    <definedName name="num" localSheetId="125">#REF!</definedName>
    <definedName name="num" localSheetId="139">#REF!</definedName>
    <definedName name="num" localSheetId="140">#REF!</definedName>
    <definedName name="num">#REF!</definedName>
    <definedName name="NUM_ENR" localSheetId="35">#REF!</definedName>
    <definedName name="NUM_ENR" localSheetId="39">#REF!</definedName>
    <definedName name="NUM_ENR" localSheetId="17">#REF!</definedName>
    <definedName name="NUM_ENR" localSheetId="161">#REF!</definedName>
    <definedName name="NUM_ENR" localSheetId="162">#REF!</definedName>
    <definedName name="NUM_ENR" localSheetId="163">#REF!</definedName>
    <definedName name="NUM_ENR" localSheetId="164">#REF!</definedName>
    <definedName name="NUM_ENR" localSheetId="165">#REF!</definedName>
    <definedName name="NUM_ENR" localSheetId="166">#REF!</definedName>
    <definedName name="NUM_ENR" localSheetId="169">#REF!</definedName>
    <definedName name="NUM_ENR" localSheetId="170">#REF!</definedName>
    <definedName name="NUM_ENR">#REF!</definedName>
    <definedName name="NumDecimals" localSheetId="35">#REF!</definedName>
    <definedName name="NumDecimals" localSheetId="39">#REF!</definedName>
    <definedName name="NumDecimals" localSheetId="17">#REF!</definedName>
    <definedName name="NumDecimals" localSheetId="162">#REF!</definedName>
    <definedName name="NumDecimals" localSheetId="163">#REF!</definedName>
    <definedName name="NumDecimals" localSheetId="164">#REF!</definedName>
    <definedName name="NumDecimals" localSheetId="165">#REF!</definedName>
    <definedName name="NumDecimals" localSheetId="166">#REF!</definedName>
    <definedName name="NumDecimals" localSheetId="169">#REF!</definedName>
    <definedName name="NumDecimals" localSheetId="170">#REF!</definedName>
    <definedName name="NumDecimals">#REF!</definedName>
    <definedName name="NV.AGR.TOTL.CN" localSheetId="35">#REF!</definedName>
    <definedName name="NV.AGR.TOTL.CN" localSheetId="39">#REF!</definedName>
    <definedName name="NV.AGR.TOTL.CN" localSheetId="17">#REF!</definedName>
    <definedName name="NV.AGR.TOTL.CN" localSheetId="162">#REF!</definedName>
    <definedName name="NV.AGR.TOTL.CN" localSheetId="163">#REF!</definedName>
    <definedName name="NV.AGR.TOTL.CN" localSheetId="164">#REF!</definedName>
    <definedName name="NV.AGR.TOTL.CN" localSheetId="165">#REF!</definedName>
    <definedName name="NV.AGR.TOTL.CN" localSheetId="166">#REF!</definedName>
    <definedName name="NV.AGR.TOTL.CN" localSheetId="169">#REF!</definedName>
    <definedName name="NV.AGR.TOTL.CN" localSheetId="170">#REF!</definedName>
    <definedName name="NV.AGR.TOTL.CN">#REF!</definedName>
    <definedName name="NV.AGR.TOTL.KN" localSheetId="35">#REF!</definedName>
    <definedName name="NV.AGR.TOTL.KN" localSheetId="39">#REF!</definedName>
    <definedName name="NV.AGR.TOTL.KN" localSheetId="17">#REF!</definedName>
    <definedName name="NV.AGR.TOTL.KN" localSheetId="162">#REF!</definedName>
    <definedName name="NV.AGR.TOTL.KN" localSheetId="163">#REF!</definedName>
    <definedName name="NV.AGR.TOTL.KN" localSheetId="164">#REF!</definedName>
    <definedName name="NV.AGR.TOTL.KN" localSheetId="165">#REF!</definedName>
    <definedName name="NV.AGR.TOTL.KN" localSheetId="166">#REF!</definedName>
    <definedName name="NV.AGR.TOTL.KN" localSheetId="169">#REF!</definedName>
    <definedName name="NV.AGR.TOTL.KN" localSheetId="170">#REF!</definedName>
    <definedName name="NV.AGR.TOTL.KN">#REF!</definedName>
    <definedName name="NV.IND.CNST.CN" localSheetId="35">#REF!</definedName>
    <definedName name="NV.IND.CNST.CN" localSheetId="39">#REF!</definedName>
    <definedName name="NV.IND.CNST.CN" localSheetId="17">#REF!</definedName>
    <definedName name="NV.IND.CNST.CN" localSheetId="162">#REF!</definedName>
    <definedName name="NV.IND.CNST.CN" localSheetId="163">#REF!</definedName>
    <definedName name="NV.IND.CNST.CN" localSheetId="164">#REF!</definedName>
    <definedName name="NV.IND.CNST.CN" localSheetId="165">#REF!</definedName>
    <definedName name="NV.IND.CNST.CN" localSheetId="166">#REF!</definedName>
    <definedName name="NV.IND.CNST.CN" localSheetId="169">#REF!</definedName>
    <definedName name="NV.IND.CNST.CN" localSheetId="170">#REF!</definedName>
    <definedName name="NV.IND.CNST.CN">#REF!</definedName>
    <definedName name="NV.IND.GELW.CN" localSheetId="35">#REF!</definedName>
    <definedName name="NV.IND.GELW.CN" localSheetId="39">#REF!</definedName>
    <definedName name="NV.IND.GELW.CN" localSheetId="17">#REF!</definedName>
    <definedName name="NV.IND.GELW.CN" localSheetId="162">#REF!</definedName>
    <definedName name="NV.IND.GELW.CN" localSheetId="163">#REF!</definedName>
    <definedName name="NV.IND.GELW.CN" localSheetId="164">#REF!</definedName>
    <definedName name="NV.IND.GELW.CN" localSheetId="165">#REF!</definedName>
    <definedName name="NV.IND.GELW.CN" localSheetId="166">#REF!</definedName>
    <definedName name="NV.IND.GELW.CN" localSheetId="169">#REF!</definedName>
    <definedName name="NV.IND.GELW.CN" localSheetId="170">#REF!</definedName>
    <definedName name="NV.IND.GELW.CN">#REF!</definedName>
    <definedName name="NV.IND.MANF.CN" localSheetId="35">#REF!</definedName>
    <definedName name="NV.IND.MANF.CN" localSheetId="39">#REF!</definedName>
    <definedName name="NV.IND.MANF.CN" localSheetId="17">#REF!</definedName>
    <definedName name="NV.IND.MANF.CN" localSheetId="162">#REF!</definedName>
    <definedName name="NV.IND.MANF.CN" localSheetId="163">#REF!</definedName>
    <definedName name="NV.IND.MANF.CN" localSheetId="164">#REF!</definedName>
    <definedName name="NV.IND.MANF.CN" localSheetId="165">#REF!</definedName>
    <definedName name="NV.IND.MANF.CN" localSheetId="166">#REF!</definedName>
    <definedName name="NV.IND.MANF.CN" localSheetId="169">#REF!</definedName>
    <definedName name="NV.IND.MANF.CN" localSheetId="170">#REF!</definedName>
    <definedName name="NV.IND.MANF.CN">#REF!</definedName>
    <definedName name="NV.IND.MANF.KN" localSheetId="35">#REF!</definedName>
    <definedName name="NV.IND.MANF.KN" localSheetId="39">#REF!</definedName>
    <definedName name="NV.IND.MANF.KN" localSheetId="17">#REF!</definedName>
    <definedName name="NV.IND.MANF.KN" localSheetId="162">#REF!</definedName>
    <definedName name="NV.IND.MANF.KN" localSheetId="163">#REF!</definedName>
    <definedName name="NV.IND.MANF.KN" localSheetId="164">#REF!</definedName>
    <definedName name="NV.IND.MANF.KN" localSheetId="165">#REF!</definedName>
    <definedName name="NV.IND.MANF.KN" localSheetId="166">#REF!</definedName>
    <definedName name="NV.IND.MANF.KN" localSheetId="169">#REF!</definedName>
    <definedName name="NV.IND.MANF.KN" localSheetId="170">#REF!</definedName>
    <definedName name="NV.IND.MANF.KN">#REF!</definedName>
    <definedName name="NV.IND.MINQ.CN" localSheetId="35">#REF!</definedName>
    <definedName name="NV.IND.MINQ.CN" localSheetId="39">#REF!</definedName>
    <definedName name="NV.IND.MINQ.CN" localSheetId="17">#REF!</definedName>
    <definedName name="NV.IND.MINQ.CN" localSheetId="162">#REF!</definedName>
    <definedName name="NV.IND.MINQ.CN" localSheetId="163">#REF!</definedName>
    <definedName name="NV.IND.MINQ.CN" localSheetId="164">#REF!</definedName>
    <definedName name="NV.IND.MINQ.CN" localSheetId="165">#REF!</definedName>
    <definedName name="NV.IND.MINQ.CN" localSheetId="166">#REF!</definedName>
    <definedName name="NV.IND.MINQ.CN" localSheetId="169">#REF!</definedName>
    <definedName name="NV.IND.MINQ.CN" localSheetId="170">#REF!</definedName>
    <definedName name="NV.IND.MINQ.CN">#REF!</definedName>
    <definedName name="NV.IND.TOTL.CN" localSheetId="35">#REF!</definedName>
    <definedName name="NV.IND.TOTL.CN" localSheetId="39">#REF!</definedName>
    <definedName name="NV.IND.TOTL.CN" localSheetId="17">#REF!</definedName>
    <definedName name="NV.IND.TOTL.CN" localSheetId="162">#REF!</definedName>
    <definedName name="NV.IND.TOTL.CN" localSheetId="163">#REF!</definedName>
    <definedName name="NV.IND.TOTL.CN" localSheetId="164">#REF!</definedName>
    <definedName name="NV.IND.TOTL.CN" localSheetId="165">#REF!</definedName>
    <definedName name="NV.IND.TOTL.CN" localSheetId="166">#REF!</definedName>
    <definedName name="NV.IND.TOTL.CN" localSheetId="169">#REF!</definedName>
    <definedName name="NV.IND.TOTL.CN" localSheetId="170">#REF!</definedName>
    <definedName name="NV.IND.TOTL.CN">#REF!</definedName>
    <definedName name="NV.IND.TOTL.KN" localSheetId="35">#REF!</definedName>
    <definedName name="NV.IND.TOTL.KN" localSheetId="39">#REF!</definedName>
    <definedName name="NV.IND.TOTL.KN" localSheetId="17">#REF!</definedName>
    <definedName name="NV.IND.TOTL.KN" localSheetId="162">#REF!</definedName>
    <definedName name="NV.IND.TOTL.KN" localSheetId="163">#REF!</definedName>
    <definedName name="NV.IND.TOTL.KN" localSheetId="164">#REF!</definedName>
    <definedName name="NV.IND.TOTL.KN" localSheetId="165">#REF!</definedName>
    <definedName name="NV.IND.TOTL.KN" localSheetId="166">#REF!</definedName>
    <definedName name="NV.IND.TOTL.KN" localSheetId="169">#REF!</definedName>
    <definedName name="NV.IND.TOTL.KN" localSheetId="170">#REF!</definedName>
    <definedName name="NV.IND.TOTL.KN">#REF!</definedName>
    <definedName name="NV.SRV.ADMN.CN" localSheetId="35">#REF!</definedName>
    <definedName name="NV.SRV.ADMN.CN" localSheetId="39">#REF!</definedName>
    <definedName name="NV.SRV.ADMN.CN" localSheetId="17">#REF!</definedName>
    <definedName name="NV.SRV.ADMN.CN" localSheetId="162">#REF!</definedName>
    <definedName name="NV.SRV.ADMN.CN" localSheetId="163">#REF!</definedName>
    <definedName name="NV.SRV.ADMN.CN" localSheetId="164">#REF!</definedName>
    <definedName name="NV.SRV.ADMN.CN" localSheetId="165">#REF!</definedName>
    <definedName name="NV.SRV.ADMN.CN" localSheetId="166">#REF!</definedName>
    <definedName name="NV.SRV.ADMN.CN" localSheetId="169">#REF!</definedName>
    <definedName name="NV.SRV.ADMN.CN" localSheetId="170">#REF!</definedName>
    <definedName name="NV.SRV.ADMN.CN">#REF!</definedName>
    <definedName name="NV.SRV.BNKG.CN" localSheetId="35">#REF!</definedName>
    <definedName name="NV.SRV.BNKG.CN" localSheetId="39">#REF!</definedName>
    <definedName name="NV.SRV.BNKG.CN" localSheetId="17">#REF!</definedName>
    <definedName name="NV.SRV.BNKG.CN" localSheetId="162">#REF!</definedName>
    <definedName name="NV.SRV.BNKG.CN" localSheetId="163">#REF!</definedName>
    <definedName name="NV.SRV.BNKG.CN" localSheetId="164">#REF!</definedName>
    <definedName name="NV.SRV.BNKG.CN" localSheetId="165">#REF!</definedName>
    <definedName name="NV.SRV.BNKG.CN" localSheetId="166">#REF!</definedName>
    <definedName name="NV.SRV.BNKG.CN" localSheetId="169">#REF!</definedName>
    <definedName name="NV.SRV.BNKG.CN" localSheetId="170">#REF!</definedName>
    <definedName name="NV.SRV.BNKG.CN">#REF!</definedName>
    <definedName name="NV.SRV.DISC.CN" localSheetId="35">#REF!</definedName>
    <definedName name="NV.SRV.DISC.CN" localSheetId="39">#REF!</definedName>
    <definedName name="NV.SRV.DISC.CN" localSheetId="17">#REF!</definedName>
    <definedName name="NV.SRV.DISC.CN" localSheetId="162">#REF!</definedName>
    <definedName name="NV.SRV.DISC.CN" localSheetId="163">#REF!</definedName>
    <definedName name="NV.SRV.DISC.CN" localSheetId="164">#REF!</definedName>
    <definedName name="NV.SRV.DISC.CN" localSheetId="165">#REF!</definedName>
    <definedName name="NV.SRV.DISC.CN" localSheetId="166">#REF!</definedName>
    <definedName name="NV.SRV.DISC.CN" localSheetId="169">#REF!</definedName>
    <definedName name="NV.SRV.DISC.CN" localSheetId="170">#REF!</definedName>
    <definedName name="NV.SRV.DISC.CN">#REF!</definedName>
    <definedName name="NV.SRV.DWEL.CN" localSheetId="35">#REF!</definedName>
    <definedName name="NV.SRV.DWEL.CN" localSheetId="39">#REF!</definedName>
    <definedName name="NV.SRV.DWEL.CN" localSheetId="17">#REF!</definedName>
    <definedName name="NV.SRV.DWEL.CN" localSheetId="162">#REF!</definedName>
    <definedName name="NV.SRV.DWEL.CN" localSheetId="163">#REF!</definedName>
    <definedName name="NV.SRV.DWEL.CN" localSheetId="164">#REF!</definedName>
    <definedName name="NV.SRV.DWEL.CN" localSheetId="165">#REF!</definedName>
    <definedName name="NV.SRV.DWEL.CN" localSheetId="166">#REF!</definedName>
    <definedName name="NV.SRV.DWEL.CN" localSheetId="169">#REF!</definedName>
    <definedName name="NV.SRV.DWEL.CN" localSheetId="170">#REF!</definedName>
    <definedName name="NV.SRV.DWEL.CN">#REF!</definedName>
    <definedName name="NV.SRV.OTHR.CN" localSheetId="35">#REF!</definedName>
    <definedName name="NV.SRV.OTHR.CN" localSheetId="39">#REF!</definedName>
    <definedName name="NV.SRV.OTHR.CN" localSheetId="17">#REF!</definedName>
    <definedName name="NV.SRV.OTHR.CN" localSheetId="162">#REF!</definedName>
    <definedName name="NV.SRV.OTHR.CN" localSheetId="163">#REF!</definedName>
    <definedName name="NV.SRV.OTHR.CN" localSheetId="164">#REF!</definedName>
    <definedName name="NV.SRV.OTHR.CN" localSheetId="165">#REF!</definedName>
    <definedName name="NV.SRV.OTHR.CN" localSheetId="166">#REF!</definedName>
    <definedName name="NV.SRV.OTHR.CN" localSheetId="169">#REF!</definedName>
    <definedName name="NV.SRV.OTHR.CN" localSheetId="170">#REF!</definedName>
    <definedName name="NV.SRV.OTHR.CN">#REF!</definedName>
    <definedName name="NV.SRV.OTHR.CN.ps" localSheetId="35">#REF!</definedName>
    <definedName name="NV.SRV.OTHR.CN.ps" localSheetId="39">#REF!</definedName>
    <definedName name="NV.SRV.OTHR.CN.ps" localSheetId="17">#REF!</definedName>
    <definedName name="NV.SRV.OTHR.CN.ps" localSheetId="162">#REF!</definedName>
    <definedName name="NV.SRV.OTHR.CN.ps" localSheetId="163">#REF!</definedName>
    <definedName name="NV.SRV.OTHR.CN.ps" localSheetId="164">#REF!</definedName>
    <definedName name="NV.SRV.OTHR.CN.ps" localSheetId="165">#REF!</definedName>
    <definedName name="NV.SRV.OTHR.CN.ps" localSheetId="166">#REF!</definedName>
    <definedName name="NV.SRV.OTHR.CN.ps" localSheetId="169">#REF!</definedName>
    <definedName name="NV.SRV.OTHR.CN.ps" localSheetId="170">#REF!</definedName>
    <definedName name="NV.SRV.OTHR.CN.ps">#REF!</definedName>
    <definedName name="NV.SRV.TETC.CN" localSheetId="35">#REF!</definedName>
    <definedName name="NV.SRV.TETC.CN" localSheetId="39">#REF!</definedName>
    <definedName name="NV.SRV.TETC.CN" localSheetId="17">#REF!</definedName>
    <definedName name="NV.SRV.TETC.CN" localSheetId="162">#REF!</definedName>
    <definedName name="NV.SRV.TETC.CN" localSheetId="163">#REF!</definedName>
    <definedName name="NV.SRV.TETC.CN" localSheetId="164">#REF!</definedName>
    <definedName name="NV.SRV.TETC.CN" localSheetId="165">#REF!</definedName>
    <definedName name="NV.SRV.TETC.CN" localSheetId="166">#REF!</definedName>
    <definedName name="NV.SRV.TETC.CN" localSheetId="169">#REF!</definedName>
    <definedName name="NV.SRV.TETC.CN" localSheetId="170">#REF!</definedName>
    <definedName name="NV.SRV.TETC.CN">#REF!</definedName>
    <definedName name="NV.SRV.TETC.KN" localSheetId="35">#REF!</definedName>
    <definedName name="NV.SRV.TETC.KN" localSheetId="39">#REF!</definedName>
    <definedName name="NV.SRV.TETC.KN" localSheetId="17">#REF!</definedName>
    <definedName name="NV.SRV.TETC.KN" localSheetId="162">#REF!</definedName>
    <definedName name="NV.SRV.TETC.KN" localSheetId="163">#REF!</definedName>
    <definedName name="NV.SRV.TETC.KN" localSheetId="164">#REF!</definedName>
    <definedName name="NV.SRV.TETC.KN" localSheetId="165">#REF!</definedName>
    <definedName name="NV.SRV.TETC.KN" localSheetId="166">#REF!</definedName>
    <definedName name="NV.SRV.TETC.KN" localSheetId="169">#REF!</definedName>
    <definedName name="NV.SRV.TETC.KN" localSheetId="170">#REF!</definedName>
    <definedName name="NV.SRV.TETC.KN">#REF!</definedName>
    <definedName name="NV.SRV.TOTL.CN" localSheetId="35">#REF!</definedName>
    <definedName name="NV.SRV.TOTL.CN" localSheetId="39">#REF!</definedName>
    <definedName name="NV.SRV.TOTL.CN" localSheetId="17">#REF!</definedName>
    <definedName name="NV.SRV.TOTL.CN" localSheetId="162">#REF!</definedName>
    <definedName name="NV.SRV.TOTL.CN" localSheetId="163">#REF!</definedName>
    <definedName name="NV.SRV.TOTL.CN" localSheetId="164">#REF!</definedName>
    <definedName name="NV.SRV.TOTL.CN" localSheetId="165">#REF!</definedName>
    <definedName name="NV.SRV.TOTL.CN" localSheetId="166">#REF!</definedName>
    <definedName name="NV.SRV.TOTL.CN" localSheetId="169">#REF!</definedName>
    <definedName name="NV.SRV.TOTL.CN" localSheetId="170">#REF!</definedName>
    <definedName name="NV.SRV.TOTL.CN">#REF!</definedName>
    <definedName name="NV.SRV.TRAD.CN" localSheetId="35">#REF!</definedName>
    <definedName name="NV.SRV.TRAD.CN" localSheetId="39">#REF!</definedName>
    <definedName name="NV.SRV.TRAD.CN" localSheetId="17">#REF!</definedName>
    <definedName name="NV.SRV.TRAD.CN" localSheetId="162">#REF!</definedName>
    <definedName name="NV.SRV.TRAD.CN" localSheetId="163">#REF!</definedName>
    <definedName name="NV.SRV.TRAD.CN" localSheetId="164">#REF!</definedName>
    <definedName name="NV.SRV.TRAD.CN" localSheetId="165">#REF!</definedName>
    <definedName name="NV.SRV.TRAD.CN" localSheetId="166">#REF!</definedName>
    <definedName name="NV.SRV.TRAD.CN" localSheetId="169">#REF!</definedName>
    <definedName name="NV.SRV.TRAD.CN" localSheetId="170">#REF!</definedName>
    <definedName name="NV.SRV.TRAD.CN">#REF!</definedName>
    <definedName name="NV.SRV.TRAN.CN" localSheetId="35">#REF!</definedName>
    <definedName name="NV.SRV.TRAN.CN" localSheetId="39">#REF!</definedName>
    <definedName name="NV.SRV.TRAN.CN" localSheetId="17">#REF!</definedName>
    <definedName name="NV.SRV.TRAN.CN" localSheetId="162">#REF!</definedName>
    <definedName name="NV.SRV.TRAN.CN" localSheetId="163">#REF!</definedName>
    <definedName name="NV.SRV.TRAN.CN" localSheetId="164">#REF!</definedName>
    <definedName name="NV.SRV.TRAN.CN" localSheetId="165">#REF!</definedName>
    <definedName name="NV.SRV.TRAN.CN" localSheetId="166">#REF!</definedName>
    <definedName name="NV.SRV.TRAN.CN" localSheetId="169">#REF!</definedName>
    <definedName name="NV.SRV.TRAN.CN" localSheetId="170">#REF!</definedName>
    <definedName name="NV.SRV.TRAN.CN">#REF!</definedName>
    <definedName name="NWC.USER" hidden="1">[119]cus!$42:$42</definedName>
    <definedName name="NX">#N/A</definedName>
    <definedName name="NX_R">#N/A</definedName>
    <definedName name="NXG" localSheetId="196">'[170]AFR -WETA DAta'!#REF!</definedName>
    <definedName name="NXG" localSheetId="35">'[170]AFR -WETA DAta'!#REF!</definedName>
    <definedName name="NXG" localSheetId="39">'[170]AFR -WETA DAta'!#REF!</definedName>
    <definedName name="NXG" localSheetId="15">'[170]AFR -WETA DAta'!#REF!</definedName>
    <definedName name="NXG" localSheetId="16">'[170]AFR -WETA DAta'!#REF!</definedName>
    <definedName name="NXG" localSheetId="17">'[170]AFR -WETA DAta'!#REF!</definedName>
    <definedName name="NXG" localSheetId="55">'[170]AFR -WETA DAta'!#REF!</definedName>
    <definedName name="NXG" localSheetId="92">'[170]AFR -WETA DAta'!#REF!</definedName>
    <definedName name="NXG" localSheetId="103">'[170]AFR -WETA DAta'!#REF!</definedName>
    <definedName name="NXG" localSheetId="104">'[170]AFR -WETA DAta'!#REF!</definedName>
    <definedName name="NXG" localSheetId="161">'[170]AFR -WETA DAta'!#REF!</definedName>
    <definedName name="NXG" localSheetId="162">'[170]AFR -WETA DAta'!#REF!</definedName>
    <definedName name="NXG" localSheetId="163">'[170]AFR -WETA DAta'!#REF!</definedName>
    <definedName name="NXG" localSheetId="164">'[170]AFR -WETA DAta'!#REF!</definedName>
    <definedName name="NXG" localSheetId="165">'[170]AFR -WETA DAta'!#REF!</definedName>
    <definedName name="NXG" localSheetId="166">'[170]AFR -WETA DAta'!#REF!</definedName>
    <definedName name="NXG" localSheetId="167">'[170]AFR -WETA DAta'!#REF!</definedName>
    <definedName name="NXG" localSheetId="124">'[170]AFR -WETA DAta'!#REF!</definedName>
    <definedName name="NXG" localSheetId="125">'[170]AFR -WETA DAta'!#REF!</definedName>
    <definedName name="NXG" localSheetId="128">'[170]AFR -WETA DAta'!#REF!</definedName>
    <definedName name="NXG" localSheetId="139">'[170]AFR -WETA DAta'!#REF!</definedName>
    <definedName name="NXG" localSheetId="140">'[170]AFR -WETA DAta'!#REF!</definedName>
    <definedName name="NXG" localSheetId="169">'[170]AFR -WETA DAta'!#REF!</definedName>
    <definedName name="NXG" localSheetId="170">'[170]AFR -WETA DAta'!#REF!</definedName>
    <definedName name="NXG" localSheetId="0">'[170]AFR -WETA DAta'!#REF!</definedName>
    <definedName name="NXG" localSheetId="14">'[170]AFR -WETA DAta'!#REF!</definedName>
    <definedName name="NXG">'[170]AFR -WETA DAta'!#REF!</definedName>
    <definedName name="NXG_R" localSheetId="196">'[170]AFR -WETA DAta'!#REF!</definedName>
    <definedName name="NXG_R" localSheetId="35">'[170]AFR -WETA DAta'!#REF!</definedName>
    <definedName name="NXG_R" localSheetId="39">'[170]AFR -WETA DAta'!#REF!</definedName>
    <definedName name="NXG_R" localSheetId="15">'[170]AFR -WETA DAta'!#REF!</definedName>
    <definedName name="NXG_R" localSheetId="16">'[170]AFR -WETA DAta'!#REF!</definedName>
    <definedName name="NXG_R" localSheetId="17">'[170]AFR -WETA DAta'!#REF!</definedName>
    <definedName name="NXG_R" localSheetId="55">'[170]AFR -WETA DAta'!#REF!</definedName>
    <definedName name="NXG_R" localSheetId="92">'[170]AFR -WETA DAta'!#REF!</definedName>
    <definedName name="NXG_R" localSheetId="103">'[170]AFR -WETA DAta'!#REF!</definedName>
    <definedName name="NXG_R" localSheetId="104">'[170]AFR -WETA DAta'!#REF!</definedName>
    <definedName name="NXG_R" localSheetId="161">'[170]AFR -WETA DAta'!#REF!</definedName>
    <definedName name="NXG_R" localSheetId="162">'[170]AFR -WETA DAta'!#REF!</definedName>
    <definedName name="NXG_R" localSheetId="163">'[170]AFR -WETA DAta'!#REF!</definedName>
    <definedName name="NXG_R" localSheetId="164">'[170]AFR -WETA DAta'!#REF!</definedName>
    <definedName name="NXG_R" localSheetId="165">'[170]AFR -WETA DAta'!#REF!</definedName>
    <definedName name="NXG_R" localSheetId="166">'[170]AFR -WETA DAta'!#REF!</definedName>
    <definedName name="NXG_R" localSheetId="167">'[170]AFR -WETA DAta'!#REF!</definedName>
    <definedName name="NXG_R" localSheetId="124">'[170]AFR -WETA DAta'!#REF!</definedName>
    <definedName name="NXG_R" localSheetId="125">'[170]AFR -WETA DAta'!#REF!</definedName>
    <definedName name="NXG_R" localSheetId="128">'[170]AFR -WETA DAta'!#REF!</definedName>
    <definedName name="NXG_R" localSheetId="139">'[170]AFR -WETA DAta'!#REF!</definedName>
    <definedName name="NXG_R" localSheetId="140">'[170]AFR -WETA DAta'!#REF!</definedName>
    <definedName name="NXG_R" localSheetId="169">'[170]AFR -WETA DAta'!#REF!</definedName>
    <definedName name="NXG_R" localSheetId="170">'[170]AFR -WETA DAta'!#REF!</definedName>
    <definedName name="NXG_R" localSheetId="0">'[170]AFR -WETA DAta'!#REF!</definedName>
    <definedName name="NXG_R" localSheetId="14">'[170]AFR -WETA DAta'!#REF!</definedName>
    <definedName name="NXG_R">'[170]AFR -WETA DAta'!#REF!</definedName>
    <definedName name="NXG_RG">#N/A</definedName>
    <definedName name="NY.GDP.FCST.CN" localSheetId="196">#REF!</definedName>
    <definedName name="NY.GDP.FCST.CN" localSheetId="35">#REF!</definedName>
    <definedName name="NY.GDP.FCST.CN" localSheetId="39">#REF!</definedName>
    <definedName name="NY.GDP.FCST.CN" localSheetId="15">#REF!</definedName>
    <definedName name="NY.GDP.FCST.CN" localSheetId="16">#REF!</definedName>
    <definedName name="NY.GDP.FCST.CN" localSheetId="17">#REF!</definedName>
    <definedName name="NY.GDP.FCST.CN" localSheetId="55">#REF!</definedName>
    <definedName name="NY.GDP.FCST.CN" localSheetId="92">#REF!</definedName>
    <definedName name="NY.GDP.FCST.CN" localSheetId="103">#REF!</definedName>
    <definedName name="NY.GDP.FCST.CN" localSheetId="104">#REF!</definedName>
    <definedName name="NY.GDP.FCST.CN" localSheetId="161">#REF!</definedName>
    <definedName name="NY.GDP.FCST.CN" localSheetId="162">#REF!</definedName>
    <definedName name="NY.GDP.FCST.CN" localSheetId="163">#REF!</definedName>
    <definedName name="NY.GDP.FCST.CN" localSheetId="164">#REF!</definedName>
    <definedName name="NY.GDP.FCST.CN" localSheetId="165">#REF!</definedName>
    <definedName name="NY.GDP.FCST.CN" localSheetId="166">#REF!</definedName>
    <definedName name="NY.GDP.FCST.CN" localSheetId="167">#REF!</definedName>
    <definedName name="NY.GDP.FCST.CN" localSheetId="124">#REF!</definedName>
    <definedName name="NY.GDP.FCST.CN" localSheetId="125">#REF!</definedName>
    <definedName name="NY.GDP.FCST.CN" localSheetId="128">#REF!</definedName>
    <definedName name="NY.GDP.FCST.CN" localSheetId="139">#REF!</definedName>
    <definedName name="NY.GDP.FCST.CN" localSheetId="140">#REF!</definedName>
    <definedName name="NY.GDP.FCST.CN" localSheetId="169">#REF!</definedName>
    <definedName name="NY.GDP.FCST.CN" localSheetId="170">#REF!</definedName>
    <definedName name="NY.GDP.FCST.CN" localSheetId="0">#REF!</definedName>
    <definedName name="NY.GDP.FCST.CN" localSheetId="14">#REF!</definedName>
    <definedName name="NY.GDP.FCST.CN">#REF!</definedName>
    <definedName name="NY.GDP.FCST.KN" localSheetId="196">#REF!</definedName>
    <definedName name="NY.GDP.FCST.KN" localSheetId="35">#REF!</definedName>
    <definedName name="NY.GDP.FCST.KN" localSheetId="39">#REF!</definedName>
    <definedName name="NY.GDP.FCST.KN" localSheetId="17">#REF!</definedName>
    <definedName name="NY.GDP.FCST.KN" localSheetId="92">#REF!</definedName>
    <definedName name="NY.GDP.FCST.KN" localSheetId="103">#REF!</definedName>
    <definedName name="NY.GDP.FCST.KN" localSheetId="104">#REF!</definedName>
    <definedName name="NY.GDP.FCST.KN" localSheetId="161">#REF!</definedName>
    <definedName name="NY.GDP.FCST.KN" localSheetId="162">#REF!</definedName>
    <definedName name="NY.GDP.FCST.KN" localSheetId="163">#REF!</definedName>
    <definedName name="NY.GDP.FCST.KN" localSheetId="164">#REF!</definedName>
    <definedName name="NY.GDP.FCST.KN" localSheetId="165">#REF!</definedName>
    <definedName name="NY.GDP.FCST.KN" localSheetId="166">#REF!</definedName>
    <definedName name="NY.GDP.FCST.KN" localSheetId="124">#REF!</definedName>
    <definedName name="NY.GDP.FCST.KN" localSheetId="125">#REF!</definedName>
    <definedName name="NY.GDP.FCST.KN" localSheetId="139">#REF!</definedName>
    <definedName name="NY.GDP.FCST.KN" localSheetId="140">#REF!</definedName>
    <definedName name="NY.GDP.FCST.KN" localSheetId="169">#REF!</definedName>
    <definedName name="NY.GDP.FCST.KN" localSheetId="170">#REF!</definedName>
    <definedName name="NY.GDP.FCST.KN" localSheetId="14">#REF!</definedName>
    <definedName name="NY.GDP.FCST.KN">#REF!</definedName>
    <definedName name="NY.GDP.MKTP.CN" localSheetId="196">#REF!</definedName>
    <definedName name="NY.GDP.MKTP.CN" localSheetId="35">#REF!</definedName>
    <definedName name="NY.GDP.MKTP.CN" localSheetId="39">#REF!</definedName>
    <definedName name="NY.GDP.MKTP.CN" localSheetId="17">#REF!</definedName>
    <definedName name="NY.GDP.MKTP.CN" localSheetId="92">#REF!</definedName>
    <definedName name="NY.GDP.MKTP.CN" localSheetId="103">#REF!</definedName>
    <definedName name="NY.GDP.MKTP.CN" localSheetId="104">#REF!</definedName>
    <definedName name="NY.GDP.MKTP.CN" localSheetId="161">#REF!</definedName>
    <definedName name="NY.GDP.MKTP.CN" localSheetId="162">#REF!</definedName>
    <definedName name="NY.GDP.MKTP.CN" localSheetId="163">#REF!</definedName>
    <definedName name="NY.GDP.MKTP.CN" localSheetId="164">#REF!</definedName>
    <definedName name="NY.GDP.MKTP.CN" localSheetId="165">#REF!</definedName>
    <definedName name="NY.GDP.MKTP.CN" localSheetId="166">#REF!</definedName>
    <definedName name="NY.GDP.MKTP.CN" localSheetId="124">#REF!</definedName>
    <definedName name="NY.GDP.MKTP.CN" localSheetId="125">#REF!</definedName>
    <definedName name="NY.GDP.MKTP.CN" localSheetId="139">#REF!</definedName>
    <definedName name="NY.GDP.MKTP.CN" localSheetId="140">#REF!</definedName>
    <definedName name="NY.GDP.MKTP.CN" localSheetId="169">#REF!</definedName>
    <definedName name="NY.GDP.MKTP.CN" localSheetId="170">#REF!</definedName>
    <definedName name="NY.GDP.MKTP.CN" localSheetId="14">#REF!</definedName>
    <definedName name="NY.GDP.MKTP.CN">#REF!</definedName>
    <definedName name="NY.GDP.MKTP.KN" localSheetId="35">#REF!</definedName>
    <definedName name="NY.GDP.MKTP.KN" localSheetId="39">#REF!</definedName>
    <definedName name="NY.GDP.MKTP.KN" localSheetId="17">#REF!</definedName>
    <definedName name="NY.GDP.MKTP.KN" localSheetId="162">#REF!</definedName>
    <definedName name="NY.GDP.MKTP.KN" localSheetId="163">#REF!</definedName>
    <definedName name="NY.GDP.MKTP.KN" localSheetId="164">#REF!</definedName>
    <definedName name="NY.GDP.MKTP.KN" localSheetId="165">#REF!</definedName>
    <definedName name="NY.GDP.MKTP.KN" localSheetId="166">#REF!</definedName>
    <definedName name="NY.GDP.MKTP.KN" localSheetId="169">#REF!</definedName>
    <definedName name="NY.GDP.MKTP.KN" localSheetId="170">#REF!</definedName>
    <definedName name="NY.GDP.MKTP.KN">#REF!</definedName>
    <definedName name="NY.GNP.MKTP.CN" localSheetId="35">#REF!</definedName>
    <definedName name="NY.GNP.MKTP.CN" localSheetId="39">#REF!</definedName>
    <definedName name="NY.GNP.MKTP.CN" localSheetId="17">#REF!</definedName>
    <definedName name="NY.GNP.MKTP.CN" localSheetId="162">#REF!</definedName>
    <definedName name="NY.GNP.MKTP.CN" localSheetId="163">#REF!</definedName>
    <definedName name="NY.GNP.MKTP.CN" localSheetId="164">#REF!</definedName>
    <definedName name="NY.GNP.MKTP.CN" localSheetId="165">#REF!</definedName>
    <definedName name="NY.GNP.MKTP.CN" localSheetId="166">#REF!</definedName>
    <definedName name="NY.GNP.MKTP.CN" localSheetId="169">#REF!</definedName>
    <definedName name="NY.GNP.MKTP.CN" localSheetId="170">#REF!</definedName>
    <definedName name="NY.GNP.MKTP.CN">#REF!</definedName>
    <definedName name="NY.GNP.MKTP.KN" localSheetId="35">#REF!</definedName>
    <definedName name="NY.GNP.MKTP.KN" localSheetId="39">#REF!</definedName>
    <definedName name="NY.GNP.MKTP.KN" localSheetId="17">#REF!</definedName>
    <definedName name="NY.GNP.MKTP.KN" localSheetId="162">#REF!</definedName>
    <definedName name="NY.GNP.MKTP.KN" localSheetId="163">#REF!</definedName>
    <definedName name="NY.GNP.MKTP.KN" localSheetId="164">#REF!</definedName>
    <definedName name="NY.GNP.MKTP.KN" localSheetId="165">#REF!</definedName>
    <definedName name="NY.GNP.MKTP.KN" localSheetId="166">#REF!</definedName>
    <definedName name="NY.GNP.MKTP.KN" localSheetId="169">#REF!</definedName>
    <definedName name="NY.GNP.MKTP.KN" localSheetId="170">#REF!</definedName>
    <definedName name="NY.GNP.MKTP.KN">#REF!</definedName>
    <definedName name="NY.GNP.PCAP.CD" localSheetId="35">#REF!</definedName>
    <definedName name="NY.GNP.PCAP.CD" localSheetId="39">#REF!</definedName>
    <definedName name="NY.GNP.PCAP.CD" localSheetId="17">#REF!</definedName>
    <definedName name="NY.GNP.PCAP.CD" localSheetId="162">#REF!</definedName>
    <definedName name="NY.GNP.PCAP.CD" localSheetId="163">#REF!</definedName>
    <definedName name="NY.GNP.PCAP.CD" localSheetId="164">#REF!</definedName>
    <definedName name="NY.GNP.PCAP.CD" localSheetId="165">#REF!</definedName>
    <definedName name="NY.GNP.PCAP.CD" localSheetId="166">#REF!</definedName>
    <definedName name="NY.GNP.PCAP.CD" localSheetId="169">#REF!</definedName>
    <definedName name="NY.GNP.PCAP.CD" localSheetId="170">#REF!</definedName>
    <definedName name="NY.GNP.PCAP.CD">#REF!</definedName>
    <definedName name="NY.GNP.PCAP.KD" localSheetId="35">#REF!</definedName>
    <definedName name="NY.GNP.PCAP.KD" localSheetId="39">#REF!</definedName>
    <definedName name="NY.GNP.PCAP.KD" localSheetId="17">#REF!</definedName>
    <definedName name="NY.GNP.PCAP.KD" localSheetId="162">#REF!</definedName>
    <definedName name="NY.GNP.PCAP.KD" localSheetId="163">#REF!</definedName>
    <definedName name="NY.GNP.PCAP.KD" localSheetId="164">#REF!</definedName>
    <definedName name="NY.GNP.PCAP.KD" localSheetId="165">#REF!</definedName>
    <definedName name="NY.GNP.PCAP.KD" localSheetId="166">#REF!</definedName>
    <definedName name="NY.GNP.PCAP.KD" localSheetId="169">#REF!</definedName>
    <definedName name="NY.GNP.PCAP.KD" localSheetId="170">#REF!</definedName>
    <definedName name="NY.GNP.PCAP.KD">#REF!</definedName>
    <definedName name="NY.GSR.NFCY.CN" localSheetId="35">#REF!</definedName>
    <definedName name="NY.GSR.NFCY.CN" localSheetId="39">#REF!</definedName>
    <definedName name="NY.GSR.NFCY.CN" localSheetId="17">#REF!</definedName>
    <definedName name="NY.GSR.NFCY.CN" localSheetId="162">#REF!</definedName>
    <definedName name="NY.GSR.NFCY.CN" localSheetId="163">#REF!</definedName>
    <definedName name="NY.GSR.NFCY.CN" localSheetId="164">#REF!</definedName>
    <definedName name="NY.GSR.NFCY.CN" localSheetId="165">#REF!</definedName>
    <definedName name="NY.GSR.NFCY.CN" localSheetId="166">#REF!</definedName>
    <definedName name="NY.GSR.NFCY.CN" localSheetId="169">#REF!</definedName>
    <definedName name="NY.GSR.NFCY.CN" localSheetId="170">#REF!</definedName>
    <definedName name="NY.GSR.NFCY.CN">#REF!</definedName>
    <definedName name="NY.GSR.NFCY.KN" localSheetId="35">#REF!</definedName>
    <definedName name="NY.GSR.NFCY.KN" localSheetId="39">#REF!</definedName>
    <definedName name="NY.GSR.NFCY.KN" localSheetId="17">#REF!</definedName>
    <definedName name="NY.GSR.NFCY.KN" localSheetId="162">#REF!</definedName>
    <definedName name="NY.GSR.NFCY.KN" localSheetId="163">#REF!</definedName>
    <definedName name="NY.GSR.NFCY.KN" localSheetId="164">#REF!</definedName>
    <definedName name="NY.GSR.NFCY.KN" localSheetId="165">#REF!</definedName>
    <definedName name="NY.GSR.NFCY.KN" localSheetId="166">#REF!</definedName>
    <definedName name="NY.GSR.NFCY.KN" localSheetId="169">#REF!</definedName>
    <definedName name="NY.GSR.NFCY.KN" localSheetId="170">#REF!</definedName>
    <definedName name="NY.GSR.NFCY.KN">#REF!</definedName>
    <definedName name="NY.TAX.IDRT.CN" localSheetId="35">#REF!</definedName>
    <definedName name="NY.TAX.IDRT.CN" localSheetId="39">#REF!</definedName>
    <definedName name="NY.TAX.IDRT.CN" localSheetId="17">#REF!</definedName>
    <definedName name="NY.TAX.IDRT.CN" localSheetId="162">#REF!</definedName>
    <definedName name="NY.TAX.IDRT.CN" localSheetId="163">#REF!</definedName>
    <definedName name="NY.TAX.IDRT.CN" localSheetId="164">#REF!</definedName>
    <definedName name="NY.TAX.IDRT.CN" localSheetId="165">#REF!</definedName>
    <definedName name="NY.TAX.IDRT.CN" localSheetId="166">#REF!</definedName>
    <definedName name="NY.TAX.IDRT.CN" localSheetId="169">#REF!</definedName>
    <definedName name="NY.TAX.IDRT.CN" localSheetId="170">#REF!</definedName>
    <definedName name="NY.TAX.IDRT.CN">#REF!</definedName>
    <definedName name="NY.TAX.NIND.CN" localSheetId="35">#REF!</definedName>
    <definedName name="NY.TAX.NIND.CN" localSheetId="39">#REF!</definedName>
    <definedName name="NY.TAX.NIND.CN" localSheetId="17">#REF!</definedName>
    <definedName name="NY.TAX.NIND.CN" localSheetId="162">#REF!</definedName>
    <definedName name="NY.TAX.NIND.CN" localSheetId="163">#REF!</definedName>
    <definedName name="NY.TAX.NIND.CN" localSheetId="164">#REF!</definedName>
    <definedName name="NY.TAX.NIND.CN" localSheetId="165">#REF!</definedName>
    <definedName name="NY.TAX.NIND.CN" localSheetId="166">#REF!</definedName>
    <definedName name="NY.TAX.NIND.CN" localSheetId="169">#REF!</definedName>
    <definedName name="NY.TAX.NIND.CN" localSheetId="170">#REF!</definedName>
    <definedName name="NY.TAX.NIND.CN">#REF!</definedName>
    <definedName name="NY.TAX.NIND.CN.zs" localSheetId="35">#REF!</definedName>
    <definedName name="NY.TAX.NIND.CN.zs" localSheetId="39">#REF!</definedName>
    <definedName name="NY.TAX.NIND.CN.zs" localSheetId="17">#REF!</definedName>
    <definedName name="NY.TAX.NIND.CN.zs" localSheetId="162">#REF!</definedName>
    <definedName name="NY.TAX.NIND.CN.zs" localSheetId="163">#REF!</definedName>
    <definedName name="NY.TAX.NIND.CN.zs" localSheetId="164">#REF!</definedName>
    <definedName name="NY.TAX.NIND.CN.zs" localSheetId="165">#REF!</definedName>
    <definedName name="NY.TAX.NIND.CN.zs" localSheetId="166">#REF!</definedName>
    <definedName name="NY.TAX.NIND.CN.zs" localSheetId="169">#REF!</definedName>
    <definedName name="NY.TAX.NIND.CN.zs" localSheetId="170">#REF!</definedName>
    <definedName name="NY.TAX.NIND.CN.zs">#REF!</definedName>
    <definedName name="NY.TAX.NIND.KN" localSheetId="35">#REF!</definedName>
    <definedName name="NY.TAX.NIND.KN" localSheetId="39">#REF!</definedName>
    <definedName name="NY.TAX.NIND.KN" localSheetId="17">#REF!</definedName>
    <definedName name="NY.TAX.NIND.KN" localSheetId="162">#REF!</definedName>
    <definedName name="NY.TAX.NIND.KN" localSheetId="163">#REF!</definedName>
    <definedName name="NY.TAX.NIND.KN" localSheetId="164">#REF!</definedName>
    <definedName name="NY.TAX.NIND.KN" localSheetId="165">#REF!</definedName>
    <definedName name="NY.TAX.NIND.KN" localSheetId="166">#REF!</definedName>
    <definedName name="NY.TAX.NIND.KN" localSheetId="169">#REF!</definedName>
    <definedName name="NY.TAX.NIND.KN" localSheetId="170">#REF!</definedName>
    <definedName name="NY.TAX.NIND.KN">#REF!</definedName>
    <definedName name="NY.TAX.SUBS.CN" localSheetId="35">#REF!</definedName>
    <definedName name="NY.TAX.SUBS.CN" localSheetId="39">#REF!</definedName>
    <definedName name="NY.TAX.SUBS.CN" localSheetId="17">#REF!</definedName>
    <definedName name="NY.TAX.SUBS.CN" localSheetId="162">#REF!</definedName>
    <definedName name="NY.TAX.SUBS.CN" localSheetId="163">#REF!</definedName>
    <definedName name="NY.TAX.SUBS.CN" localSheetId="164">#REF!</definedName>
    <definedName name="NY.TAX.SUBS.CN" localSheetId="165">#REF!</definedName>
    <definedName name="NY.TAX.SUBS.CN" localSheetId="166">#REF!</definedName>
    <definedName name="NY.TAX.SUBS.CN" localSheetId="169">#REF!</definedName>
    <definedName name="NY.TAX.SUBS.CN" localSheetId="170">#REF!</definedName>
    <definedName name="NY.TAX.SUBS.CN">#REF!</definedName>
    <definedName name="NY.TRF.NCTR.CN" localSheetId="35">#REF!</definedName>
    <definedName name="NY.TRF.NCTR.CN" localSheetId="39">#REF!</definedName>
    <definedName name="NY.TRF.NCTR.CN" localSheetId="17">#REF!</definedName>
    <definedName name="NY.TRF.NCTR.CN" localSheetId="162">#REF!</definedName>
    <definedName name="NY.TRF.NCTR.CN" localSheetId="163">#REF!</definedName>
    <definedName name="NY.TRF.NCTR.CN" localSheetId="164">#REF!</definedName>
    <definedName name="NY.TRF.NCTR.CN" localSheetId="165">#REF!</definedName>
    <definedName name="NY.TRF.NCTR.CN" localSheetId="166">#REF!</definedName>
    <definedName name="NY.TRF.NCTR.CN" localSheetId="169">#REF!</definedName>
    <definedName name="NY.TRF.NCTR.CN" localSheetId="170">#REF!</definedName>
    <definedName name="NY.TRF.NCTR.CN">#REF!</definedName>
    <definedName name="NY.TRF.NCTR.KN" localSheetId="35">#REF!</definedName>
    <definedName name="NY.TRF.NCTR.KN" localSheetId="39">#REF!</definedName>
    <definedName name="NY.TRF.NCTR.KN" localSheetId="17">#REF!</definedName>
    <definedName name="NY.TRF.NCTR.KN" localSheetId="162">#REF!</definedName>
    <definedName name="NY.TRF.NCTR.KN" localSheetId="163">#REF!</definedName>
    <definedName name="NY.TRF.NCTR.KN" localSheetId="164">#REF!</definedName>
    <definedName name="NY.TRF.NCTR.KN" localSheetId="165">#REF!</definedName>
    <definedName name="NY.TRF.NCTR.KN" localSheetId="166">#REF!</definedName>
    <definedName name="NY.TRF.NCTR.KN" localSheetId="169">#REF!</definedName>
    <definedName name="NY.TRF.NCTR.KN" localSheetId="170">#REF!</definedName>
    <definedName name="NY.TRF.NCTR.KN">#REF!</definedName>
    <definedName name="o" localSheetId="35">#REF!</definedName>
    <definedName name="o" localSheetId="39">#REF!</definedName>
    <definedName name="o" localSheetId="17">#REF!</definedName>
    <definedName name="o" localSheetId="162">#REF!</definedName>
    <definedName name="o" localSheetId="163">#REF!</definedName>
    <definedName name="o" localSheetId="164">#REF!</definedName>
    <definedName name="o" localSheetId="165">#REF!</definedName>
    <definedName name="o" localSheetId="166">#REF!</definedName>
    <definedName name="o" localSheetId="169">#REF!</definedName>
    <definedName name="o" localSheetId="170">#REF!</definedName>
    <definedName name="o">#REF!</definedName>
    <definedName name="O_SHEET" localSheetId="35">#REF!</definedName>
    <definedName name="O_SHEET" localSheetId="39">#REF!</definedName>
    <definedName name="O_SHEET" localSheetId="17">#REF!</definedName>
    <definedName name="O_SHEET" localSheetId="162">#REF!</definedName>
    <definedName name="O_SHEET" localSheetId="163">#REF!</definedName>
    <definedName name="O_SHEET" localSheetId="164">#REF!</definedName>
    <definedName name="O_SHEET" localSheetId="165">#REF!</definedName>
    <definedName name="O_SHEET" localSheetId="166">#REF!</definedName>
    <definedName name="O_SHEET" localSheetId="169">#REF!</definedName>
    <definedName name="O_SHEET" localSheetId="170">#REF!</definedName>
    <definedName name="O_SHEET">#REF!</definedName>
    <definedName name="OBS" localSheetId="35">#REF!</definedName>
    <definedName name="OBS" localSheetId="39">#REF!</definedName>
    <definedName name="OBS" localSheetId="17">#REF!</definedName>
    <definedName name="OBS" localSheetId="162">#REF!</definedName>
    <definedName name="OBS" localSheetId="163">#REF!</definedName>
    <definedName name="OBS" localSheetId="164">#REF!</definedName>
    <definedName name="OBS" localSheetId="165">#REF!</definedName>
    <definedName name="OBS" localSheetId="166">#REF!</definedName>
    <definedName name="OBS" localSheetId="169">#REF!</definedName>
    <definedName name="OBS" localSheetId="170">#REF!</definedName>
    <definedName name="OBS">#REF!</definedName>
    <definedName name="OBS_COMMENT">'[340]FIN1-SOURCE'!$AC$31:$AC$135,'[340]FIN1-SOURCE'!$AF$31:$AF$135,'[340]FIN1-SOURCE'!$AI$31:$AI$135,'[340]FIN1-SOURCE'!$AL$31:$AL$135,'[340]FIN1-SOURCE'!$AO$31:$AO$135,'[340]FIN1-SOURCE'!$AR$31:$AR$135,'[340]FIN1-SOURCE'!$AU$31:$AU$135,'[340]FIN1-SOURCE'!$AX$31:$AX$135,'[340]FIN1-SOURCE'!$BA$31:$BA$135,'[340]FIN1-SOURCE'!$BD$31:$BD$135,'[340]FIN1-SOURCE'!$BG$31:$BG$135,'[340]FIN1-SOURCE'!$BJ$31:$BJ$135,'[340]FIN1-SOURCE'!$BM$31:$BM$135,'[340]FIN1-SOURCE'!$BP$31:$BP$135,'[340]FIN1-SOURCE'!$BS$31:$BS$135,'[340]FIN1-SOURCE'!$BV$31:$BV$135,'[340]FIN1-SOURCE'!$BY$31:$BY$135,'[340]FIN1-SOURCE'!$CB$31:$CB$135,'[340]FIN1-SOURCE'!$CE$31:$CE$135,'[340]FIN1-SOURCE'!$CH$31:$CH$135,'[340]FIN1-SOURCE'!$CK$31:$CK$135,'[340]FIN1-SOURCE'!$CN$31:$CN$135,'[340]FIN1-SOURCE'!$CQ$31:$CQ$135</definedName>
    <definedName name="OBS_FIGURE">'[340]FIN1-SOURCE'!$AA$31:$AA$135,'[340]FIN1-SOURCE'!$AD$31:$AD$135,'[340]FIN1-SOURCE'!$AG$31:$AG$135,'[340]FIN1-SOURCE'!$AJ$31:$AJ$135,'[340]FIN1-SOURCE'!$AM$31:$AM$135,'[340]FIN1-SOURCE'!$AP$31:$AP$135,'[340]FIN1-SOURCE'!$AS$31:$AS$135,'[340]FIN1-SOURCE'!$AV$31:$AV$135,'[340]FIN1-SOURCE'!$AY$31:$AY$135,'[340]FIN1-SOURCE'!$BB$31:$BB$135,'[340]FIN1-SOURCE'!$BE$31:$BE$135,'[340]FIN1-SOURCE'!$BH$31:$BH$135,'[340]FIN1-SOURCE'!$BK$31:$BK$135,'[340]FIN1-SOURCE'!$BN$31:$BN$135,'[340]FIN1-SOURCE'!$BQ$31:$BQ$135,'[340]FIN1-SOURCE'!$BT$31:$BT$135,'[340]FIN1-SOURCE'!$BW$31:$BW$135,'[340]FIN1-SOURCE'!$BZ$31:$BZ$135,'[340]FIN1-SOURCE'!$CC$31:$CC$135,'[340]FIN1-SOURCE'!$CF$31:$CF$135,'[340]FIN1-SOURCE'!$CI$31:$CI$135,'[340]FIN1-SOURCE'!$CL$31:$CL$135,'[340]FIN1-SOURCE'!$CO$31:$CO$135</definedName>
    <definedName name="OBS_STATUS">'[340]FIN1-SOURCE'!$AB$31:$AB$135,'[340]FIN1-SOURCE'!$AE$31:$AE$135,'[340]FIN1-SOURCE'!$AH$31:$AH$135,'[340]FIN1-SOURCE'!$AK$31:$AK$135,'[340]FIN1-SOURCE'!$AN$31:$AN$135,'[340]FIN1-SOURCE'!$AQ$31:$AQ$135,'[340]FIN1-SOURCE'!$AT$31:$AT$135,'[340]FIN1-SOURCE'!$AW$31:$AW$135,'[340]FIN1-SOURCE'!$AZ$31:$AZ$135,'[340]FIN1-SOURCE'!$BC$31:$BC$135,'[340]FIN1-SOURCE'!$BF$31:$BF$135,'[340]FIN1-SOURCE'!$BI$31:$BI$135,'[340]FIN1-SOURCE'!$BL$31:$BL$135,'[340]FIN1-SOURCE'!$BO$31:$BO$135,'[340]FIN1-SOURCE'!$BR$31:$BR$135,'[340]FIN1-SOURCE'!$BU$31:$BU$135,'[340]FIN1-SOURCE'!$BX$31:$BX$135,'[340]FIN1-SOURCE'!$CA$31:$CA$135,'[340]FIN1-SOURCE'!$CD$31:$CD$135,'[340]FIN1-SOURCE'!$CG$31:$CG$135,'[340]FIN1-SOURCE'!$CJ$31:$CJ$135,'[340]FIN1-SOURCE'!$CM$31:$CM$135,'[340]FIN1-SOURCE'!$CP$31:$CP$135</definedName>
    <definedName name="OC_1">[255]OC!$P$14</definedName>
    <definedName name="OC_2">[255]OC!$M$14</definedName>
    <definedName name="OC_3">[255]OC!$J$14</definedName>
    <definedName name="OC_4">[255]OC!$G$14</definedName>
    <definedName name="OC_final">[255]OC!$P$15</definedName>
    <definedName name="OCM_1">[255]OCM!$P$19</definedName>
    <definedName name="OCM_2">[255]OCM!$M$19</definedName>
    <definedName name="OCM_3">[255]OCM!$J$19</definedName>
    <definedName name="OCM_4">[255]OCM!$G$19</definedName>
    <definedName name="OCM_final">[255]OCM!$P$20</definedName>
    <definedName name="odofg" localSheetId="196">#REF!</definedName>
    <definedName name="odofg" localSheetId="35">#REF!</definedName>
    <definedName name="odofg" localSheetId="39">#REF!</definedName>
    <definedName name="odofg" localSheetId="15">#REF!</definedName>
    <definedName name="odofg" localSheetId="16">#REF!</definedName>
    <definedName name="odofg" localSheetId="17">#REF!</definedName>
    <definedName name="odofg" localSheetId="55">#REF!</definedName>
    <definedName name="odofg" localSheetId="92">#REF!</definedName>
    <definedName name="odofg" localSheetId="103">#REF!</definedName>
    <definedName name="odofg" localSheetId="104">#REF!</definedName>
    <definedName name="odofg" localSheetId="161">#REF!</definedName>
    <definedName name="odofg" localSheetId="162">#REF!</definedName>
    <definedName name="odofg" localSheetId="163">#REF!</definedName>
    <definedName name="odofg" localSheetId="164">#REF!</definedName>
    <definedName name="odofg" localSheetId="165">#REF!</definedName>
    <definedName name="odofg" localSheetId="166">#REF!</definedName>
    <definedName name="odofg" localSheetId="167">#REF!</definedName>
    <definedName name="odofg" localSheetId="124">#REF!</definedName>
    <definedName name="odofg" localSheetId="125">#REF!</definedName>
    <definedName name="odofg" localSheetId="128">#REF!</definedName>
    <definedName name="odofg" localSheetId="139">#REF!</definedName>
    <definedName name="odofg" localSheetId="140">#REF!</definedName>
    <definedName name="odofg" localSheetId="169">#REF!</definedName>
    <definedName name="odofg" localSheetId="170">#REF!</definedName>
    <definedName name="odofg" localSheetId="0">#REF!</definedName>
    <definedName name="odofg" localSheetId="14">#REF!</definedName>
    <definedName name="odofg">#REF!</definedName>
    <definedName name="ODR_Con" localSheetId="196">[140]A!#REF!</definedName>
    <definedName name="ODR_Con" localSheetId="35">[140]A!#REF!</definedName>
    <definedName name="ODR_Con" localSheetId="37">[140]A!#REF!</definedName>
    <definedName name="ODR_Con" localSheetId="39">[140]A!#REF!</definedName>
    <definedName name="ODR_Con" localSheetId="41">[140]A!#REF!</definedName>
    <definedName name="ODR_Con" localSheetId="46">[140]A!#REF!</definedName>
    <definedName name="ODR_Con" localSheetId="47">[140]A!#REF!</definedName>
    <definedName name="ODR_Con" localSheetId="56">[140]A!#REF!</definedName>
    <definedName name="ODR_Con" localSheetId="15">[140]A!#REF!</definedName>
    <definedName name="ODR_Con" localSheetId="16">[140]A!#REF!</definedName>
    <definedName name="ODR_Con" localSheetId="17">[140]A!#REF!</definedName>
    <definedName name="ODR_Con" localSheetId="23">[140]A!#REF!</definedName>
    <definedName name="ODR_Con" localSheetId="26">[140]A!#REF!</definedName>
    <definedName name="ODR_Con" localSheetId="55">[140]A!#REF!</definedName>
    <definedName name="ODR_Con" localSheetId="97">[140]A!#REF!</definedName>
    <definedName name="ODR_Con" localSheetId="92">[140]A!#REF!</definedName>
    <definedName name="ODR_Con" localSheetId="103">[140]A!#REF!</definedName>
    <definedName name="ODR_Con" localSheetId="104">[140]A!#REF!</definedName>
    <definedName name="ODR_Con" localSheetId="161">[140]A!#REF!</definedName>
    <definedName name="ODR_Con" localSheetId="162">[140]A!#REF!</definedName>
    <definedName name="ODR_Con" localSheetId="163">[140]A!#REF!</definedName>
    <definedName name="ODR_Con" localSheetId="164">[140]A!#REF!</definedName>
    <definedName name="ODR_Con" localSheetId="165">[140]A!#REF!</definedName>
    <definedName name="ODR_Con" localSheetId="166">[140]A!#REF!</definedName>
    <definedName name="ODR_Con" localSheetId="167">[140]A!#REF!</definedName>
    <definedName name="ODR_Con" localSheetId="124">[140]A!#REF!</definedName>
    <definedName name="ODR_Con" localSheetId="125">[140]A!#REF!</definedName>
    <definedName name="ODR_Con" localSheetId="128">[140]A!#REF!</definedName>
    <definedName name="ODR_Con" localSheetId="139">[140]A!#REF!</definedName>
    <definedName name="ODR_Con" localSheetId="140">[140]A!#REF!</definedName>
    <definedName name="ODR_Con" localSheetId="169">[140]A!#REF!</definedName>
    <definedName name="ODR_Con" localSheetId="170">[140]A!#REF!</definedName>
    <definedName name="ODR_Con" localSheetId="0">[140]A!#REF!</definedName>
    <definedName name="ODR_Con" localSheetId="14">[140]A!#REF!</definedName>
    <definedName name="ODR_Con">[140]A!#REF!</definedName>
    <definedName name="ODR_Cur" localSheetId="196">[140]A!#REF!</definedName>
    <definedName name="ODR_Cur" localSheetId="35">[140]A!#REF!</definedName>
    <definedName name="ODR_Cur" localSheetId="37">[140]A!#REF!</definedName>
    <definedName name="ODR_Cur" localSheetId="39">[140]A!#REF!</definedName>
    <definedName name="ODR_Cur" localSheetId="41">[140]A!#REF!</definedName>
    <definedName name="ODR_Cur" localSheetId="46">[140]A!#REF!</definedName>
    <definedName name="ODR_Cur" localSheetId="47">[140]A!#REF!</definedName>
    <definedName name="ODR_Cur" localSheetId="56">[140]A!#REF!</definedName>
    <definedName name="ODR_Cur" localSheetId="17">[140]A!#REF!</definedName>
    <definedName name="ODR_Cur" localSheetId="23">[140]A!#REF!</definedName>
    <definedName name="ODR_Cur" localSheetId="26">[140]A!#REF!</definedName>
    <definedName name="ODR_Cur" localSheetId="55">[140]A!#REF!</definedName>
    <definedName name="ODR_Cur" localSheetId="97">[140]A!#REF!</definedName>
    <definedName name="ODR_Cur" localSheetId="92">[140]A!#REF!</definedName>
    <definedName name="ODR_Cur" localSheetId="103">[140]A!#REF!</definedName>
    <definedName name="ODR_Cur" localSheetId="104">[140]A!#REF!</definedName>
    <definedName name="ODR_Cur" localSheetId="161">[140]A!#REF!</definedName>
    <definedName name="ODR_Cur" localSheetId="162">[140]A!#REF!</definedName>
    <definedName name="ODR_Cur" localSheetId="163">[140]A!#REF!</definedName>
    <definedName name="ODR_Cur" localSheetId="167">[140]A!#REF!</definedName>
    <definedName name="ODR_Cur" localSheetId="124">[140]A!#REF!</definedName>
    <definedName name="ODR_Cur" localSheetId="125">[140]A!#REF!</definedName>
    <definedName name="ODR_Cur" localSheetId="128">[140]A!#REF!</definedName>
    <definedName name="ODR_Cur" localSheetId="139">[140]A!#REF!</definedName>
    <definedName name="ODR_Cur" localSheetId="140">[140]A!#REF!</definedName>
    <definedName name="ODR_Cur" localSheetId="14">[140]A!#REF!</definedName>
    <definedName name="ODR_Cur">[140]A!#REF!</definedName>
    <definedName name="OE_1">[341]OE!$P$18</definedName>
    <definedName name="OE_2">[341]OE!$M$18</definedName>
    <definedName name="OE_3">[341]OE!$J$18</definedName>
    <definedName name="OE_4">[341]OE!$G$18</definedName>
    <definedName name="OE_final">[341]OE!$P$19</definedName>
    <definedName name="OECD" localSheetId="58">[3]nonopec!$D$1:$AD$28</definedName>
    <definedName name="OECD" localSheetId="23">[4]nonopec!$D$1:$AD$28</definedName>
    <definedName name="OECD" localSheetId="26">[4]nonopec!$D$1:$AD$28</definedName>
    <definedName name="OECD" localSheetId="54">[4]nonopec!$D$1:$AD$28</definedName>
    <definedName name="OECD" localSheetId="55">[4]nonopec!$D$1:$AD$28</definedName>
    <definedName name="OECD" localSheetId="97">[4]nonopec!$D$1:$AD$28</definedName>
    <definedName name="OECD" localSheetId="92">[4]nonopec!$D$1:$AD$28</definedName>
    <definedName name="OECD" localSheetId="9">[4]nonopec!$D$1:$AD$28</definedName>
    <definedName name="OECD" localSheetId="10">[4]nonopec!$D$1:$AD$28</definedName>
    <definedName name="OECD" localSheetId="11">[4]nonopec!$D$1:$AD$28</definedName>
    <definedName name="OECD" localSheetId="14">[4]nonopec!$D$1:$AD$28</definedName>
    <definedName name="OECD">[2]nonopec!$D$1:$AD$28</definedName>
    <definedName name="of_which_Currencies" localSheetId="196">#REF!</definedName>
    <definedName name="of_which_Currencies" localSheetId="35">#REF!</definedName>
    <definedName name="of_which_Currencies" localSheetId="39">#REF!</definedName>
    <definedName name="of_which_Currencies" localSheetId="15">#REF!</definedName>
    <definedName name="of_which_Currencies" localSheetId="16">#REF!</definedName>
    <definedName name="of_which_Currencies" localSheetId="17">#REF!</definedName>
    <definedName name="of_which_Currencies" localSheetId="55">#REF!</definedName>
    <definedName name="of_which_Currencies" localSheetId="92">#REF!</definedName>
    <definedName name="of_which_Currencies" localSheetId="103">#REF!</definedName>
    <definedName name="of_which_Currencies" localSheetId="104">#REF!</definedName>
    <definedName name="of_which_Currencies" localSheetId="161">#REF!</definedName>
    <definedName name="of_which_Currencies" localSheetId="162">#REF!</definedName>
    <definedName name="of_which_Currencies" localSheetId="163">#REF!</definedName>
    <definedName name="of_which_Currencies" localSheetId="164">#REF!</definedName>
    <definedName name="of_which_Currencies" localSheetId="165">#REF!</definedName>
    <definedName name="of_which_Currencies" localSheetId="166">#REF!</definedName>
    <definedName name="of_which_Currencies" localSheetId="167">#REF!</definedName>
    <definedName name="of_which_Currencies" localSheetId="124">#REF!</definedName>
    <definedName name="of_which_Currencies" localSheetId="125">#REF!</definedName>
    <definedName name="of_which_Currencies" localSheetId="128">#REF!</definedName>
    <definedName name="of_which_Currencies" localSheetId="139">#REF!</definedName>
    <definedName name="of_which_Currencies" localSheetId="140">#REF!</definedName>
    <definedName name="of_which_Currencies" localSheetId="169">#REF!</definedName>
    <definedName name="of_which_Currencies" localSheetId="170">#REF!</definedName>
    <definedName name="of_which_Currencies" localSheetId="0">#REF!</definedName>
    <definedName name="of_which_Currencies" localSheetId="14">#REF!</definedName>
    <definedName name="of_which_Currencies">#REF!</definedName>
    <definedName name="of_which_SDRs" localSheetId="196">#REF!</definedName>
    <definedName name="of_which_SDRs" localSheetId="35">#REF!</definedName>
    <definedName name="of_which_SDRs" localSheetId="39">#REF!</definedName>
    <definedName name="of_which_SDRs" localSheetId="17">#REF!</definedName>
    <definedName name="of_which_SDRs" localSheetId="92">#REF!</definedName>
    <definedName name="of_which_SDRs" localSheetId="103">#REF!</definedName>
    <definedName name="of_which_SDRs" localSheetId="104">#REF!</definedName>
    <definedName name="of_which_SDRs" localSheetId="161">#REF!</definedName>
    <definedName name="of_which_SDRs" localSheetId="162">#REF!</definedName>
    <definedName name="of_which_SDRs" localSheetId="163">#REF!</definedName>
    <definedName name="of_which_SDRs" localSheetId="164">#REF!</definedName>
    <definedName name="of_which_SDRs" localSheetId="165">#REF!</definedName>
    <definedName name="of_which_SDRs" localSheetId="166">#REF!</definedName>
    <definedName name="of_which_SDRs" localSheetId="124">#REF!</definedName>
    <definedName name="of_which_SDRs" localSheetId="125">#REF!</definedName>
    <definedName name="of_which_SDRs" localSheetId="139">#REF!</definedName>
    <definedName name="of_which_SDRs" localSheetId="140">#REF!</definedName>
    <definedName name="of_which_SDRs" localSheetId="169">#REF!</definedName>
    <definedName name="of_which_SDRs" localSheetId="170">#REF!</definedName>
    <definedName name="of_which_SDRs" localSheetId="14">#REF!</definedName>
    <definedName name="of_which_SDRs">#REF!</definedName>
    <definedName name="OHLC">"OHLC"</definedName>
    <definedName name="OilBean" localSheetId="196">OFFSET(#REF!,0,0,COUNTA(#REF!)-5)</definedName>
    <definedName name="OilBean" localSheetId="35">OFFSET(#REF!,0,0,COUNTA(#REF!)-5)</definedName>
    <definedName name="OilBean" localSheetId="39">OFFSET(#REF!,0,0,COUNTA(#REF!)-5)</definedName>
    <definedName name="OilBean" localSheetId="58">OFFSET(#REF!,0,0,COUNTA(#REF!)-5)</definedName>
    <definedName name="OilBean" localSheetId="17">OFFSET(#REF!,0,0,COUNTA(#REF!)-5)</definedName>
    <definedName name="OilBean" localSheetId="92">OFFSET(#REF!,0,0,COUNTA(#REF!)-5)</definedName>
    <definedName name="OilBean" localSheetId="103">OFFSET(#REF!,0,0,COUNTA(#REF!)-5)</definedName>
    <definedName name="OilBean" localSheetId="104">OFFSET(#REF!,0,0,COUNTA(#REF!)-5)</definedName>
    <definedName name="OilBean" localSheetId="161">OFFSET(#REF!,0,0,COUNTA(#REF!)-5)</definedName>
    <definedName name="OilBean" localSheetId="162">OFFSET(#REF!,0,0,COUNTA(#REF!)-5)</definedName>
    <definedName name="OilBean" localSheetId="163">OFFSET(#REF!,0,0,COUNTA(#REF!)-5)</definedName>
    <definedName name="OilBean" localSheetId="164">OFFSET(#REF!,0,0,COUNTA(#REF!)-5)</definedName>
    <definedName name="OilBean" localSheetId="165">OFFSET(#REF!,0,0,COUNTA(#REF!)-5)</definedName>
    <definedName name="OilBean" localSheetId="166">OFFSET(#REF!,0,0,COUNTA(#REF!)-5)</definedName>
    <definedName name="OilBean" localSheetId="124">OFFSET(#REF!,0,0,COUNTA(#REF!)-5)</definedName>
    <definedName name="OilBean" localSheetId="125">OFFSET(#REF!,0,0,COUNTA(#REF!)-5)</definedName>
    <definedName name="OilBean" localSheetId="139">OFFSET(#REF!,0,0,COUNTA(#REF!)-5)</definedName>
    <definedName name="OilBean" localSheetId="140">OFFSET(#REF!,0,0,COUNTA(#REF!)-5)</definedName>
    <definedName name="OilBean" localSheetId="169">OFFSET(#REF!,0,0,COUNTA(#REF!)-5)</definedName>
    <definedName name="OilBean" localSheetId="170">OFFSET(#REF!,0,0,COUNTA(#REF!)-5)</definedName>
    <definedName name="OilBean" localSheetId="14">OFFSET(#REF!,0,0,COUNTA(#REF!)-5)</definedName>
    <definedName name="OilBean">OFFSET(#REF!,0,0,COUNTA(#REF!)-5)</definedName>
    <definedName name="OilBean10" localSheetId="35">OFFSET(#REF!,0,0,COUNTA(#REF!)-2614)</definedName>
    <definedName name="OilBean10" localSheetId="39">OFFSET(#REF!,0,0,COUNTA(#REF!)-2614)</definedName>
    <definedName name="OilBean10" localSheetId="17">OFFSET(#REF!,0,0,COUNTA(#REF!)-2614)</definedName>
    <definedName name="OilBean10" localSheetId="162">OFFSET(#REF!,0,0,COUNTA(#REF!)-2614)</definedName>
    <definedName name="OilBean10" localSheetId="163">OFFSET(#REF!,0,0,COUNTA(#REF!)-2614)</definedName>
    <definedName name="OilBean10" localSheetId="164">OFFSET(#REF!,0,0,COUNTA(#REF!)-2614)</definedName>
    <definedName name="OilBean10" localSheetId="165">OFFSET(#REF!,0,0,COUNTA(#REF!)-2614)</definedName>
    <definedName name="OilBean10" localSheetId="166">OFFSET(#REF!,0,0,COUNTA(#REF!)-2614)</definedName>
    <definedName name="OilBean10" localSheetId="169">OFFSET(#REF!,0,0,COUNTA(#REF!)-2614)</definedName>
    <definedName name="OilBean10" localSheetId="170">OFFSET(#REF!,0,0,COUNTA(#REF!)-2614)</definedName>
    <definedName name="OilBean10">OFFSET(#REF!,0,0,COUNTA(#REF!)-2614)</definedName>
    <definedName name="OilBeanST" localSheetId="35">OFFSET(#REF!,0,0,COUNTA(#REF!)-3918)</definedName>
    <definedName name="OilBeanST" localSheetId="39">OFFSET(#REF!,0,0,COUNTA(#REF!)-3918)</definedName>
    <definedName name="OilBeanST" localSheetId="17">OFFSET(#REF!,0,0,COUNTA(#REF!)-3918)</definedName>
    <definedName name="OilBeanST" localSheetId="162">OFFSET(#REF!,0,0,COUNTA(#REF!)-3918)</definedName>
    <definedName name="OilBeanST" localSheetId="163">OFFSET(#REF!,0,0,COUNTA(#REF!)-3918)</definedName>
    <definedName name="OilBeanST" localSheetId="164">OFFSET(#REF!,0,0,COUNTA(#REF!)-3918)</definedName>
    <definedName name="OilBeanST" localSheetId="165">OFFSET(#REF!,0,0,COUNTA(#REF!)-3918)</definedName>
    <definedName name="OilBeanST" localSheetId="166">OFFSET(#REF!,0,0,COUNTA(#REF!)-3918)</definedName>
    <definedName name="OilBeanST" localSheetId="169">OFFSET(#REF!,0,0,COUNTA(#REF!)-3918)</definedName>
    <definedName name="OilBeanST" localSheetId="170">OFFSET(#REF!,0,0,COUNTA(#REF!)-3918)</definedName>
    <definedName name="OilBeanST">OFFSET(#REF!,0,0,COUNTA(#REF!)-3918)</definedName>
    <definedName name="OilMMBtu_Bbl" localSheetId="54">[136]Control!$D$26</definedName>
    <definedName name="OilMMBtu_Bbl" localSheetId="55">[136]Control!$D$26</definedName>
    <definedName name="OilMMBtu_Bbl" localSheetId="92">[136]Control!$D$26</definedName>
    <definedName name="OilMMBtu_Bbl" localSheetId="9">[136]Control!$D$26</definedName>
    <definedName name="OilMMBtu_Bbl" localSheetId="10">[136]Control!$D$26</definedName>
    <definedName name="OilMMBtu_Bbl" localSheetId="11">[136]Control!$D$26</definedName>
    <definedName name="OilMMBtu_Bbl" localSheetId="14">[136]Control!$D$26</definedName>
    <definedName name="OilMMBtu_Bbl">[137]Control!$D$26</definedName>
    <definedName name="OilPrice" localSheetId="54">[136]Control!$D$20</definedName>
    <definedName name="OilPrice" localSheetId="55">[136]Control!$D$20</definedName>
    <definedName name="OilPrice" localSheetId="92">[136]Control!$D$20</definedName>
    <definedName name="OilPrice" localSheetId="9">[136]Control!$D$20</definedName>
    <definedName name="OilPrice" localSheetId="10">[136]Control!$D$20</definedName>
    <definedName name="OilPrice" localSheetId="11">[136]Control!$D$20</definedName>
    <definedName name="OilPrice" localSheetId="14">[136]Control!$D$20</definedName>
    <definedName name="OilPrice">[137]Control!$D$20</definedName>
    <definedName name="OilPriceSelect" localSheetId="54">[136]Control!$D$19</definedName>
    <definedName name="OilPriceSelect" localSheetId="55">[136]Control!$D$19</definedName>
    <definedName name="OilPriceSelect" localSheetId="92">[136]Control!$D$19</definedName>
    <definedName name="OilPriceSelect" localSheetId="9">[136]Control!$D$19</definedName>
    <definedName name="OilPriceSelect" localSheetId="10">[136]Control!$D$19</definedName>
    <definedName name="OilPriceSelect" localSheetId="11">[136]Control!$D$19</definedName>
    <definedName name="OilPriceSelect" localSheetId="14">[136]Control!$D$19</definedName>
    <definedName name="OilPriceSelect">[137]Control!$D$19</definedName>
    <definedName name="OilX13">#N/A</definedName>
    <definedName name="ok" localSheetId="196" hidden="1">#REF!</definedName>
    <definedName name="ok" localSheetId="35" hidden="1">#REF!</definedName>
    <definedName name="ok" localSheetId="37" hidden="1">#REF!</definedName>
    <definedName name="ok" localSheetId="39" hidden="1">#REF!</definedName>
    <definedName name="ok" localSheetId="41" hidden="1">#REF!</definedName>
    <definedName name="ok" localSheetId="46" hidden="1">#REF!</definedName>
    <definedName name="ok" localSheetId="47" hidden="1">#REF!</definedName>
    <definedName name="ok" localSheetId="56" hidden="1">#REF!</definedName>
    <definedName name="ok" localSheetId="17" hidden="1">#REF!</definedName>
    <definedName name="ok" localSheetId="23" hidden="1">#REF!</definedName>
    <definedName name="ok" localSheetId="26" hidden="1">#REF!</definedName>
    <definedName name="ok" localSheetId="55" hidden="1">#REF!</definedName>
    <definedName name="ok" localSheetId="97" hidden="1">#REF!</definedName>
    <definedName name="ok" localSheetId="92" hidden="1">#REF!</definedName>
    <definedName name="ok" localSheetId="103" hidden="1">#REF!</definedName>
    <definedName name="ok" localSheetId="104" hidden="1">#REF!</definedName>
    <definedName name="ok" localSheetId="161" hidden="1">#REF!</definedName>
    <definedName name="ok" localSheetId="162" hidden="1">#REF!</definedName>
    <definedName name="ok" localSheetId="163" hidden="1">#REF!</definedName>
    <definedName name="ok" localSheetId="164" hidden="1">#REF!</definedName>
    <definedName name="ok" localSheetId="165" hidden="1">#REF!</definedName>
    <definedName name="ok" localSheetId="166" hidden="1">#REF!</definedName>
    <definedName name="ok" localSheetId="167" hidden="1">#REF!</definedName>
    <definedName name="ok" localSheetId="124" hidden="1">#REF!</definedName>
    <definedName name="ok" localSheetId="125" hidden="1">#REF!</definedName>
    <definedName name="ok" localSheetId="128" hidden="1">#REF!</definedName>
    <definedName name="ok" localSheetId="139" hidden="1">#REF!</definedName>
    <definedName name="ok" localSheetId="140" hidden="1">#REF!</definedName>
    <definedName name="ok" localSheetId="169" hidden="1">#REF!</definedName>
    <definedName name="ok" localSheetId="170" hidden="1">#REF!</definedName>
    <definedName name="ok" localSheetId="0" hidden="1">#REF!</definedName>
    <definedName name="ok" localSheetId="1" hidden="1">#REF!</definedName>
    <definedName name="ok" localSheetId="2" hidden="1">#REF!</definedName>
    <definedName name="ok" localSheetId="4" hidden="1">#REF!</definedName>
    <definedName name="ok" localSheetId="9" hidden="1">#REF!</definedName>
    <definedName name="ok" localSheetId="10" hidden="1">#REF!</definedName>
    <definedName name="ok" localSheetId="11" hidden="1">#REF!</definedName>
    <definedName name="ok" localSheetId="14" hidden="1">#REF!</definedName>
    <definedName name="ok" hidden="1">#REF!</definedName>
    <definedName name="old" localSheetId="196" hidden="1">#REF!</definedName>
    <definedName name="old" localSheetId="35" hidden="1">#REF!</definedName>
    <definedName name="old" localSheetId="37" hidden="1">#REF!</definedName>
    <definedName name="old" localSheetId="39" hidden="1">#REF!</definedName>
    <definedName name="old" localSheetId="41" hidden="1">#REF!</definedName>
    <definedName name="old" localSheetId="46" hidden="1">#REF!</definedName>
    <definedName name="old" localSheetId="47" hidden="1">#REF!</definedName>
    <definedName name="old" localSheetId="56" hidden="1">#REF!</definedName>
    <definedName name="old" localSheetId="17" hidden="1">#REF!</definedName>
    <definedName name="old" localSheetId="23" hidden="1">#REF!</definedName>
    <definedName name="old" localSheetId="26" hidden="1">#REF!</definedName>
    <definedName name="old" localSheetId="55" hidden="1">#REF!</definedName>
    <definedName name="old" localSheetId="97" hidden="1">#REF!</definedName>
    <definedName name="old" localSheetId="92" hidden="1">#REF!</definedName>
    <definedName name="old" localSheetId="103" hidden="1">#REF!</definedName>
    <definedName name="old" localSheetId="104" hidden="1">#REF!</definedName>
    <definedName name="old" localSheetId="161" hidden="1">#REF!</definedName>
    <definedName name="old" localSheetId="162" hidden="1">#REF!</definedName>
    <definedName name="old" localSheetId="163" hidden="1">#REF!</definedName>
    <definedName name="old" localSheetId="164" hidden="1">#REF!</definedName>
    <definedName name="old" localSheetId="165" hidden="1">#REF!</definedName>
    <definedName name="old" localSheetId="166" hidden="1">#REF!</definedName>
    <definedName name="old" localSheetId="124" hidden="1">#REF!</definedName>
    <definedName name="old" localSheetId="125" hidden="1">#REF!</definedName>
    <definedName name="old" localSheetId="139" hidden="1">#REF!</definedName>
    <definedName name="old" localSheetId="140" hidden="1">#REF!</definedName>
    <definedName name="old" localSheetId="169" hidden="1">#REF!</definedName>
    <definedName name="old" localSheetId="170" hidden="1">#REF!</definedName>
    <definedName name="old" localSheetId="14" hidden="1">#REF!</definedName>
    <definedName name="old" hidden="1">#REF!</definedName>
    <definedName name="oliu" localSheetId="196" hidden="1">{"WEO",#N/A,FALSE,"T"}</definedName>
    <definedName name="oliu" localSheetId="35" hidden="1">{"WEO",#N/A,FALSE,"T"}</definedName>
    <definedName name="oliu" localSheetId="36" hidden="1">{"WEO",#N/A,FALSE,"T"}</definedName>
    <definedName name="oliu" localSheetId="39" hidden="1">{"WEO",#N/A,FALSE,"T"}</definedName>
    <definedName name="oliu" localSheetId="15" hidden="1">{"WEO",#N/A,FALSE,"T"}</definedName>
    <definedName name="oliu" localSheetId="16" hidden="1">{"WEO",#N/A,FALSE,"T"}</definedName>
    <definedName name="oliu" localSheetId="17" hidden="1">{"WEO",#N/A,FALSE,"T"}</definedName>
    <definedName name="oliu" localSheetId="68" hidden="1">{"WEO",#N/A,FALSE,"T"}</definedName>
    <definedName name="oliu" localSheetId="27" hidden="1">{"WEO",#N/A,FALSE,"T"}</definedName>
    <definedName name="oliu" localSheetId="54" hidden="1">{"WEO",#N/A,FALSE,"T"}</definedName>
    <definedName name="oliu" localSheetId="55" hidden="1">{"WEO",#N/A,FALSE,"T"}</definedName>
    <definedName name="oliu" localSheetId="92" hidden="1">{"WEO",#N/A,FALSE,"T"}</definedName>
    <definedName name="oliu" localSheetId="122" hidden="1">{"WEO",#N/A,FALSE,"T"}</definedName>
    <definedName name="oliu" localSheetId="123" hidden="1">{"WEO",#N/A,FALSE,"T"}</definedName>
    <definedName name="oliu" localSheetId="130" hidden="1">{"WEO",#N/A,FALSE,"T"}</definedName>
    <definedName name="oliu" localSheetId="103" hidden="1">{"WEO",#N/A,FALSE,"T"}</definedName>
    <definedName name="oliu" localSheetId="104" hidden="1">{"WEO",#N/A,FALSE,"T"}</definedName>
    <definedName name="oliu" localSheetId="137" hidden="1">{"WEO",#N/A,FALSE,"T"}</definedName>
    <definedName name="oliu" localSheetId="138" hidden="1">{"WEO",#N/A,FALSE,"T"}</definedName>
    <definedName name="oliu" localSheetId="161" hidden="1">{"WEO",#N/A,FALSE,"T"}</definedName>
    <definedName name="oliu" localSheetId="162" hidden="1">{"WEO",#N/A,FALSE,"T"}</definedName>
    <definedName name="oliu" localSheetId="163" hidden="1">{"WEO",#N/A,FALSE,"T"}</definedName>
    <definedName name="oliu" localSheetId="164" hidden="1">{"WEO",#N/A,FALSE,"T"}</definedName>
    <definedName name="oliu" localSheetId="165" hidden="1">{"WEO",#N/A,FALSE,"T"}</definedName>
    <definedName name="oliu" localSheetId="166" hidden="1">{"WEO",#N/A,FALSE,"T"}</definedName>
    <definedName name="oliu" localSheetId="167" hidden="1">{"WEO",#N/A,FALSE,"T"}</definedName>
    <definedName name="oliu" localSheetId="124" hidden="1">{"WEO",#N/A,FALSE,"T"}</definedName>
    <definedName name="oliu" localSheetId="125" hidden="1">{"WEO",#N/A,FALSE,"T"}</definedName>
    <definedName name="oliu" localSheetId="128" hidden="1">{"WEO",#N/A,FALSE,"T"}</definedName>
    <definedName name="oliu" localSheetId="139" hidden="1">{"WEO",#N/A,FALSE,"T"}</definedName>
    <definedName name="oliu" localSheetId="140" hidden="1">{"WEO",#N/A,FALSE,"T"}</definedName>
    <definedName name="oliu" localSheetId="169" hidden="1">{"WEO",#N/A,FALSE,"T"}</definedName>
    <definedName name="oliu" localSheetId="170" hidden="1">{"WEO",#N/A,FALSE,"T"}</definedName>
    <definedName name="oliu" localSheetId="0" hidden="1">{"WEO",#N/A,FALSE,"T"}</definedName>
    <definedName name="oliu" localSheetId="1" hidden="1">{"WEO",#N/A,FALSE,"T"}</definedName>
    <definedName name="oliu" localSheetId="2" hidden="1">{"WEO",#N/A,FALSE,"T"}</definedName>
    <definedName name="oliu" localSheetId="3" hidden="1">{"WEO",#N/A,FALSE,"T"}</definedName>
    <definedName name="oliu" localSheetId="4" hidden="1">{"WEO",#N/A,FALSE,"T"}</definedName>
    <definedName name="oliu" localSheetId="7" hidden="1">{"WEO",#N/A,FALSE,"T"}</definedName>
    <definedName name="oliu" localSheetId="8" hidden="1">{"WEO",#N/A,FALSE,"T"}</definedName>
    <definedName name="oliu" localSheetId="9" hidden="1">{"WEO",#N/A,FALSE,"T"}</definedName>
    <definedName name="oliu" localSheetId="10" hidden="1">{"WEO",#N/A,FALSE,"T"}</definedName>
    <definedName name="oliu" localSheetId="11" hidden="1">{"WEO",#N/A,FALSE,"T"}</definedName>
    <definedName name="oliu" localSheetId="14" hidden="1">{"WEO",#N/A,FALSE,"T"}</definedName>
    <definedName name="oliu" hidden="1">{"WEO",#N/A,FALSE,"T"}</definedName>
    <definedName name="OLTL.USER" hidden="1">[119]cus!$46:$46</definedName>
    <definedName name="OnShow">#N/A</definedName>
    <definedName name="oo" localSheetId="196" hidden="1">{"Riqfin97",#N/A,FALSE,"Tran";"Riqfinpro",#N/A,FALSE,"Tran"}</definedName>
    <definedName name="oo" localSheetId="35" hidden="1">{"Riqfin97",#N/A,FALSE,"Tran";"Riqfinpro",#N/A,FALSE,"Tran"}</definedName>
    <definedName name="oo" localSheetId="36" hidden="1">{"Riqfin97",#N/A,FALSE,"Tran";"Riqfinpro",#N/A,FALSE,"Tran"}</definedName>
    <definedName name="oo" localSheetId="39" hidden="1">{"Riqfin97",#N/A,FALSE,"Tran";"Riqfinpro",#N/A,FALSE,"Tran"}</definedName>
    <definedName name="oo" localSheetId="15" hidden="1">{"Riqfin97",#N/A,FALSE,"Tran";"Riqfinpro",#N/A,FALSE,"Tran"}</definedName>
    <definedName name="oo" localSheetId="16" hidden="1">{"Riqfin97",#N/A,FALSE,"Tran";"Riqfinpro",#N/A,FALSE,"Tran"}</definedName>
    <definedName name="oo" localSheetId="17" hidden="1">{"Riqfin97",#N/A,FALSE,"Tran";"Riqfinpro",#N/A,FALSE,"Tran"}</definedName>
    <definedName name="oo" localSheetId="68" hidden="1">{"Riqfin97",#N/A,FALSE,"Tran";"Riqfinpro",#N/A,FALSE,"Tran"}</definedName>
    <definedName name="oo" localSheetId="27" hidden="1">{"Riqfin97",#N/A,FALSE,"Tran";"Riqfinpro",#N/A,FALSE,"Tran"}</definedName>
    <definedName name="oo" localSheetId="54" hidden="1">{"Riqfin97",#N/A,FALSE,"Tran";"Riqfinpro",#N/A,FALSE,"Tran"}</definedName>
    <definedName name="oo" localSheetId="55" hidden="1">{"Riqfin97",#N/A,FALSE,"Tran";"Riqfinpro",#N/A,FALSE,"Tran"}</definedName>
    <definedName name="oo" localSheetId="92" hidden="1">{"Riqfin97",#N/A,FALSE,"Tran";"Riqfinpro",#N/A,FALSE,"Tran"}</definedName>
    <definedName name="oo" localSheetId="122" hidden="1">{"Riqfin97",#N/A,FALSE,"Tran";"Riqfinpro",#N/A,FALSE,"Tran"}</definedName>
    <definedName name="oo" localSheetId="123" hidden="1">{"Riqfin97",#N/A,FALSE,"Tran";"Riqfinpro",#N/A,FALSE,"Tran"}</definedName>
    <definedName name="oo" localSheetId="130" hidden="1">{"Riqfin97",#N/A,FALSE,"Tran";"Riqfinpro",#N/A,FALSE,"Tran"}</definedName>
    <definedName name="oo" localSheetId="103" hidden="1">{"Riqfin97",#N/A,FALSE,"Tran";"Riqfinpro",#N/A,FALSE,"Tran"}</definedName>
    <definedName name="oo" localSheetId="104" hidden="1">{"Riqfin97",#N/A,FALSE,"Tran";"Riqfinpro",#N/A,FALSE,"Tran"}</definedName>
    <definedName name="oo" localSheetId="137" hidden="1">{"Riqfin97",#N/A,FALSE,"Tran";"Riqfinpro",#N/A,FALSE,"Tran"}</definedName>
    <definedName name="oo" localSheetId="138" hidden="1">{"Riqfin97",#N/A,FALSE,"Tran";"Riqfinpro",#N/A,FALSE,"Tran"}</definedName>
    <definedName name="oo" localSheetId="161" hidden="1">{"Riqfin97",#N/A,FALSE,"Tran";"Riqfinpro",#N/A,FALSE,"Tran"}</definedName>
    <definedName name="oo" localSheetId="162" hidden="1">{"Riqfin97",#N/A,FALSE,"Tran";"Riqfinpro",#N/A,FALSE,"Tran"}</definedName>
    <definedName name="oo" localSheetId="163" hidden="1">{"Riqfin97",#N/A,FALSE,"Tran";"Riqfinpro",#N/A,FALSE,"Tran"}</definedName>
    <definedName name="oo" localSheetId="164" hidden="1">{"Riqfin97",#N/A,FALSE,"Tran";"Riqfinpro",#N/A,FALSE,"Tran"}</definedName>
    <definedName name="oo" localSheetId="165" hidden="1">{"Riqfin97",#N/A,FALSE,"Tran";"Riqfinpro",#N/A,FALSE,"Tran"}</definedName>
    <definedName name="oo" localSheetId="166" hidden="1">{"Riqfin97",#N/A,FALSE,"Tran";"Riqfinpro",#N/A,FALSE,"Tran"}</definedName>
    <definedName name="oo" localSheetId="167" hidden="1">{"Riqfin97",#N/A,FALSE,"Tran";"Riqfinpro",#N/A,FALSE,"Tran"}</definedName>
    <definedName name="oo" localSheetId="124" hidden="1">{"Riqfin97",#N/A,FALSE,"Tran";"Riqfinpro",#N/A,FALSE,"Tran"}</definedName>
    <definedName name="oo" localSheetId="125" hidden="1">{"Riqfin97",#N/A,FALSE,"Tran";"Riqfinpro",#N/A,FALSE,"Tran"}</definedName>
    <definedName name="oo" localSheetId="128" hidden="1">{"Riqfin97",#N/A,FALSE,"Tran";"Riqfinpro",#N/A,FALSE,"Tran"}</definedName>
    <definedName name="oo" localSheetId="139" hidden="1">{"Riqfin97",#N/A,FALSE,"Tran";"Riqfinpro",#N/A,FALSE,"Tran"}</definedName>
    <definedName name="oo" localSheetId="140" hidden="1">{"Riqfin97",#N/A,FALSE,"Tran";"Riqfinpro",#N/A,FALSE,"Tran"}</definedName>
    <definedName name="oo" localSheetId="169" hidden="1">{"Riqfin97",#N/A,FALSE,"Tran";"Riqfinpro",#N/A,FALSE,"Tran"}</definedName>
    <definedName name="oo" localSheetId="170" hidden="1">{"Riqfin97",#N/A,FALSE,"Tran";"Riqfinpro",#N/A,FALSE,"Tran"}</definedName>
    <definedName name="oo" localSheetId="0" hidden="1">{"Riqfin97",#N/A,FALSE,"Tran";"Riqfinpro",#N/A,FALSE,"Tran"}</definedName>
    <definedName name="oo" localSheetId="1" hidden="1">{"Riqfin97",#N/A,FALSE,"Tran";"Riqfinpro",#N/A,FALSE,"Tran"}</definedName>
    <definedName name="oo" localSheetId="2" hidden="1">{"Riqfin97",#N/A,FALSE,"Tran";"Riqfinpro",#N/A,FALSE,"Tran"}</definedName>
    <definedName name="oo" localSheetId="3" hidden="1">{"Riqfin97",#N/A,FALSE,"Tran";"Riqfinpro",#N/A,FALSE,"Tran"}</definedName>
    <definedName name="oo" localSheetId="4" hidden="1">{"Riqfin97",#N/A,FALSE,"Tran";"Riqfinpro",#N/A,FALSE,"Tran"}</definedName>
    <definedName name="oo" localSheetId="7" hidden="1">{"Riqfin97",#N/A,FALSE,"Tran";"Riqfinpro",#N/A,FALSE,"Tran"}</definedName>
    <definedName name="oo" localSheetId="8" hidden="1">{"Riqfin97",#N/A,FALSE,"Tran";"Riqfinpro",#N/A,FALSE,"Tran"}</definedName>
    <definedName name="oo" localSheetId="9" hidden="1">{"Riqfin97",#N/A,FALSE,"Tran";"Riqfinpro",#N/A,FALSE,"Tran"}</definedName>
    <definedName name="oo" localSheetId="10" hidden="1">{"Riqfin97",#N/A,FALSE,"Tran";"Riqfinpro",#N/A,FALSE,"Tran"}</definedName>
    <definedName name="oo" localSheetId="11" hidden="1">{"Riqfin97",#N/A,FALSE,"Tran";"Riqfinpro",#N/A,FALSE,"Tran"}</definedName>
    <definedName name="oo" localSheetId="14" hidden="1">{"Riqfin97",#N/A,FALSE,"Tran";"Riqfinpro",#N/A,FALSE,"Tran"}</definedName>
    <definedName name="oo" hidden="1">{"Riqfin97",#N/A,FALSE,"Tran";"Riqfinpro",#N/A,FALSE,"Tran"}</definedName>
    <definedName name="OO_1">[255]OO!$P$19</definedName>
    <definedName name="OO_2">[255]OO!$M$19</definedName>
    <definedName name="OO_3">[255]OO!$J$19</definedName>
    <definedName name="OO_4">[255]OO!$G$19</definedName>
    <definedName name="OO_final">[255]OO!$P$20</definedName>
    <definedName name="ooo" localSheetId="196" hidden="1">{"Tab1",#N/A,FALSE,"P";"Tab2",#N/A,FALSE,"P"}</definedName>
    <definedName name="ooo" localSheetId="35" hidden="1">{"Tab1",#N/A,FALSE,"P";"Tab2",#N/A,FALSE,"P"}</definedName>
    <definedName name="ooo" localSheetId="36" hidden="1">{"Tab1",#N/A,FALSE,"P";"Tab2",#N/A,FALSE,"P"}</definedName>
    <definedName name="ooo" localSheetId="39" hidden="1">{"Tab1",#N/A,FALSE,"P";"Tab2",#N/A,FALSE,"P"}</definedName>
    <definedName name="ooo" localSheetId="15" hidden="1">{"Tab1",#N/A,FALSE,"P";"Tab2",#N/A,FALSE,"P"}</definedName>
    <definedName name="ooo" localSheetId="16" hidden="1">{"Tab1",#N/A,FALSE,"P";"Tab2",#N/A,FALSE,"P"}</definedName>
    <definedName name="ooo" localSheetId="17" hidden="1">{"Tab1",#N/A,FALSE,"P";"Tab2",#N/A,FALSE,"P"}</definedName>
    <definedName name="ooo" localSheetId="68" hidden="1">{"Tab1",#N/A,FALSE,"P";"Tab2",#N/A,FALSE,"P"}</definedName>
    <definedName name="ooo" localSheetId="27" hidden="1">{"Tab1",#N/A,FALSE,"P";"Tab2",#N/A,FALSE,"P"}</definedName>
    <definedName name="ooo" localSheetId="54" hidden="1">{"Tab1",#N/A,FALSE,"P";"Tab2",#N/A,FALSE,"P"}</definedName>
    <definedName name="ooo" localSheetId="55" hidden="1">{"Tab1",#N/A,FALSE,"P";"Tab2",#N/A,FALSE,"P"}</definedName>
    <definedName name="ooo" localSheetId="92" hidden="1">{"Tab1",#N/A,FALSE,"P";"Tab2",#N/A,FALSE,"P"}</definedName>
    <definedName name="ooo" localSheetId="122" hidden="1">{"Tab1",#N/A,FALSE,"P";"Tab2",#N/A,FALSE,"P"}</definedName>
    <definedName name="ooo" localSheetId="123" hidden="1">{"Tab1",#N/A,FALSE,"P";"Tab2",#N/A,FALSE,"P"}</definedName>
    <definedName name="ooo" localSheetId="130" hidden="1">{"Tab1",#N/A,FALSE,"P";"Tab2",#N/A,FALSE,"P"}</definedName>
    <definedName name="ooo" localSheetId="103" hidden="1">{"Tab1",#N/A,FALSE,"P";"Tab2",#N/A,FALSE,"P"}</definedName>
    <definedName name="ooo" localSheetId="104" hidden="1">{"Tab1",#N/A,FALSE,"P";"Tab2",#N/A,FALSE,"P"}</definedName>
    <definedName name="ooo" localSheetId="137" hidden="1">{"Tab1",#N/A,FALSE,"P";"Tab2",#N/A,FALSE,"P"}</definedName>
    <definedName name="ooo" localSheetId="138" hidden="1">{"Tab1",#N/A,FALSE,"P";"Tab2",#N/A,FALSE,"P"}</definedName>
    <definedName name="ooo" localSheetId="161" hidden="1">{"Tab1",#N/A,FALSE,"P";"Tab2",#N/A,FALSE,"P"}</definedName>
    <definedName name="ooo" localSheetId="162" hidden="1">{"Tab1",#N/A,FALSE,"P";"Tab2",#N/A,FALSE,"P"}</definedName>
    <definedName name="ooo" localSheetId="163" hidden="1">{"Tab1",#N/A,FALSE,"P";"Tab2",#N/A,FALSE,"P"}</definedName>
    <definedName name="ooo" localSheetId="164" hidden="1">{"Tab1",#N/A,FALSE,"P";"Tab2",#N/A,FALSE,"P"}</definedName>
    <definedName name="ooo" localSheetId="165" hidden="1">{"Tab1",#N/A,FALSE,"P";"Tab2",#N/A,FALSE,"P"}</definedName>
    <definedName name="ooo" localSheetId="166" hidden="1">{"Tab1",#N/A,FALSE,"P";"Tab2",#N/A,FALSE,"P"}</definedName>
    <definedName name="ooo" localSheetId="167" hidden="1">{"Tab1",#N/A,FALSE,"P";"Tab2",#N/A,FALSE,"P"}</definedName>
    <definedName name="ooo" localSheetId="124" hidden="1">{"Tab1",#N/A,FALSE,"P";"Tab2",#N/A,FALSE,"P"}</definedName>
    <definedName name="ooo" localSheetId="125" hidden="1">{"Tab1",#N/A,FALSE,"P";"Tab2",#N/A,FALSE,"P"}</definedName>
    <definedName name="ooo" localSheetId="128" hidden="1">{"Tab1",#N/A,FALSE,"P";"Tab2",#N/A,FALSE,"P"}</definedName>
    <definedName name="ooo" localSheetId="139" hidden="1">{"Tab1",#N/A,FALSE,"P";"Tab2",#N/A,FALSE,"P"}</definedName>
    <definedName name="ooo" localSheetId="140" hidden="1">{"Tab1",#N/A,FALSE,"P";"Tab2",#N/A,FALSE,"P"}</definedName>
    <definedName name="ooo" localSheetId="169" hidden="1">{"Tab1",#N/A,FALSE,"P";"Tab2",#N/A,FALSE,"P"}</definedName>
    <definedName name="ooo" localSheetId="170" hidden="1">{"Tab1",#N/A,FALSE,"P";"Tab2",#N/A,FALSE,"P"}</definedName>
    <definedName name="ooo" localSheetId="0" hidden="1">{"Tab1",#N/A,FALSE,"P";"Tab2",#N/A,FALSE,"P"}</definedName>
    <definedName name="ooo" localSheetId="1" hidden="1">{"Tab1",#N/A,FALSE,"P";"Tab2",#N/A,FALSE,"P"}</definedName>
    <definedName name="ooo" localSheetId="2" hidden="1">{"Tab1",#N/A,FALSE,"P";"Tab2",#N/A,FALSE,"P"}</definedName>
    <definedName name="ooo" localSheetId="3" hidden="1">{"Tab1",#N/A,FALSE,"P";"Tab2",#N/A,FALSE,"P"}</definedName>
    <definedName name="ooo" localSheetId="4" hidden="1">{"Tab1",#N/A,FALSE,"P";"Tab2",#N/A,FALSE,"P"}</definedName>
    <definedName name="ooo" localSheetId="7" hidden="1">{"Tab1",#N/A,FALSE,"P";"Tab2",#N/A,FALSE,"P"}</definedName>
    <definedName name="ooo" localSheetId="8" hidden="1">{"Tab1",#N/A,FALSE,"P";"Tab2",#N/A,FALSE,"P"}</definedName>
    <definedName name="ooo" localSheetId="9" hidden="1">{"Tab1",#N/A,FALSE,"P";"Tab2",#N/A,FALSE,"P"}</definedName>
    <definedName name="ooo" localSheetId="10" hidden="1">{"Tab1",#N/A,FALSE,"P";"Tab2",#N/A,FALSE,"P"}</definedName>
    <definedName name="ooo" localSheetId="11" hidden="1">{"Tab1",#N/A,FALSE,"P";"Tab2",#N/A,FALSE,"P"}</definedName>
    <definedName name="ooo" localSheetId="14" hidden="1">{"Tab1",#N/A,FALSE,"P";"Tab2",#N/A,FALSE,"P"}</definedName>
    <definedName name="ooo" hidden="1">{"Tab1",#N/A,FALSE,"P";"Tab2",#N/A,FALSE,"P"}</definedName>
    <definedName name="oooo" localSheetId="196" hidden="1">{"Tab1",#N/A,FALSE,"P";"Tab2",#N/A,FALSE,"P"}</definedName>
    <definedName name="oooo" localSheetId="35" hidden="1">{"Tab1",#N/A,FALSE,"P";"Tab2",#N/A,FALSE,"P"}</definedName>
    <definedName name="oooo" localSheetId="36" hidden="1">{"Tab1",#N/A,FALSE,"P";"Tab2",#N/A,FALSE,"P"}</definedName>
    <definedName name="oooo" localSheetId="39" hidden="1">{"Tab1",#N/A,FALSE,"P";"Tab2",#N/A,FALSE,"P"}</definedName>
    <definedName name="oooo" localSheetId="15" hidden="1">{"Tab1",#N/A,FALSE,"P";"Tab2",#N/A,FALSE,"P"}</definedName>
    <definedName name="oooo" localSheetId="16" hidden="1">{"Tab1",#N/A,FALSE,"P";"Tab2",#N/A,FALSE,"P"}</definedName>
    <definedName name="oooo" localSheetId="17" hidden="1">{"Tab1",#N/A,FALSE,"P";"Tab2",#N/A,FALSE,"P"}</definedName>
    <definedName name="oooo" localSheetId="68" hidden="1">{"Tab1",#N/A,FALSE,"P";"Tab2",#N/A,FALSE,"P"}</definedName>
    <definedName name="oooo" localSheetId="27" hidden="1">{"Tab1",#N/A,FALSE,"P";"Tab2",#N/A,FALSE,"P"}</definedName>
    <definedName name="oooo" localSheetId="54" hidden="1">{"Tab1",#N/A,FALSE,"P";"Tab2",#N/A,FALSE,"P"}</definedName>
    <definedName name="oooo" localSheetId="55" hidden="1">{"Tab1",#N/A,FALSE,"P";"Tab2",#N/A,FALSE,"P"}</definedName>
    <definedName name="oooo" localSheetId="92" hidden="1">{"Tab1",#N/A,FALSE,"P";"Tab2",#N/A,FALSE,"P"}</definedName>
    <definedName name="oooo" localSheetId="122" hidden="1">{"Tab1",#N/A,FALSE,"P";"Tab2",#N/A,FALSE,"P"}</definedName>
    <definedName name="oooo" localSheetId="123" hidden="1">{"Tab1",#N/A,FALSE,"P";"Tab2",#N/A,FALSE,"P"}</definedName>
    <definedName name="oooo" localSheetId="130" hidden="1">{"Tab1",#N/A,FALSE,"P";"Tab2",#N/A,FALSE,"P"}</definedName>
    <definedName name="oooo" localSheetId="103" hidden="1">{"Tab1",#N/A,FALSE,"P";"Tab2",#N/A,FALSE,"P"}</definedName>
    <definedName name="oooo" localSheetId="104" hidden="1">{"Tab1",#N/A,FALSE,"P";"Tab2",#N/A,FALSE,"P"}</definedName>
    <definedName name="oooo" localSheetId="137" hidden="1">{"Tab1",#N/A,FALSE,"P";"Tab2",#N/A,FALSE,"P"}</definedName>
    <definedName name="oooo" localSheetId="138" hidden="1">{"Tab1",#N/A,FALSE,"P";"Tab2",#N/A,FALSE,"P"}</definedName>
    <definedName name="oooo" localSheetId="161" hidden="1">{"Tab1",#N/A,FALSE,"P";"Tab2",#N/A,FALSE,"P"}</definedName>
    <definedName name="oooo" localSheetId="162" hidden="1">{"Tab1",#N/A,FALSE,"P";"Tab2",#N/A,FALSE,"P"}</definedName>
    <definedName name="oooo" localSheetId="163" hidden="1">{"Tab1",#N/A,FALSE,"P";"Tab2",#N/A,FALSE,"P"}</definedName>
    <definedName name="oooo" localSheetId="164" hidden="1">{"Tab1",#N/A,FALSE,"P";"Tab2",#N/A,FALSE,"P"}</definedName>
    <definedName name="oooo" localSheetId="165" hidden="1">{"Tab1",#N/A,FALSE,"P";"Tab2",#N/A,FALSE,"P"}</definedName>
    <definedName name="oooo" localSheetId="166" hidden="1">{"Tab1",#N/A,FALSE,"P";"Tab2",#N/A,FALSE,"P"}</definedName>
    <definedName name="oooo" localSheetId="167" hidden="1">{"Tab1",#N/A,FALSE,"P";"Tab2",#N/A,FALSE,"P"}</definedName>
    <definedName name="oooo" localSheetId="124" hidden="1">{"Tab1",#N/A,FALSE,"P";"Tab2",#N/A,FALSE,"P"}</definedName>
    <definedName name="oooo" localSheetId="125" hidden="1">{"Tab1",#N/A,FALSE,"P";"Tab2",#N/A,FALSE,"P"}</definedName>
    <definedName name="oooo" localSheetId="128" hidden="1">{"Tab1",#N/A,FALSE,"P";"Tab2",#N/A,FALSE,"P"}</definedName>
    <definedName name="oooo" localSheetId="139" hidden="1">{"Tab1",#N/A,FALSE,"P";"Tab2",#N/A,FALSE,"P"}</definedName>
    <definedName name="oooo" localSheetId="140" hidden="1">{"Tab1",#N/A,FALSE,"P";"Tab2",#N/A,FALSE,"P"}</definedName>
    <definedName name="oooo" localSheetId="169" hidden="1">{"Tab1",#N/A,FALSE,"P";"Tab2",#N/A,FALSE,"P"}</definedName>
    <definedName name="oooo" localSheetId="170" hidden="1">{"Tab1",#N/A,FALSE,"P";"Tab2",#N/A,FALSE,"P"}</definedName>
    <definedName name="oooo" localSheetId="0" hidden="1">{"Tab1",#N/A,FALSE,"P";"Tab2",#N/A,FALSE,"P"}</definedName>
    <definedName name="oooo" localSheetId="1" hidden="1">{"Tab1",#N/A,FALSE,"P";"Tab2",#N/A,FALSE,"P"}</definedName>
    <definedName name="oooo" localSheetId="2" hidden="1">{"Tab1",#N/A,FALSE,"P";"Tab2",#N/A,FALSE,"P"}</definedName>
    <definedName name="oooo" localSheetId="3" hidden="1">{"Tab1",#N/A,FALSE,"P";"Tab2",#N/A,FALSE,"P"}</definedName>
    <definedName name="oooo" localSheetId="4" hidden="1">{"Tab1",#N/A,FALSE,"P";"Tab2",#N/A,FALSE,"P"}</definedName>
    <definedName name="oooo" localSheetId="7" hidden="1">{"Tab1",#N/A,FALSE,"P";"Tab2",#N/A,FALSE,"P"}</definedName>
    <definedName name="oooo" localSheetId="8" hidden="1">{"Tab1",#N/A,FALSE,"P";"Tab2",#N/A,FALSE,"P"}</definedName>
    <definedName name="oooo" localSheetId="9" hidden="1">{"Tab1",#N/A,FALSE,"P";"Tab2",#N/A,FALSE,"P"}</definedName>
    <definedName name="oooo" localSheetId="10" hidden="1">{"Tab1",#N/A,FALSE,"P";"Tab2",#N/A,FALSE,"P"}</definedName>
    <definedName name="oooo" localSheetId="11" hidden="1">{"Tab1",#N/A,FALSE,"P";"Tab2",#N/A,FALSE,"P"}</definedName>
    <definedName name="oooo" localSheetId="14" hidden="1">{"Tab1",#N/A,FALSE,"P";"Tab2",#N/A,FALSE,"P"}</definedName>
    <definedName name="oooo" hidden="1">{"Tab1",#N/A,FALSE,"P";"Tab2",#N/A,FALSE,"P"}</definedName>
    <definedName name="OPEC" localSheetId="58">[3]nonopec!$D$204:$AD$251</definedName>
    <definedName name="OPEC" localSheetId="23">[4]nonopec!$D$204:$AD$251</definedName>
    <definedName name="OPEC" localSheetId="26">[4]nonopec!$D$204:$AD$251</definedName>
    <definedName name="OPEC" localSheetId="54">[4]nonopec!$D$204:$AD$251</definedName>
    <definedName name="OPEC" localSheetId="55">[4]nonopec!$D$204:$AD$251</definedName>
    <definedName name="OPEC" localSheetId="97">[4]nonopec!$D$204:$AD$251</definedName>
    <definedName name="OPEC" localSheetId="92">[4]nonopec!$D$204:$AD$251</definedName>
    <definedName name="OPEC" localSheetId="9">[4]nonopec!$D$204:$AD$251</definedName>
    <definedName name="OPEC" localSheetId="10">[4]nonopec!$D$204:$AD$251</definedName>
    <definedName name="OPEC" localSheetId="11">[4]nonopec!$D$204:$AD$251</definedName>
    <definedName name="OPEC" localSheetId="14">[4]nonopec!$D$204:$AD$251</definedName>
    <definedName name="OPEC">[2]nonopec!$D$204:$AD$251</definedName>
    <definedName name="OPEC1">[5]MONTHLY!$BP$12:$CA$12</definedName>
    <definedName name="OPEC2">[5]MONTHLY!$CB$12:$CM$12</definedName>
    <definedName name="opu" localSheetId="196" hidden="1">{"Riqfin97",#N/A,FALSE,"Tran";"Riqfinpro",#N/A,FALSE,"Tran"}</definedName>
    <definedName name="opu" localSheetId="35" hidden="1">{"Riqfin97",#N/A,FALSE,"Tran";"Riqfinpro",#N/A,FALSE,"Tran"}</definedName>
    <definedName name="opu" localSheetId="36" hidden="1">{"Riqfin97",#N/A,FALSE,"Tran";"Riqfinpro",#N/A,FALSE,"Tran"}</definedName>
    <definedName name="opu" localSheetId="39" hidden="1">{"Riqfin97",#N/A,FALSE,"Tran";"Riqfinpro",#N/A,FALSE,"Tran"}</definedName>
    <definedName name="opu" localSheetId="15" hidden="1">{"Riqfin97",#N/A,FALSE,"Tran";"Riqfinpro",#N/A,FALSE,"Tran"}</definedName>
    <definedName name="opu" localSheetId="16" hidden="1">{"Riqfin97",#N/A,FALSE,"Tran";"Riqfinpro",#N/A,FALSE,"Tran"}</definedName>
    <definedName name="opu" localSheetId="17" hidden="1">{"Riqfin97",#N/A,FALSE,"Tran";"Riqfinpro",#N/A,FALSE,"Tran"}</definedName>
    <definedName name="opu" localSheetId="68" hidden="1">{"Riqfin97",#N/A,FALSE,"Tran";"Riqfinpro",#N/A,FALSE,"Tran"}</definedName>
    <definedName name="opu" localSheetId="27" hidden="1">{"Riqfin97",#N/A,FALSE,"Tran";"Riqfinpro",#N/A,FALSE,"Tran"}</definedName>
    <definedName name="opu" localSheetId="54" hidden="1">{"Riqfin97",#N/A,FALSE,"Tran";"Riqfinpro",#N/A,FALSE,"Tran"}</definedName>
    <definedName name="opu" localSheetId="55" hidden="1">{"Riqfin97",#N/A,FALSE,"Tran";"Riqfinpro",#N/A,FALSE,"Tran"}</definedName>
    <definedName name="opu" localSheetId="92" hidden="1">{"Riqfin97",#N/A,FALSE,"Tran";"Riqfinpro",#N/A,FALSE,"Tran"}</definedName>
    <definedName name="opu" localSheetId="122" hidden="1">{"Riqfin97",#N/A,FALSE,"Tran";"Riqfinpro",#N/A,FALSE,"Tran"}</definedName>
    <definedName name="opu" localSheetId="123" hidden="1">{"Riqfin97",#N/A,FALSE,"Tran";"Riqfinpro",#N/A,FALSE,"Tran"}</definedName>
    <definedName name="opu" localSheetId="130" hidden="1">{"Riqfin97",#N/A,FALSE,"Tran";"Riqfinpro",#N/A,FALSE,"Tran"}</definedName>
    <definedName name="opu" localSheetId="103" hidden="1">{"Riqfin97",#N/A,FALSE,"Tran";"Riqfinpro",#N/A,FALSE,"Tran"}</definedName>
    <definedName name="opu" localSheetId="104" hidden="1">{"Riqfin97",#N/A,FALSE,"Tran";"Riqfinpro",#N/A,FALSE,"Tran"}</definedName>
    <definedName name="opu" localSheetId="137" hidden="1">{"Riqfin97",#N/A,FALSE,"Tran";"Riqfinpro",#N/A,FALSE,"Tran"}</definedName>
    <definedName name="opu" localSheetId="138" hidden="1">{"Riqfin97",#N/A,FALSE,"Tran";"Riqfinpro",#N/A,FALSE,"Tran"}</definedName>
    <definedName name="opu" localSheetId="161" hidden="1">{"Riqfin97",#N/A,FALSE,"Tran";"Riqfinpro",#N/A,FALSE,"Tran"}</definedName>
    <definedName name="opu" localSheetId="162" hidden="1">{"Riqfin97",#N/A,FALSE,"Tran";"Riqfinpro",#N/A,FALSE,"Tran"}</definedName>
    <definedName name="opu" localSheetId="163" hidden="1">{"Riqfin97",#N/A,FALSE,"Tran";"Riqfinpro",#N/A,FALSE,"Tran"}</definedName>
    <definedName name="opu" localSheetId="164" hidden="1">{"Riqfin97",#N/A,FALSE,"Tran";"Riqfinpro",#N/A,FALSE,"Tran"}</definedName>
    <definedName name="opu" localSheetId="165" hidden="1">{"Riqfin97",#N/A,FALSE,"Tran";"Riqfinpro",#N/A,FALSE,"Tran"}</definedName>
    <definedName name="opu" localSheetId="166" hidden="1">{"Riqfin97",#N/A,FALSE,"Tran";"Riqfinpro",#N/A,FALSE,"Tran"}</definedName>
    <definedName name="opu" localSheetId="167" hidden="1">{"Riqfin97",#N/A,FALSE,"Tran";"Riqfinpro",#N/A,FALSE,"Tran"}</definedName>
    <definedName name="opu" localSheetId="124" hidden="1">{"Riqfin97",#N/A,FALSE,"Tran";"Riqfinpro",#N/A,FALSE,"Tran"}</definedName>
    <definedName name="opu" localSheetId="125" hidden="1">{"Riqfin97",#N/A,FALSE,"Tran";"Riqfinpro",#N/A,FALSE,"Tran"}</definedName>
    <definedName name="opu" localSheetId="128" hidden="1">{"Riqfin97",#N/A,FALSE,"Tran";"Riqfinpro",#N/A,FALSE,"Tran"}</definedName>
    <definedName name="opu" localSheetId="139" hidden="1">{"Riqfin97",#N/A,FALSE,"Tran";"Riqfinpro",#N/A,FALSE,"Tran"}</definedName>
    <definedName name="opu" localSheetId="140" hidden="1">{"Riqfin97",#N/A,FALSE,"Tran";"Riqfinpro",#N/A,FALSE,"Tran"}</definedName>
    <definedName name="opu" localSheetId="169" hidden="1">{"Riqfin97",#N/A,FALSE,"Tran";"Riqfinpro",#N/A,FALSE,"Tran"}</definedName>
    <definedName name="opu" localSheetId="170" hidden="1">{"Riqfin97",#N/A,FALSE,"Tran";"Riqfinpro",#N/A,FALSE,"Tran"}</definedName>
    <definedName name="opu" localSheetId="0" hidden="1">{"Riqfin97",#N/A,FALSE,"Tran";"Riqfinpro",#N/A,FALSE,"Tran"}</definedName>
    <definedName name="opu" localSheetId="1" hidden="1">{"Riqfin97",#N/A,FALSE,"Tran";"Riqfinpro",#N/A,FALSE,"Tran"}</definedName>
    <definedName name="opu" localSheetId="2" hidden="1">{"Riqfin97",#N/A,FALSE,"Tran";"Riqfinpro",#N/A,FALSE,"Tran"}</definedName>
    <definedName name="opu" localSheetId="3" hidden="1">{"Riqfin97",#N/A,FALSE,"Tran";"Riqfinpro",#N/A,FALSE,"Tran"}</definedName>
    <definedName name="opu" localSheetId="4" hidden="1">{"Riqfin97",#N/A,FALSE,"Tran";"Riqfinpro",#N/A,FALSE,"Tran"}</definedName>
    <definedName name="opu" localSheetId="7" hidden="1">{"Riqfin97",#N/A,FALSE,"Tran";"Riqfinpro",#N/A,FALSE,"Tran"}</definedName>
    <definedName name="opu" localSheetId="8" hidden="1">{"Riqfin97",#N/A,FALSE,"Tran";"Riqfinpro",#N/A,FALSE,"Tran"}</definedName>
    <definedName name="opu" localSheetId="9" hidden="1">{"Riqfin97",#N/A,FALSE,"Tran";"Riqfinpro",#N/A,FALSE,"Tran"}</definedName>
    <definedName name="opu" localSheetId="10" hidden="1">{"Riqfin97",#N/A,FALSE,"Tran";"Riqfinpro",#N/A,FALSE,"Tran"}</definedName>
    <definedName name="opu" localSheetId="11" hidden="1">{"Riqfin97",#N/A,FALSE,"Tran";"Riqfinpro",#N/A,FALSE,"Tran"}</definedName>
    <definedName name="opu" localSheetId="14" hidden="1">{"Riqfin97",#N/A,FALSE,"Tran";"Riqfinpro",#N/A,FALSE,"Tran"}</definedName>
    <definedName name="opu" hidden="1">{"Riqfin97",#N/A,FALSE,"Tran";"Riqfinpro",#N/A,FALSE,"Tran"}</definedName>
    <definedName name="oqui89" localSheetId="196" hidden="1">[232]BOP!$A$36:$IV$36,[232]BOP!$A$44:$IV$44,[232]BOP!$A$59:$IV$59,[232]BOP!#REF!,[232]BOP!#REF!,[232]BOP!$A$79:$IV$79,[232]BOP!$A$81:$IV$88,[232]BOP!#REF!</definedName>
    <definedName name="oqui89" localSheetId="35" hidden="1">[232]BOP!$A$36:$IV$36,[232]BOP!$A$44:$IV$44,[232]BOP!$A$59:$IV$59,[232]BOP!#REF!,[232]BOP!#REF!,[232]BOP!$A$79:$IV$79,[232]BOP!$A$81:$IV$88,[232]BOP!#REF!</definedName>
    <definedName name="oqui89" localSheetId="39" hidden="1">[232]BOP!$A$36:$IV$36,[232]BOP!$A$44:$IV$44,[232]BOP!$A$59:$IV$59,[232]BOP!#REF!,[232]BOP!#REF!,[232]BOP!$A$79:$IV$79,[232]BOP!$A$81:$IV$88,[232]BOP!#REF!</definedName>
    <definedName name="oqui89" localSheetId="15" hidden="1">[232]BOP!$A$36:$IV$36,[232]BOP!$A$44:$IV$44,[232]BOP!$A$59:$IV$59,[232]BOP!#REF!,[232]BOP!#REF!,[232]BOP!$A$79:$IV$79,[232]BOP!$A$81:$IV$88,[232]BOP!#REF!</definedName>
    <definedName name="oqui89" localSheetId="16" hidden="1">[232]BOP!$A$36:$IV$36,[232]BOP!$A$44:$IV$44,[232]BOP!$A$59:$IV$59,[232]BOP!#REF!,[232]BOP!#REF!,[232]BOP!$A$79:$IV$79,[232]BOP!$A$81:$IV$88,[232]BOP!#REF!</definedName>
    <definedName name="oqui89" localSheetId="17" hidden="1">[232]BOP!$A$36:$IV$36,[232]BOP!$A$44:$IV$44,[232]BOP!$A$59:$IV$59,[232]BOP!#REF!,[232]BOP!#REF!,[232]BOP!$A$79:$IV$79,[232]BOP!$A$81:$IV$88,[232]BOP!#REF!</definedName>
    <definedName name="oqui89" localSheetId="27" hidden="1">[232]BOP!$A$36:$IV$36,[232]BOP!$A$44:$IV$44,[232]BOP!$A$59:$IV$59,[232]BOP!#REF!,[232]BOP!#REF!,[232]BOP!$A$79:$IV$79,[232]BOP!$A$81:$IV$88,[232]BOP!#REF!</definedName>
    <definedName name="oqui89" localSheetId="54" hidden="1">[232]BOP!$A$36:$IV$36,[232]BOP!$A$44:$IV$44,[232]BOP!$A$59:$IV$59,[232]BOP!#REF!,[232]BOP!#REF!,[232]BOP!$A$79:$IV$79,[232]BOP!$A$81:$IV$88,[232]BOP!#REF!</definedName>
    <definedName name="oqui89" localSheetId="55" hidden="1">[232]BOP!$A$36:$IV$36,[232]BOP!$A$44:$IV$44,[232]BOP!$A$59:$IV$59,[232]BOP!#REF!,[232]BOP!#REF!,[232]BOP!$A$79:$IV$79,[232]BOP!$A$81:$IV$88,[232]BOP!#REF!</definedName>
    <definedName name="oqui89" localSheetId="92" hidden="1">[232]BOP!$A$36:$IV$36,[232]BOP!$A$44:$IV$44,[232]BOP!$A$59:$IV$59,[232]BOP!#REF!,[232]BOP!#REF!,[232]BOP!$A$79:$IV$79,[232]BOP!$A$81:$IV$88,[232]BOP!#REF!</definedName>
    <definedName name="oqui89" localSheetId="103" hidden="1">[232]BOP!$A$36:$IV$36,[232]BOP!$A$44:$IV$44,[232]BOP!$A$59:$IV$59,[232]BOP!#REF!,[232]BOP!#REF!,[232]BOP!$A$79:$IV$79,[232]BOP!$A$81:$IV$88,[232]BOP!#REF!</definedName>
    <definedName name="oqui89" localSheetId="104" hidden="1">[232]BOP!$A$36:$IV$36,[232]BOP!$A$44:$IV$44,[232]BOP!$A$59:$IV$59,[232]BOP!#REF!,[232]BOP!#REF!,[232]BOP!$A$79:$IV$79,[232]BOP!$A$81:$IV$88,[232]BOP!#REF!</definedName>
    <definedName name="oqui89" localSheetId="161" hidden="1">[232]BOP!$A$36:$IV$36,[232]BOP!$A$44:$IV$44,[232]BOP!$A$59:$IV$59,[232]BOP!#REF!,[232]BOP!#REF!,[232]BOP!$A$79:$IV$79,[232]BOP!$A$81:$IV$88,[232]BOP!#REF!</definedName>
    <definedName name="oqui89" localSheetId="162" hidden="1">[232]BOP!$A$36:$IV$36,[232]BOP!$A$44:$IV$44,[232]BOP!$A$59:$IV$59,[232]BOP!#REF!,[232]BOP!#REF!,[232]BOP!$A$79:$IV$79,[232]BOP!$A$81:$IV$88,[232]BOP!#REF!</definedName>
    <definedName name="oqui89" localSheetId="163" hidden="1">[232]BOP!$A$36:$IV$36,[232]BOP!$A$44:$IV$44,[232]BOP!$A$59:$IV$59,[232]BOP!#REF!,[232]BOP!#REF!,[232]BOP!$A$79:$IV$79,[232]BOP!$A$81:$IV$88,[232]BOP!#REF!</definedName>
    <definedName name="oqui89" localSheetId="164" hidden="1">[232]BOP!$A$36:$IV$36,[232]BOP!$A$44:$IV$44,[232]BOP!$A$59:$IV$59,[232]BOP!#REF!,[232]BOP!#REF!,[232]BOP!$A$79:$IV$79,[232]BOP!$A$81:$IV$88,[232]BOP!#REF!</definedName>
    <definedName name="oqui89" localSheetId="165" hidden="1">[232]BOP!$A$36:$IV$36,[232]BOP!$A$44:$IV$44,[232]BOP!$A$59:$IV$59,[232]BOP!#REF!,[232]BOP!#REF!,[232]BOP!$A$79:$IV$79,[232]BOP!$A$81:$IV$88,[232]BOP!#REF!</definedName>
    <definedName name="oqui89" localSheetId="166" hidden="1">[232]BOP!$A$36:$IV$36,[232]BOP!$A$44:$IV$44,[232]BOP!$A$59:$IV$59,[232]BOP!#REF!,[232]BOP!#REF!,[232]BOP!$A$79:$IV$79,[232]BOP!$A$81:$IV$88,[232]BOP!#REF!</definedName>
    <definedName name="oqui89" localSheetId="167" hidden="1">[232]BOP!$A$36:$IV$36,[232]BOP!$A$44:$IV$44,[232]BOP!$A$59:$IV$59,[232]BOP!#REF!,[232]BOP!#REF!,[232]BOP!$A$79:$IV$79,[232]BOP!$A$81:$IV$88,[232]BOP!#REF!</definedName>
    <definedName name="oqui89" localSheetId="124" hidden="1">[232]BOP!$A$36:$IV$36,[232]BOP!$A$44:$IV$44,[232]BOP!$A$59:$IV$59,[232]BOP!#REF!,[232]BOP!#REF!,[232]BOP!$A$79:$IV$79,[232]BOP!$A$81:$IV$88,[232]BOP!#REF!</definedName>
    <definedName name="oqui89" localSheetId="125" hidden="1">[232]BOP!$A$36:$IV$36,[232]BOP!$A$44:$IV$44,[232]BOP!$A$59:$IV$59,[232]BOP!#REF!,[232]BOP!#REF!,[232]BOP!$A$79:$IV$79,[232]BOP!$A$81:$IV$88,[232]BOP!#REF!</definedName>
    <definedName name="oqui89" localSheetId="128" hidden="1">[232]BOP!$A$36:$IV$36,[232]BOP!$A$44:$IV$44,[232]BOP!$A$59:$IV$59,[232]BOP!#REF!,[232]BOP!#REF!,[232]BOP!$A$79:$IV$79,[232]BOP!$A$81:$IV$88,[232]BOP!#REF!</definedName>
    <definedName name="oqui89" localSheetId="139" hidden="1">[232]BOP!$A$36:$IV$36,[232]BOP!$A$44:$IV$44,[232]BOP!$A$59:$IV$59,[232]BOP!#REF!,[232]BOP!#REF!,[232]BOP!$A$79:$IV$79,[232]BOP!$A$81:$IV$88,[232]BOP!#REF!</definedName>
    <definedName name="oqui89" localSheetId="140" hidden="1">[232]BOP!$A$36:$IV$36,[232]BOP!$A$44:$IV$44,[232]BOP!$A$59:$IV$59,[232]BOP!#REF!,[232]BOP!#REF!,[232]BOP!$A$79:$IV$79,[232]BOP!$A$81:$IV$88,[232]BOP!#REF!</definedName>
    <definedName name="oqui89" localSheetId="169" hidden="1">[232]BOP!$A$36:$IV$36,[232]BOP!$A$44:$IV$44,[232]BOP!$A$59:$IV$59,[232]BOP!#REF!,[232]BOP!#REF!,[232]BOP!$A$79:$IV$79,[232]BOP!$A$81:$IV$88,[232]BOP!#REF!</definedName>
    <definedName name="oqui89" localSheetId="170" hidden="1">[232]BOP!$A$36:$IV$36,[232]BOP!$A$44:$IV$44,[232]BOP!$A$59:$IV$59,[232]BOP!#REF!,[232]BOP!#REF!,[232]BOP!$A$79:$IV$79,[232]BOP!$A$81:$IV$88,[232]BOP!#REF!</definedName>
    <definedName name="oqui89" localSheetId="0" hidden="1">[232]BOP!$A$36:$IV$36,[232]BOP!$A$44:$IV$44,[232]BOP!$A$59:$IV$59,[232]BOP!#REF!,[232]BOP!#REF!,[232]BOP!$A$79:$IV$79,[232]BOP!$A$81:$IV$88,[232]BOP!#REF!</definedName>
    <definedName name="oqui89" localSheetId="14" hidden="1">[232]BOP!$A$36:$IV$36,[232]BOP!$A$44:$IV$44,[232]BOP!$A$59:$IV$59,[232]BOP!#REF!,[232]BOP!#REF!,[232]BOP!$A$79:$IV$79,[232]BOP!$A$81:$IV$88,[232]BOP!#REF!</definedName>
    <definedName name="oqui89" hidden="1">[232]BOP!$A$36:$IV$36,[232]BOP!$A$44:$IV$44,[232]BOP!$A$59:$IV$59,[232]BOP!#REF!,[232]BOP!#REF!,[232]BOP!$A$79:$IV$79,[232]BOP!$A$81:$IV$88,[232]BOP!#REF!</definedName>
    <definedName name="ORCP_1">[270]ORCP!$P$12</definedName>
    <definedName name="ORCP_2">[270]ORCP!$M$12</definedName>
    <definedName name="ORCP_3">[270]ORCP!$J$12</definedName>
    <definedName name="ORCP_4">[270]ORCP!$G$12</definedName>
    <definedName name="ORCP_final">[270]ORCP!$P$13</definedName>
    <definedName name="ORDD.USER" hidden="1">[119]cus!$19:$19</definedName>
    <definedName name="OrderTable" localSheetId="196" hidden="1">#REF!</definedName>
    <definedName name="OrderTable" localSheetId="35" hidden="1">#REF!</definedName>
    <definedName name="OrderTable" localSheetId="39" hidden="1">#REF!</definedName>
    <definedName name="OrderTable" localSheetId="15" hidden="1">#REF!</definedName>
    <definedName name="OrderTable" localSheetId="16" hidden="1">#REF!</definedName>
    <definedName name="OrderTable" localSheetId="17" hidden="1">#REF!</definedName>
    <definedName name="OrderTable" localSheetId="55" hidden="1">#REF!</definedName>
    <definedName name="OrderTable" localSheetId="92" hidden="1">#REF!</definedName>
    <definedName name="OrderTable" localSheetId="103" hidden="1">#REF!</definedName>
    <definedName name="OrderTable" localSheetId="104" hidden="1">#REF!</definedName>
    <definedName name="OrderTable" localSheetId="161" hidden="1">#REF!</definedName>
    <definedName name="OrderTable" localSheetId="162" hidden="1">#REF!</definedName>
    <definedName name="OrderTable" localSheetId="163" hidden="1">#REF!</definedName>
    <definedName name="OrderTable" localSheetId="164" hidden="1">#REF!</definedName>
    <definedName name="OrderTable" localSheetId="165" hidden="1">#REF!</definedName>
    <definedName name="OrderTable" localSheetId="166" hidden="1">#REF!</definedName>
    <definedName name="OrderTable" localSheetId="167" hidden="1">#REF!</definedName>
    <definedName name="OrderTable" localSheetId="124" hidden="1">#REF!</definedName>
    <definedName name="OrderTable" localSheetId="125" hidden="1">#REF!</definedName>
    <definedName name="OrderTable" localSheetId="128" hidden="1">#REF!</definedName>
    <definedName name="OrderTable" localSheetId="139" hidden="1">#REF!</definedName>
    <definedName name="OrderTable" localSheetId="140" hidden="1">#REF!</definedName>
    <definedName name="OrderTable" localSheetId="169" hidden="1">#REF!</definedName>
    <definedName name="OrderTable" localSheetId="170" hidden="1">#REF!</definedName>
    <definedName name="OrderTable" localSheetId="0" hidden="1">#REF!</definedName>
    <definedName name="OrderTable" localSheetId="14" hidden="1">#REF!</definedName>
    <definedName name="OrderTable" hidden="1">#REF!</definedName>
    <definedName name="ORDT_1">[255]ORDT!$Y$13</definedName>
    <definedName name="ORDT_2">[255]ORDT!$M$13</definedName>
    <definedName name="ORDT_3">[255]ORDT!$J$13</definedName>
    <definedName name="ORDT_4">[255]ORDT!$G$13</definedName>
    <definedName name="ORDT_final">[255]ORDT!$Y$14</definedName>
    <definedName name="ORO_1">[255]ORDA!$V$13</definedName>
    <definedName name="ORO_2">[255]ORDA!$S$13</definedName>
    <definedName name="ORO_3">[255]ORDA!$P$13</definedName>
    <definedName name="ORO_4">[255]ORDA!$M$13</definedName>
    <definedName name="ORO_final">[255]ORDA!$V$14</definedName>
    <definedName name="OROT_1">[270]OROT!$Y$13</definedName>
    <definedName name="OROT_2">[270]OROT!$M$13</definedName>
    <definedName name="OROT_3">[270]OROT!$J$13</definedName>
    <definedName name="OROT_4">[270]OROT!$G$13</definedName>
    <definedName name="OROT_final">[270]OROT!$Y$14</definedName>
    <definedName name="OTHINC.USER" hidden="1">[119]cus!$6:$6</definedName>
    <definedName name="OTHINV.USER" hidden="1">[119]cus!$69:$69</definedName>
    <definedName name="OTHOPA.USER" hidden="1">[119]cus!$61:$61</definedName>
    <definedName name="Otras_Residuales" localSheetId="196">#REF!</definedName>
    <definedName name="Otras_Residuales" localSheetId="35">#REF!</definedName>
    <definedName name="Otras_Residuales" localSheetId="39">#REF!</definedName>
    <definedName name="Otras_Residuales" localSheetId="15">#REF!</definedName>
    <definedName name="Otras_Residuales" localSheetId="16">#REF!</definedName>
    <definedName name="Otras_Residuales" localSheetId="17">#REF!</definedName>
    <definedName name="Otras_Residuales" localSheetId="55">#REF!</definedName>
    <definedName name="Otras_Residuales" localSheetId="92">#REF!</definedName>
    <definedName name="Otras_Residuales" localSheetId="103">#REF!</definedName>
    <definedName name="Otras_Residuales" localSheetId="104">#REF!</definedName>
    <definedName name="Otras_Residuales" localSheetId="161">#REF!</definedName>
    <definedName name="Otras_Residuales" localSheetId="162">#REF!</definedName>
    <definedName name="Otras_Residuales" localSheetId="163">#REF!</definedName>
    <definedName name="Otras_Residuales" localSheetId="164">#REF!</definedName>
    <definedName name="Otras_Residuales" localSheetId="165">#REF!</definedName>
    <definedName name="Otras_Residuales" localSheetId="166">#REF!</definedName>
    <definedName name="Otras_Residuales" localSheetId="167">#REF!</definedName>
    <definedName name="Otras_Residuales" localSheetId="124">#REF!</definedName>
    <definedName name="Otras_Residuales" localSheetId="125">#REF!</definedName>
    <definedName name="Otras_Residuales" localSheetId="128">#REF!</definedName>
    <definedName name="Otras_Residuales" localSheetId="139">#REF!</definedName>
    <definedName name="Otras_Residuales" localSheetId="140">#REF!</definedName>
    <definedName name="Otras_Residuales" localSheetId="169">#REF!</definedName>
    <definedName name="Otras_Residuales" localSheetId="170">#REF!</definedName>
    <definedName name="Otras_Residuales" localSheetId="0">#REF!</definedName>
    <definedName name="Otras_Residuales" localSheetId="14">#REF!</definedName>
    <definedName name="Otras_Residuales">#REF!</definedName>
    <definedName name="otro" localSheetId="196" hidden="1">{FALSE,FALSE,-1.25,-15.5,484.5,276.75,FALSE,FALSE,TRUE,TRUE,0,12,#N/A,46,#N/A,2.93460490463215,15.35,1,FALSE,FALSE,3,TRUE,1,FALSE,100,"Swvu.PLA1.","ACwvu.PLA1.",#N/A,FALSE,FALSE,0,0,0,0,2,"","",TRUE,TRUE,FALSE,FALSE,1,60,#N/A,#N/A,FALSE,FALSE,FALSE,FALSE,FALSE,FALSE,FALSE,9,65532,65532,FALSE,FALSE,TRUE,TRUE,TRUE}</definedName>
    <definedName name="otro" localSheetId="35" hidden="1">{FALSE,FALSE,-1.25,-15.5,484.5,276.75,FALSE,FALSE,TRUE,TRUE,0,12,#N/A,46,#N/A,2.93460490463215,15.35,1,FALSE,FALSE,3,TRUE,1,FALSE,100,"Swvu.PLA1.","ACwvu.PLA1.",#N/A,FALSE,FALSE,0,0,0,0,2,"","",TRUE,TRUE,FALSE,FALSE,1,60,#N/A,#N/A,FALSE,FALSE,FALSE,FALSE,FALSE,FALSE,FALSE,9,65532,65532,FALSE,FALSE,TRUE,TRUE,TRUE}</definedName>
    <definedName name="otro" localSheetId="36" hidden="1">{FALSE,FALSE,-1.25,-15.5,484.5,276.75,FALSE,FALSE,TRUE,TRUE,0,12,#N/A,46,#N/A,2.93460490463215,15.35,1,FALSE,FALSE,3,TRUE,1,FALSE,100,"Swvu.PLA1.","ACwvu.PLA1.",#N/A,FALSE,FALSE,0,0,0,0,2,"","",TRUE,TRUE,FALSE,FALSE,1,60,#N/A,#N/A,FALSE,FALSE,FALSE,FALSE,FALSE,FALSE,FALSE,9,65532,65532,FALSE,FALSE,TRUE,TRUE,TRUE}</definedName>
    <definedName name="otro" localSheetId="39" hidden="1">{FALSE,FALSE,-1.25,-15.5,484.5,276.75,FALSE,FALSE,TRUE,TRUE,0,12,#N/A,46,#N/A,2.93460490463215,15.35,1,FALSE,FALSE,3,TRUE,1,FALSE,100,"Swvu.PLA1.","ACwvu.PLA1.",#N/A,FALSE,FALSE,0,0,0,0,2,"","",TRUE,TRUE,FALSE,FALSE,1,60,#N/A,#N/A,FALSE,FALSE,FALSE,FALSE,FALSE,FALSE,FALSE,9,65532,65532,FALSE,FALSE,TRUE,TRUE,TRUE}</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68" hidden="1">{FALSE,FALSE,-1.25,-15.5,484.5,276.75,FALSE,FALSE,TRUE,TRUE,0,12,#N/A,46,#N/A,2.93460490463215,15.35,1,FALSE,FALSE,3,TRUE,1,FALSE,100,"Swvu.PLA1.","ACwvu.PLA1.",#N/A,FALSE,FALSE,0,0,0,0,2,"","",TRUE,TRUE,FALSE,FALSE,1,60,#N/A,#N/A,FALSE,FALSE,FALSE,FALSE,FALSE,FALSE,FALSE,9,65532,65532,FALSE,FALSE,TRUE,TRUE,TRUE}</definedName>
    <definedName name="otro" localSheetId="27" hidden="1">{FALSE,FALSE,-1.25,-15.5,484.5,276.75,FALSE,FALSE,TRUE,TRUE,0,12,#N/A,46,#N/A,2.93460490463215,15.35,1,FALSE,FALSE,3,TRUE,1,FALSE,100,"Swvu.PLA1.","ACwvu.PLA1.",#N/A,FALSE,FALSE,0,0,0,0,2,"","",TRUE,TRUE,FALSE,FALSE,1,60,#N/A,#N/A,FALSE,FALSE,FALSE,FALSE,FALSE,FALSE,FALSE,9,65532,65532,FALSE,FALSE,TRUE,TRUE,TRUE}</definedName>
    <definedName name="otro" localSheetId="54" hidden="1">{FALSE,FALSE,-1.25,-15.5,484.5,276.75,FALSE,FALSE,TRUE,TRUE,0,12,#N/A,46,#N/A,2.93460490463215,15.35,1,FALSE,FALSE,3,TRUE,1,FALSE,100,"Swvu.PLA1.","ACwvu.PLA1.",#N/A,FALSE,FALSE,0,0,0,0,2,"","",TRUE,TRUE,FALSE,FALSE,1,60,#N/A,#N/A,FALSE,FALSE,FALSE,FALSE,FALSE,FALSE,FALSE,9,65532,65532,FALSE,FALSE,TRUE,TRUE,TRUE}</definedName>
    <definedName name="otro" localSheetId="55" hidden="1">{FALSE,FALSE,-1.25,-15.5,484.5,276.75,FALSE,FALSE,TRUE,TRUE,0,12,#N/A,46,#N/A,2.93460490463215,15.35,1,FALSE,FALSE,3,TRUE,1,FALSE,100,"Swvu.PLA1.","ACwvu.PLA1.",#N/A,FALSE,FALSE,0,0,0,0,2,"","",TRUE,TRUE,FALSE,FALSE,1,60,#N/A,#N/A,FALSE,FALSE,FALSE,FALSE,FALSE,FALSE,FALSE,9,65532,65532,FALSE,FALSE,TRUE,TRUE,TRUE}</definedName>
    <definedName name="otro" localSheetId="92" hidden="1">{FALSE,FALSE,-1.25,-15.5,484.5,276.75,FALSE,FALSE,TRUE,TRUE,0,12,#N/A,46,#N/A,2.93460490463215,15.35,1,FALSE,FALSE,3,TRUE,1,FALSE,100,"Swvu.PLA1.","ACwvu.PLA1.",#N/A,FALSE,FALSE,0,0,0,0,2,"","",TRUE,TRUE,FALSE,FALSE,1,60,#N/A,#N/A,FALSE,FALSE,FALSE,FALSE,FALSE,FALSE,FALSE,9,65532,65532,FALSE,FALSE,TRUE,TRUE,TRUE}</definedName>
    <definedName name="otro" localSheetId="122" hidden="1">{FALSE,FALSE,-1.25,-15.5,484.5,276.75,FALSE,FALSE,TRUE,TRUE,0,12,#N/A,46,#N/A,2.93460490463215,15.35,1,FALSE,FALSE,3,TRUE,1,FALSE,100,"Swvu.PLA1.","ACwvu.PLA1.",#N/A,FALSE,FALSE,0,0,0,0,2,"","",TRUE,TRUE,FALSE,FALSE,1,60,#N/A,#N/A,FALSE,FALSE,FALSE,FALSE,FALSE,FALSE,FALSE,9,65532,65532,FALSE,FALSE,TRUE,TRUE,TRUE}</definedName>
    <definedName name="otro" localSheetId="123" hidden="1">{FALSE,FALSE,-1.25,-15.5,484.5,276.75,FALSE,FALSE,TRUE,TRUE,0,12,#N/A,46,#N/A,2.93460490463215,15.35,1,FALSE,FALSE,3,TRUE,1,FALSE,100,"Swvu.PLA1.","ACwvu.PLA1.",#N/A,FALSE,FALSE,0,0,0,0,2,"","",TRUE,TRUE,FALSE,FALSE,1,60,#N/A,#N/A,FALSE,FALSE,FALSE,FALSE,FALSE,FALSE,FALSE,9,65532,65532,FALSE,FALSE,TRUE,TRUE,TRUE}</definedName>
    <definedName name="otro" localSheetId="130" hidden="1">{FALSE,FALSE,-1.25,-15.5,484.5,276.75,FALSE,FALSE,TRUE,TRUE,0,12,#N/A,46,#N/A,2.93460490463215,15.35,1,FALSE,FALSE,3,TRUE,1,FALSE,100,"Swvu.PLA1.","ACwvu.PLA1.",#N/A,FALSE,FALSE,0,0,0,0,2,"","",TRUE,TRUE,FALSE,FALSE,1,60,#N/A,#N/A,FALSE,FALSE,FALSE,FALSE,FALSE,FALSE,FALSE,9,65532,65532,FALSE,FALSE,TRUE,TRUE,TRUE}</definedName>
    <definedName name="otro" localSheetId="103" hidden="1">{FALSE,FALSE,-1.25,-15.5,484.5,276.75,FALSE,FALSE,TRUE,TRUE,0,12,#N/A,46,#N/A,2.93460490463215,15.35,1,FALSE,FALSE,3,TRUE,1,FALSE,100,"Swvu.PLA1.","ACwvu.PLA1.",#N/A,FALSE,FALSE,0,0,0,0,2,"","",TRUE,TRUE,FALSE,FALSE,1,60,#N/A,#N/A,FALSE,FALSE,FALSE,FALSE,FALSE,FALSE,FALSE,9,65532,65532,FALSE,FALSE,TRUE,TRUE,TRUE}</definedName>
    <definedName name="otro" localSheetId="104" hidden="1">{FALSE,FALSE,-1.25,-15.5,484.5,276.75,FALSE,FALSE,TRUE,TRUE,0,12,#N/A,46,#N/A,2.93460490463215,15.35,1,FALSE,FALSE,3,TRUE,1,FALSE,100,"Swvu.PLA1.","ACwvu.PLA1.",#N/A,FALSE,FALSE,0,0,0,0,2,"","",TRUE,TRUE,FALSE,FALSE,1,60,#N/A,#N/A,FALSE,FALSE,FALSE,FALSE,FALSE,FALSE,FALSE,9,65532,65532,FALSE,FALSE,TRUE,TRUE,TRUE}</definedName>
    <definedName name="otro" localSheetId="137" hidden="1">{FALSE,FALSE,-1.25,-15.5,484.5,276.75,FALSE,FALSE,TRUE,TRUE,0,12,#N/A,46,#N/A,2.93460490463215,15.35,1,FALSE,FALSE,3,TRUE,1,FALSE,100,"Swvu.PLA1.","ACwvu.PLA1.",#N/A,FALSE,FALSE,0,0,0,0,2,"","",TRUE,TRUE,FALSE,FALSE,1,60,#N/A,#N/A,FALSE,FALSE,FALSE,FALSE,FALSE,FALSE,FALSE,9,65532,65532,FALSE,FALSE,TRUE,TRUE,TRUE}</definedName>
    <definedName name="otro" localSheetId="138" hidden="1">{FALSE,FALSE,-1.25,-15.5,484.5,276.75,FALSE,FALSE,TRUE,TRUE,0,12,#N/A,46,#N/A,2.93460490463215,15.35,1,FALSE,FALSE,3,TRUE,1,FALSE,100,"Swvu.PLA1.","ACwvu.PLA1.",#N/A,FALSE,FALSE,0,0,0,0,2,"","",TRUE,TRUE,FALSE,FALSE,1,60,#N/A,#N/A,FALSE,FALSE,FALSE,FALSE,FALSE,FALSE,FALSE,9,65532,65532,FALSE,FALSE,TRUE,TRUE,TRUE}</definedName>
    <definedName name="otro" localSheetId="161" hidden="1">{FALSE,FALSE,-1.25,-15.5,484.5,276.75,FALSE,FALSE,TRUE,TRUE,0,12,#N/A,46,#N/A,2.93460490463215,15.35,1,FALSE,FALSE,3,TRUE,1,FALSE,100,"Swvu.PLA1.","ACwvu.PLA1.",#N/A,FALSE,FALSE,0,0,0,0,2,"","",TRUE,TRUE,FALSE,FALSE,1,60,#N/A,#N/A,FALSE,FALSE,FALSE,FALSE,FALSE,FALSE,FALSE,9,65532,65532,FALSE,FALSE,TRUE,TRUE,TRUE}</definedName>
    <definedName name="otro" localSheetId="162" hidden="1">{FALSE,FALSE,-1.25,-15.5,484.5,276.75,FALSE,FALSE,TRUE,TRUE,0,12,#N/A,46,#N/A,2.93460490463215,15.35,1,FALSE,FALSE,3,TRUE,1,FALSE,100,"Swvu.PLA1.","ACwvu.PLA1.",#N/A,FALSE,FALSE,0,0,0,0,2,"","",TRUE,TRUE,FALSE,FALSE,1,60,#N/A,#N/A,FALSE,FALSE,FALSE,FALSE,FALSE,FALSE,FALSE,9,65532,65532,FALSE,FALSE,TRUE,TRUE,TRUE}</definedName>
    <definedName name="otro" localSheetId="163" hidden="1">{FALSE,FALSE,-1.25,-15.5,484.5,276.75,FALSE,FALSE,TRUE,TRUE,0,12,#N/A,46,#N/A,2.93460490463215,15.35,1,FALSE,FALSE,3,TRUE,1,FALSE,100,"Swvu.PLA1.","ACwvu.PLA1.",#N/A,FALSE,FALSE,0,0,0,0,2,"","",TRUE,TRUE,FALSE,FALSE,1,60,#N/A,#N/A,FALSE,FALSE,FALSE,FALSE,FALSE,FALSE,FALSE,9,65532,65532,FALSE,FALSE,TRUE,TRUE,TRUE}</definedName>
    <definedName name="otro" localSheetId="164" hidden="1">{FALSE,FALSE,-1.25,-15.5,484.5,276.75,FALSE,FALSE,TRUE,TRUE,0,12,#N/A,46,#N/A,2.93460490463215,15.35,1,FALSE,FALSE,3,TRUE,1,FALSE,100,"Swvu.PLA1.","ACwvu.PLA1.",#N/A,FALSE,FALSE,0,0,0,0,2,"","",TRUE,TRUE,FALSE,FALSE,1,60,#N/A,#N/A,FALSE,FALSE,FALSE,FALSE,FALSE,FALSE,FALSE,9,65532,65532,FALSE,FALSE,TRUE,TRUE,TRUE}</definedName>
    <definedName name="otro" localSheetId="165" hidden="1">{FALSE,FALSE,-1.25,-15.5,484.5,276.75,FALSE,FALSE,TRUE,TRUE,0,12,#N/A,46,#N/A,2.93460490463215,15.35,1,FALSE,FALSE,3,TRUE,1,FALSE,100,"Swvu.PLA1.","ACwvu.PLA1.",#N/A,FALSE,FALSE,0,0,0,0,2,"","",TRUE,TRUE,FALSE,FALSE,1,60,#N/A,#N/A,FALSE,FALSE,FALSE,FALSE,FALSE,FALSE,FALSE,9,65532,65532,FALSE,FALSE,TRUE,TRUE,TRUE}</definedName>
    <definedName name="otro" localSheetId="166" hidden="1">{FALSE,FALSE,-1.25,-15.5,484.5,276.75,FALSE,FALSE,TRUE,TRUE,0,12,#N/A,46,#N/A,2.93460490463215,15.35,1,FALSE,FALSE,3,TRUE,1,FALSE,100,"Swvu.PLA1.","ACwvu.PLA1.",#N/A,FALSE,FALSE,0,0,0,0,2,"","",TRUE,TRUE,FALSE,FALSE,1,60,#N/A,#N/A,FALSE,FALSE,FALSE,FALSE,FALSE,FALSE,FALSE,9,65532,65532,FALSE,FALSE,TRUE,TRUE,TRUE}</definedName>
    <definedName name="otro" localSheetId="167" hidden="1">{FALSE,FALSE,-1.25,-15.5,484.5,276.75,FALSE,FALSE,TRUE,TRUE,0,12,#N/A,46,#N/A,2.93460490463215,15.35,1,FALSE,FALSE,3,TRUE,1,FALSE,100,"Swvu.PLA1.","ACwvu.PLA1.",#N/A,FALSE,FALSE,0,0,0,0,2,"","",TRUE,TRUE,FALSE,FALSE,1,60,#N/A,#N/A,FALSE,FALSE,FALSE,FALSE,FALSE,FALSE,FALSE,9,65532,65532,FALSE,FALSE,TRUE,TRUE,TRUE}</definedName>
    <definedName name="otro" localSheetId="124" hidden="1">{FALSE,FALSE,-1.25,-15.5,484.5,276.75,FALSE,FALSE,TRUE,TRUE,0,12,#N/A,46,#N/A,2.93460490463215,15.35,1,FALSE,FALSE,3,TRUE,1,FALSE,100,"Swvu.PLA1.","ACwvu.PLA1.",#N/A,FALSE,FALSE,0,0,0,0,2,"","",TRUE,TRUE,FALSE,FALSE,1,60,#N/A,#N/A,FALSE,FALSE,FALSE,FALSE,FALSE,FALSE,FALSE,9,65532,65532,FALSE,FALSE,TRUE,TRUE,TRUE}</definedName>
    <definedName name="otro" localSheetId="125" hidden="1">{FALSE,FALSE,-1.25,-15.5,484.5,276.75,FALSE,FALSE,TRUE,TRUE,0,12,#N/A,46,#N/A,2.93460490463215,15.35,1,FALSE,FALSE,3,TRUE,1,FALSE,100,"Swvu.PLA1.","ACwvu.PLA1.",#N/A,FALSE,FALSE,0,0,0,0,2,"","",TRUE,TRUE,FALSE,FALSE,1,60,#N/A,#N/A,FALSE,FALSE,FALSE,FALSE,FALSE,FALSE,FALSE,9,65532,65532,FALSE,FALSE,TRUE,TRUE,TRUE}</definedName>
    <definedName name="otro" localSheetId="128" hidden="1">{FALSE,FALSE,-1.25,-15.5,484.5,276.75,FALSE,FALSE,TRUE,TRUE,0,12,#N/A,46,#N/A,2.93460490463215,15.35,1,FALSE,FALSE,3,TRUE,1,FALSE,100,"Swvu.PLA1.","ACwvu.PLA1.",#N/A,FALSE,FALSE,0,0,0,0,2,"","",TRUE,TRUE,FALSE,FALSE,1,60,#N/A,#N/A,FALSE,FALSE,FALSE,FALSE,FALSE,FALSE,FALSE,9,65532,65532,FALSE,FALSE,TRUE,TRUE,TRUE}</definedName>
    <definedName name="otro" localSheetId="139" hidden="1">{FALSE,FALSE,-1.25,-15.5,484.5,276.75,FALSE,FALSE,TRUE,TRUE,0,12,#N/A,46,#N/A,2.93460490463215,15.35,1,FALSE,FALSE,3,TRUE,1,FALSE,100,"Swvu.PLA1.","ACwvu.PLA1.",#N/A,FALSE,FALSE,0,0,0,0,2,"","",TRUE,TRUE,FALSE,FALSE,1,60,#N/A,#N/A,FALSE,FALSE,FALSE,FALSE,FALSE,FALSE,FALSE,9,65532,65532,FALSE,FALSE,TRUE,TRUE,TRUE}</definedName>
    <definedName name="otro" localSheetId="140" hidden="1">{FALSE,FALSE,-1.25,-15.5,484.5,276.75,FALSE,FALSE,TRUE,TRUE,0,12,#N/A,46,#N/A,2.93460490463215,15.35,1,FALSE,FALSE,3,TRUE,1,FALSE,100,"Swvu.PLA1.","ACwvu.PLA1.",#N/A,FALSE,FALSE,0,0,0,0,2,"","",TRUE,TRUE,FALSE,FALSE,1,60,#N/A,#N/A,FALSE,FALSE,FALSE,FALSE,FALSE,FALSE,FALSE,9,65532,65532,FALSE,FALSE,TRUE,TRUE,TRUE}</definedName>
    <definedName name="otro" localSheetId="169" hidden="1">{FALSE,FALSE,-1.25,-15.5,484.5,276.75,FALSE,FALSE,TRUE,TRUE,0,12,#N/A,46,#N/A,2.93460490463215,15.35,1,FALSE,FALSE,3,TRUE,1,FALSE,100,"Swvu.PLA1.","ACwvu.PLA1.",#N/A,FALSE,FALSE,0,0,0,0,2,"","",TRUE,TRUE,FALSE,FALSE,1,60,#N/A,#N/A,FALSE,FALSE,FALSE,FALSE,FALSE,FALSE,FALSE,9,65532,65532,FALSE,FALSE,TRUE,TRUE,TRUE}</definedName>
    <definedName name="otro" localSheetId="170"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14"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196" hidden="1">{#N/A,#N/A,FALSE,"B061196P";#N/A,#N/A,FALSE,"B061196";#N/A,#N/A,FALSE,"Relatório1";#N/A,#N/A,FALSE,"Relatório2";#N/A,#N/A,FALSE,"Relatório3";#N/A,#N/A,FALSE,"Relatório4 ";#N/A,#N/A,FALSE,"Relatório5";#N/A,#N/A,FALSE,"Relatório6";#N/A,#N/A,FALSE,"Relatório7";#N/A,#N/A,FALSE,"Relatório8"}</definedName>
    <definedName name="OUT" localSheetId="35" hidden="1">{#N/A,#N/A,FALSE,"B061196P";#N/A,#N/A,FALSE,"B061196";#N/A,#N/A,FALSE,"Relatório1";#N/A,#N/A,FALSE,"Relatório2";#N/A,#N/A,FALSE,"Relatório3";#N/A,#N/A,FALSE,"Relatório4 ";#N/A,#N/A,FALSE,"Relatório5";#N/A,#N/A,FALSE,"Relatório6";#N/A,#N/A,FALSE,"Relatório7";#N/A,#N/A,FALSE,"Relatório8"}</definedName>
    <definedName name="OUT" localSheetId="36" hidden="1">{#N/A,#N/A,FALSE,"B061196P";#N/A,#N/A,FALSE,"B061196";#N/A,#N/A,FALSE,"Relatório1";#N/A,#N/A,FALSE,"Relatório2";#N/A,#N/A,FALSE,"Relatório3";#N/A,#N/A,FALSE,"Relatório4 ";#N/A,#N/A,FALSE,"Relatório5";#N/A,#N/A,FALSE,"Relatório6";#N/A,#N/A,FALSE,"Relatório7";#N/A,#N/A,FALSE,"Relatório8"}</definedName>
    <definedName name="OUT" localSheetId="39" hidden="1">{#N/A,#N/A,FALSE,"B061196P";#N/A,#N/A,FALSE,"B061196";#N/A,#N/A,FALSE,"Relatório1";#N/A,#N/A,FALSE,"Relatório2";#N/A,#N/A,FALSE,"Relatório3";#N/A,#N/A,FALSE,"Relatório4 ";#N/A,#N/A,FALSE,"Relatório5";#N/A,#N/A,FALSE,"Relatório6";#N/A,#N/A,FALSE,"Relatório7";#N/A,#N/A,FALSE,"Relatório8"}</definedName>
    <definedName name="OUT" localSheetId="15" hidden="1">{#N/A,#N/A,FALSE,"B061196P";#N/A,#N/A,FALSE,"B061196";#N/A,#N/A,FALSE,"Relatório1";#N/A,#N/A,FALSE,"Relatório2";#N/A,#N/A,FALSE,"Relatório3";#N/A,#N/A,FALSE,"Relatório4 ";#N/A,#N/A,FALSE,"Relatório5";#N/A,#N/A,FALSE,"Relatório6";#N/A,#N/A,FALSE,"Relatório7";#N/A,#N/A,FALSE,"Relatório8"}</definedName>
    <definedName name="OUT" localSheetId="16" hidden="1">{#N/A,#N/A,FALSE,"B061196P";#N/A,#N/A,FALSE,"B061196";#N/A,#N/A,FALSE,"Relatório1";#N/A,#N/A,FALSE,"Relatório2";#N/A,#N/A,FALSE,"Relatório3";#N/A,#N/A,FALSE,"Relatório4 ";#N/A,#N/A,FALSE,"Relatório5";#N/A,#N/A,FALSE,"Relatório6";#N/A,#N/A,FALSE,"Relatório7";#N/A,#N/A,FALSE,"Relatório8"}</definedName>
    <definedName name="OUT" localSheetId="17" hidden="1">{#N/A,#N/A,FALSE,"B061196P";#N/A,#N/A,FALSE,"B061196";#N/A,#N/A,FALSE,"Relatório1";#N/A,#N/A,FALSE,"Relatório2";#N/A,#N/A,FALSE,"Relatório3";#N/A,#N/A,FALSE,"Relatório4 ";#N/A,#N/A,FALSE,"Relatório5";#N/A,#N/A,FALSE,"Relatório6";#N/A,#N/A,FALSE,"Relatório7";#N/A,#N/A,FALSE,"Relatório8"}</definedName>
    <definedName name="OUT" localSheetId="68" hidden="1">{#N/A,#N/A,FALSE,"B061196P";#N/A,#N/A,FALSE,"B061196";#N/A,#N/A,FALSE,"Relatório1";#N/A,#N/A,FALSE,"Relatório2";#N/A,#N/A,FALSE,"Relatório3";#N/A,#N/A,FALSE,"Relatório4 ";#N/A,#N/A,FALSE,"Relatório5";#N/A,#N/A,FALSE,"Relatório6";#N/A,#N/A,FALSE,"Relatório7";#N/A,#N/A,FALSE,"Relatório8"}</definedName>
    <definedName name="OUT" localSheetId="27" hidden="1">{#N/A,#N/A,FALSE,"B061196P";#N/A,#N/A,FALSE,"B061196";#N/A,#N/A,FALSE,"Relatório1";#N/A,#N/A,FALSE,"Relatório2";#N/A,#N/A,FALSE,"Relatório3";#N/A,#N/A,FALSE,"Relatório4 ";#N/A,#N/A,FALSE,"Relatório5";#N/A,#N/A,FALSE,"Relatório6";#N/A,#N/A,FALSE,"Relatório7";#N/A,#N/A,FALSE,"Relatório8"}</definedName>
    <definedName name="OUT" localSheetId="54" hidden="1">{#N/A,#N/A,FALSE,"B061196P";#N/A,#N/A,FALSE,"B061196";#N/A,#N/A,FALSE,"Relatório1";#N/A,#N/A,FALSE,"Relatório2";#N/A,#N/A,FALSE,"Relatório3";#N/A,#N/A,FALSE,"Relatório4 ";#N/A,#N/A,FALSE,"Relatório5";#N/A,#N/A,FALSE,"Relatório6";#N/A,#N/A,FALSE,"Relatório7";#N/A,#N/A,FALSE,"Relatório8"}</definedName>
    <definedName name="OUT" localSheetId="55" hidden="1">{#N/A,#N/A,FALSE,"B061196P";#N/A,#N/A,FALSE,"B061196";#N/A,#N/A,FALSE,"Relatório1";#N/A,#N/A,FALSE,"Relatório2";#N/A,#N/A,FALSE,"Relatório3";#N/A,#N/A,FALSE,"Relatório4 ";#N/A,#N/A,FALSE,"Relatório5";#N/A,#N/A,FALSE,"Relatório6";#N/A,#N/A,FALSE,"Relatório7";#N/A,#N/A,FALSE,"Relatório8"}</definedName>
    <definedName name="OUT" localSheetId="92" hidden="1">{#N/A,#N/A,FALSE,"B061196P";#N/A,#N/A,FALSE,"B061196";#N/A,#N/A,FALSE,"Relatório1";#N/A,#N/A,FALSE,"Relatório2";#N/A,#N/A,FALSE,"Relatório3";#N/A,#N/A,FALSE,"Relatório4 ";#N/A,#N/A,FALSE,"Relatório5";#N/A,#N/A,FALSE,"Relatório6";#N/A,#N/A,FALSE,"Relatório7";#N/A,#N/A,FALSE,"Relatório8"}</definedName>
    <definedName name="OUT" localSheetId="122" hidden="1">{#N/A,#N/A,FALSE,"B061196P";#N/A,#N/A,FALSE,"B061196";#N/A,#N/A,FALSE,"Relatório1";#N/A,#N/A,FALSE,"Relatório2";#N/A,#N/A,FALSE,"Relatório3";#N/A,#N/A,FALSE,"Relatório4 ";#N/A,#N/A,FALSE,"Relatório5";#N/A,#N/A,FALSE,"Relatório6";#N/A,#N/A,FALSE,"Relatório7";#N/A,#N/A,FALSE,"Relatório8"}</definedName>
    <definedName name="OUT" localSheetId="123" hidden="1">{#N/A,#N/A,FALSE,"B061196P";#N/A,#N/A,FALSE,"B061196";#N/A,#N/A,FALSE,"Relatório1";#N/A,#N/A,FALSE,"Relatório2";#N/A,#N/A,FALSE,"Relatório3";#N/A,#N/A,FALSE,"Relatório4 ";#N/A,#N/A,FALSE,"Relatório5";#N/A,#N/A,FALSE,"Relatório6";#N/A,#N/A,FALSE,"Relatório7";#N/A,#N/A,FALSE,"Relatório8"}</definedName>
    <definedName name="OUT" localSheetId="130" hidden="1">{#N/A,#N/A,FALSE,"B061196P";#N/A,#N/A,FALSE,"B061196";#N/A,#N/A,FALSE,"Relatório1";#N/A,#N/A,FALSE,"Relatório2";#N/A,#N/A,FALSE,"Relatório3";#N/A,#N/A,FALSE,"Relatório4 ";#N/A,#N/A,FALSE,"Relatório5";#N/A,#N/A,FALSE,"Relatório6";#N/A,#N/A,FALSE,"Relatório7";#N/A,#N/A,FALSE,"Relatório8"}</definedName>
    <definedName name="OUT" localSheetId="103" hidden="1">{#N/A,#N/A,FALSE,"B061196P";#N/A,#N/A,FALSE,"B061196";#N/A,#N/A,FALSE,"Relatório1";#N/A,#N/A,FALSE,"Relatório2";#N/A,#N/A,FALSE,"Relatório3";#N/A,#N/A,FALSE,"Relatório4 ";#N/A,#N/A,FALSE,"Relatório5";#N/A,#N/A,FALSE,"Relatório6";#N/A,#N/A,FALSE,"Relatório7";#N/A,#N/A,FALSE,"Relatório8"}</definedName>
    <definedName name="OUT" localSheetId="104" hidden="1">{#N/A,#N/A,FALSE,"B061196P";#N/A,#N/A,FALSE,"B061196";#N/A,#N/A,FALSE,"Relatório1";#N/A,#N/A,FALSE,"Relatório2";#N/A,#N/A,FALSE,"Relatório3";#N/A,#N/A,FALSE,"Relatório4 ";#N/A,#N/A,FALSE,"Relatório5";#N/A,#N/A,FALSE,"Relatório6";#N/A,#N/A,FALSE,"Relatório7";#N/A,#N/A,FALSE,"Relatório8"}</definedName>
    <definedName name="OUT" localSheetId="137" hidden="1">{#N/A,#N/A,FALSE,"B061196P";#N/A,#N/A,FALSE,"B061196";#N/A,#N/A,FALSE,"Relatório1";#N/A,#N/A,FALSE,"Relatório2";#N/A,#N/A,FALSE,"Relatório3";#N/A,#N/A,FALSE,"Relatório4 ";#N/A,#N/A,FALSE,"Relatório5";#N/A,#N/A,FALSE,"Relatório6";#N/A,#N/A,FALSE,"Relatório7";#N/A,#N/A,FALSE,"Relatório8"}</definedName>
    <definedName name="OUT" localSheetId="138" hidden="1">{#N/A,#N/A,FALSE,"B061196P";#N/A,#N/A,FALSE,"B061196";#N/A,#N/A,FALSE,"Relatório1";#N/A,#N/A,FALSE,"Relatório2";#N/A,#N/A,FALSE,"Relatório3";#N/A,#N/A,FALSE,"Relatório4 ";#N/A,#N/A,FALSE,"Relatório5";#N/A,#N/A,FALSE,"Relatório6";#N/A,#N/A,FALSE,"Relatório7";#N/A,#N/A,FALSE,"Relatório8"}</definedName>
    <definedName name="OUT" localSheetId="161" hidden="1">{#N/A,#N/A,FALSE,"B061196P";#N/A,#N/A,FALSE,"B061196";#N/A,#N/A,FALSE,"Relatório1";#N/A,#N/A,FALSE,"Relatório2";#N/A,#N/A,FALSE,"Relatório3";#N/A,#N/A,FALSE,"Relatório4 ";#N/A,#N/A,FALSE,"Relatório5";#N/A,#N/A,FALSE,"Relatório6";#N/A,#N/A,FALSE,"Relatório7";#N/A,#N/A,FALSE,"Relatório8"}</definedName>
    <definedName name="OUT" localSheetId="162" hidden="1">{#N/A,#N/A,FALSE,"B061196P";#N/A,#N/A,FALSE,"B061196";#N/A,#N/A,FALSE,"Relatório1";#N/A,#N/A,FALSE,"Relatório2";#N/A,#N/A,FALSE,"Relatório3";#N/A,#N/A,FALSE,"Relatório4 ";#N/A,#N/A,FALSE,"Relatório5";#N/A,#N/A,FALSE,"Relatório6";#N/A,#N/A,FALSE,"Relatório7";#N/A,#N/A,FALSE,"Relatório8"}</definedName>
    <definedName name="OUT" localSheetId="163" hidden="1">{#N/A,#N/A,FALSE,"B061196P";#N/A,#N/A,FALSE,"B061196";#N/A,#N/A,FALSE,"Relatório1";#N/A,#N/A,FALSE,"Relatório2";#N/A,#N/A,FALSE,"Relatório3";#N/A,#N/A,FALSE,"Relatório4 ";#N/A,#N/A,FALSE,"Relatório5";#N/A,#N/A,FALSE,"Relatório6";#N/A,#N/A,FALSE,"Relatório7";#N/A,#N/A,FALSE,"Relatório8"}</definedName>
    <definedName name="OUT" localSheetId="164" hidden="1">{#N/A,#N/A,FALSE,"B061196P";#N/A,#N/A,FALSE,"B061196";#N/A,#N/A,FALSE,"Relatório1";#N/A,#N/A,FALSE,"Relatório2";#N/A,#N/A,FALSE,"Relatório3";#N/A,#N/A,FALSE,"Relatório4 ";#N/A,#N/A,FALSE,"Relatório5";#N/A,#N/A,FALSE,"Relatório6";#N/A,#N/A,FALSE,"Relatório7";#N/A,#N/A,FALSE,"Relatório8"}</definedName>
    <definedName name="OUT" localSheetId="165" hidden="1">{#N/A,#N/A,FALSE,"B061196P";#N/A,#N/A,FALSE,"B061196";#N/A,#N/A,FALSE,"Relatório1";#N/A,#N/A,FALSE,"Relatório2";#N/A,#N/A,FALSE,"Relatório3";#N/A,#N/A,FALSE,"Relatório4 ";#N/A,#N/A,FALSE,"Relatório5";#N/A,#N/A,FALSE,"Relatório6";#N/A,#N/A,FALSE,"Relatório7";#N/A,#N/A,FALSE,"Relatório8"}</definedName>
    <definedName name="OUT" localSheetId="166" hidden="1">{#N/A,#N/A,FALSE,"B061196P";#N/A,#N/A,FALSE,"B061196";#N/A,#N/A,FALSE,"Relatório1";#N/A,#N/A,FALSE,"Relatório2";#N/A,#N/A,FALSE,"Relatório3";#N/A,#N/A,FALSE,"Relatório4 ";#N/A,#N/A,FALSE,"Relatório5";#N/A,#N/A,FALSE,"Relatório6";#N/A,#N/A,FALSE,"Relatório7";#N/A,#N/A,FALSE,"Relatório8"}</definedName>
    <definedName name="OUT" localSheetId="167" hidden="1">{#N/A,#N/A,FALSE,"B061196P";#N/A,#N/A,FALSE,"B061196";#N/A,#N/A,FALSE,"Relatório1";#N/A,#N/A,FALSE,"Relatório2";#N/A,#N/A,FALSE,"Relatório3";#N/A,#N/A,FALSE,"Relatório4 ";#N/A,#N/A,FALSE,"Relatório5";#N/A,#N/A,FALSE,"Relatório6";#N/A,#N/A,FALSE,"Relatório7";#N/A,#N/A,FALSE,"Relatório8"}</definedName>
    <definedName name="OUT" localSheetId="124" hidden="1">{#N/A,#N/A,FALSE,"B061196P";#N/A,#N/A,FALSE,"B061196";#N/A,#N/A,FALSE,"Relatório1";#N/A,#N/A,FALSE,"Relatório2";#N/A,#N/A,FALSE,"Relatório3";#N/A,#N/A,FALSE,"Relatório4 ";#N/A,#N/A,FALSE,"Relatório5";#N/A,#N/A,FALSE,"Relatório6";#N/A,#N/A,FALSE,"Relatório7";#N/A,#N/A,FALSE,"Relatório8"}</definedName>
    <definedName name="OUT" localSheetId="125" hidden="1">{#N/A,#N/A,FALSE,"B061196P";#N/A,#N/A,FALSE,"B061196";#N/A,#N/A,FALSE,"Relatório1";#N/A,#N/A,FALSE,"Relatório2";#N/A,#N/A,FALSE,"Relatório3";#N/A,#N/A,FALSE,"Relatório4 ";#N/A,#N/A,FALSE,"Relatório5";#N/A,#N/A,FALSE,"Relatório6";#N/A,#N/A,FALSE,"Relatório7";#N/A,#N/A,FALSE,"Relatório8"}</definedName>
    <definedName name="OUT" localSheetId="128" hidden="1">{#N/A,#N/A,FALSE,"B061196P";#N/A,#N/A,FALSE,"B061196";#N/A,#N/A,FALSE,"Relatório1";#N/A,#N/A,FALSE,"Relatório2";#N/A,#N/A,FALSE,"Relatório3";#N/A,#N/A,FALSE,"Relatório4 ";#N/A,#N/A,FALSE,"Relatório5";#N/A,#N/A,FALSE,"Relatório6";#N/A,#N/A,FALSE,"Relatório7";#N/A,#N/A,FALSE,"Relatório8"}</definedName>
    <definedName name="OUT" localSheetId="139" hidden="1">{#N/A,#N/A,FALSE,"B061196P";#N/A,#N/A,FALSE,"B061196";#N/A,#N/A,FALSE,"Relatório1";#N/A,#N/A,FALSE,"Relatório2";#N/A,#N/A,FALSE,"Relatório3";#N/A,#N/A,FALSE,"Relatório4 ";#N/A,#N/A,FALSE,"Relatório5";#N/A,#N/A,FALSE,"Relatório6";#N/A,#N/A,FALSE,"Relatório7";#N/A,#N/A,FALSE,"Relatório8"}</definedName>
    <definedName name="OUT" localSheetId="140" hidden="1">{#N/A,#N/A,FALSE,"B061196P";#N/A,#N/A,FALSE,"B061196";#N/A,#N/A,FALSE,"Relatório1";#N/A,#N/A,FALSE,"Relatório2";#N/A,#N/A,FALSE,"Relatório3";#N/A,#N/A,FALSE,"Relatório4 ";#N/A,#N/A,FALSE,"Relatório5";#N/A,#N/A,FALSE,"Relatório6";#N/A,#N/A,FALSE,"Relatório7";#N/A,#N/A,FALSE,"Relatório8"}</definedName>
    <definedName name="OUT" localSheetId="169" hidden="1">{#N/A,#N/A,FALSE,"B061196P";#N/A,#N/A,FALSE,"B061196";#N/A,#N/A,FALSE,"Relatório1";#N/A,#N/A,FALSE,"Relatório2";#N/A,#N/A,FALSE,"Relatório3";#N/A,#N/A,FALSE,"Relatório4 ";#N/A,#N/A,FALSE,"Relatório5";#N/A,#N/A,FALSE,"Relatório6";#N/A,#N/A,FALSE,"Relatório7";#N/A,#N/A,FALSE,"Relatório8"}</definedName>
    <definedName name="OUT" localSheetId="170" hidden="1">{#N/A,#N/A,FALSE,"B061196P";#N/A,#N/A,FALSE,"B061196";#N/A,#N/A,FALSE,"Relatório1";#N/A,#N/A,FALSE,"Relatório2";#N/A,#N/A,FALSE,"Relatório3";#N/A,#N/A,FALSE,"Relatório4 ";#N/A,#N/A,FALSE,"Relatório5";#N/A,#N/A,FALSE,"Relatório6";#N/A,#N/A,FALSE,"Relatório7";#N/A,#N/A,FALSE,"Relatório8"}</definedName>
    <definedName name="OUT" localSheetId="0" hidden="1">{#N/A,#N/A,FALSE,"B061196P";#N/A,#N/A,FALSE,"B061196";#N/A,#N/A,FALSE,"Relatório1";#N/A,#N/A,FALSE,"Relatório2";#N/A,#N/A,FALSE,"Relatório3";#N/A,#N/A,FALSE,"Relatório4 ";#N/A,#N/A,FALSE,"Relatório5";#N/A,#N/A,FALSE,"Relatório6";#N/A,#N/A,FALSE,"Relatório7";#N/A,#N/A,FALSE,"Relatório8"}</definedName>
    <definedName name="OUT" localSheetId="1" hidden="1">{#N/A,#N/A,FALSE,"B061196P";#N/A,#N/A,FALSE,"B061196";#N/A,#N/A,FALSE,"Relatório1";#N/A,#N/A,FALSE,"Relatório2";#N/A,#N/A,FALSE,"Relatório3";#N/A,#N/A,FALSE,"Relatório4 ";#N/A,#N/A,FALSE,"Relatório5";#N/A,#N/A,FALSE,"Relatório6";#N/A,#N/A,FALSE,"Relatório7";#N/A,#N/A,FALSE,"Relatório8"}</definedName>
    <definedName name="OUT" localSheetId="2" hidden="1">{#N/A,#N/A,FALSE,"B061196P";#N/A,#N/A,FALSE,"B061196";#N/A,#N/A,FALSE,"Relatório1";#N/A,#N/A,FALSE,"Relatório2";#N/A,#N/A,FALSE,"Relatório3";#N/A,#N/A,FALSE,"Relatório4 ";#N/A,#N/A,FALSE,"Relatório5";#N/A,#N/A,FALSE,"Relatório6";#N/A,#N/A,FALSE,"Relatório7";#N/A,#N/A,FALSE,"Relatório8"}</definedName>
    <definedName name="OUT" localSheetId="3" hidden="1">{#N/A,#N/A,FALSE,"B061196P";#N/A,#N/A,FALSE,"B061196";#N/A,#N/A,FALSE,"Relatório1";#N/A,#N/A,FALSE,"Relatório2";#N/A,#N/A,FALSE,"Relatório3";#N/A,#N/A,FALSE,"Relatório4 ";#N/A,#N/A,FALSE,"Relatório5";#N/A,#N/A,FALSE,"Relatório6";#N/A,#N/A,FALSE,"Relatório7";#N/A,#N/A,FALSE,"Relatório8"}</definedName>
    <definedName name="OUT" localSheetId="4" hidden="1">{#N/A,#N/A,FALSE,"B061196P";#N/A,#N/A,FALSE,"B061196";#N/A,#N/A,FALSE,"Relatório1";#N/A,#N/A,FALSE,"Relatório2";#N/A,#N/A,FALSE,"Relatório3";#N/A,#N/A,FALSE,"Relatório4 ";#N/A,#N/A,FALSE,"Relatório5";#N/A,#N/A,FALSE,"Relatório6";#N/A,#N/A,FALSE,"Relatório7";#N/A,#N/A,FALSE,"Relatório8"}</definedName>
    <definedName name="OUT" localSheetId="7" hidden="1">{#N/A,#N/A,FALSE,"B061196P";#N/A,#N/A,FALSE,"B061196";#N/A,#N/A,FALSE,"Relatório1";#N/A,#N/A,FALSE,"Relatório2";#N/A,#N/A,FALSE,"Relatório3";#N/A,#N/A,FALSE,"Relatório4 ";#N/A,#N/A,FALSE,"Relatório5";#N/A,#N/A,FALSE,"Relatório6";#N/A,#N/A,FALSE,"Relatório7";#N/A,#N/A,FALSE,"Relatório8"}</definedName>
    <definedName name="OUT" localSheetId="8" hidden="1">{#N/A,#N/A,FALSE,"B061196P";#N/A,#N/A,FALSE,"B061196";#N/A,#N/A,FALSE,"Relatório1";#N/A,#N/A,FALSE,"Relatório2";#N/A,#N/A,FALSE,"Relatório3";#N/A,#N/A,FALSE,"Relatório4 ";#N/A,#N/A,FALSE,"Relatório5";#N/A,#N/A,FALSE,"Relatório6";#N/A,#N/A,FALSE,"Relatório7";#N/A,#N/A,FALSE,"Relatório8"}</definedName>
    <definedName name="OUT" localSheetId="9" hidden="1">{#N/A,#N/A,FALSE,"B061196P";#N/A,#N/A,FALSE,"B061196";#N/A,#N/A,FALSE,"Relatório1";#N/A,#N/A,FALSE,"Relatório2";#N/A,#N/A,FALSE,"Relatório3";#N/A,#N/A,FALSE,"Relatório4 ";#N/A,#N/A,FALSE,"Relatório5";#N/A,#N/A,FALSE,"Relatório6";#N/A,#N/A,FALSE,"Relatório7";#N/A,#N/A,FALSE,"Relatório8"}</definedName>
    <definedName name="OUT" localSheetId="10" hidden="1">{#N/A,#N/A,FALSE,"B061196P";#N/A,#N/A,FALSE,"B061196";#N/A,#N/A,FALSE,"Relatório1";#N/A,#N/A,FALSE,"Relatório2";#N/A,#N/A,FALSE,"Relatório3";#N/A,#N/A,FALSE,"Relatório4 ";#N/A,#N/A,FALSE,"Relatório5";#N/A,#N/A,FALSE,"Relatório6";#N/A,#N/A,FALSE,"Relatório7";#N/A,#N/A,FALSE,"Relatório8"}</definedName>
    <definedName name="OUT" localSheetId="11" hidden="1">{#N/A,#N/A,FALSE,"B061196P";#N/A,#N/A,FALSE,"B061196";#N/A,#N/A,FALSE,"Relatório1";#N/A,#N/A,FALSE,"Relatório2";#N/A,#N/A,FALSE,"Relatório3";#N/A,#N/A,FALSE,"Relatório4 ";#N/A,#N/A,FALSE,"Relatório5";#N/A,#N/A,FALSE,"Relatório6";#N/A,#N/A,FALSE,"Relatório7";#N/A,#N/A,FALSE,"Relatório8"}</definedName>
    <definedName name="OUT" localSheetId="14"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_SHEET" localSheetId="196">#REF!</definedName>
    <definedName name="OUT_SHEET" localSheetId="35">#REF!</definedName>
    <definedName name="OUT_SHEET" localSheetId="39">#REF!</definedName>
    <definedName name="OUT_SHEET" localSheetId="17">#REF!</definedName>
    <definedName name="OUT_SHEET" localSheetId="54">#REF!</definedName>
    <definedName name="OUT_SHEET" localSheetId="55">#REF!</definedName>
    <definedName name="OUT_SHEET" localSheetId="92">#REF!</definedName>
    <definedName name="OUT_SHEET" localSheetId="103">#REF!</definedName>
    <definedName name="OUT_SHEET" localSheetId="104">#REF!</definedName>
    <definedName name="OUT_SHEET" localSheetId="161">#REF!</definedName>
    <definedName name="OUT_SHEET" localSheetId="162">#REF!</definedName>
    <definedName name="OUT_SHEET" localSheetId="163">#REF!</definedName>
    <definedName name="OUT_SHEET" localSheetId="164">#REF!</definedName>
    <definedName name="OUT_SHEET" localSheetId="165">#REF!</definedName>
    <definedName name="OUT_SHEET" localSheetId="166">#REF!</definedName>
    <definedName name="OUT_SHEET" localSheetId="167">#REF!</definedName>
    <definedName name="OUT_SHEET" localSheetId="124">#REF!</definedName>
    <definedName name="OUT_SHEET" localSheetId="125">#REF!</definedName>
    <definedName name="OUT_SHEET" localSheetId="128">#REF!</definedName>
    <definedName name="OUT_SHEET" localSheetId="139">#REF!</definedName>
    <definedName name="OUT_SHEET" localSheetId="140">#REF!</definedName>
    <definedName name="OUT_SHEET" localSheetId="169">#REF!</definedName>
    <definedName name="OUT_SHEET" localSheetId="170">#REF!</definedName>
    <definedName name="OUT_SHEET" localSheetId="0">#REF!</definedName>
    <definedName name="OUT_SHEET" localSheetId="1">#REF!</definedName>
    <definedName name="OUT_SHEET" localSheetId="2">#REF!</definedName>
    <definedName name="OUT_SHEET" localSheetId="4">#REF!</definedName>
    <definedName name="OUT_SHEET" localSheetId="9">#REF!</definedName>
    <definedName name="OUT_SHEET" localSheetId="10">#REF!</definedName>
    <definedName name="OUT_SHEET" localSheetId="11">#REF!</definedName>
    <definedName name="OUT_SHEET" localSheetId="14">#REF!</definedName>
    <definedName name="OUT_SHEET">#REF!</definedName>
    <definedName name="Outcomes">[307]Charts!$B$76:$B$81</definedName>
    <definedName name="outl" localSheetId="196">#REF!</definedName>
    <definedName name="outl" localSheetId="35">#REF!</definedName>
    <definedName name="outl" localSheetId="39">#REF!</definedName>
    <definedName name="outl" localSheetId="15">#REF!</definedName>
    <definedName name="outl" localSheetId="16">#REF!</definedName>
    <definedName name="outl" localSheetId="17">#REF!</definedName>
    <definedName name="outl" localSheetId="55">#REF!</definedName>
    <definedName name="outl" localSheetId="92">#REF!</definedName>
    <definedName name="outl" localSheetId="103">#REF!</definedName>
    <definedName name="outl" localSheetId="104">#REF!</definedName>
    <definedName name="outl" localSheetId="161">#REF!</definedName>
    <definedName name="outl" localSheetId="162">#REF!</definedName>
    <definedName name="outl" localSheetId="163">#REF!</definedName>
    <definedName name="outl" localSheetId="164">#REF!</definedName>
    <definedName name="outl" localSheetId="165">#REF!</definedName>
    <definedName name="outl" localSheetId="166">#REF!</definedName>
    <definedName name="outl" localSheetId="167">#REF!</definedName>
    <definedName name="outl" localSheetId="124">#REF!</definedName>
    <definedName name="outl" localSheetId="125">#REF!</definedName>
    <definedName name="outl" localSheetId="128">#REF!</definedName>
    <definedName name="outl" localSheetId="139">#REF!</definedName>
    <definedName name="outl" localSheetId="140">#REF!</definedName>
    <definedName name="outl" localSheetId="169">#REF!</definedName>
    <definedName name="outl" localSheetId="170">#REF!</definedName>
    <definedName name="outl" localSheetId="0">#REF!</definedName>
    <definedName name="outl" localSheetId="14">#REF!</definedName>
    <definedName name="outl">#REF!</definedName>
    <definedName name="outl2" localSheetId="196">#REF!</definedName>
    <definedName name="outl2" localSheetId="35">#REF!</definedName>
    <definedName name="outl2" localSheetId="39">#REF!</definedName>
    <definedName name="outl2" localSheetId="17">#REF!</definedName>
    <definedName name="outl2" localSheetId="92">#REF!</definedName>
    <definedName name="outl2" localSheetId="103">#REF!</definedName>
    <definedName name="outl2" localSheetId="104">#REF!</definedName>
    <definedName name="outl2" localSheetId="161">#REF!</definedName>
    <definedName name="outl2" localSheetId="162">#REF!</definedName>
    <definedName name="outl2" localSheetId="163">#REF!</definedName>
    <definedName name="outl2" localSheetId="164">#REF!</definedName>
    <definedName name="outl2" localSheetId="165">#REF!</definedName>
    <definedName name="outl2" localSheetId="166">#REF!</definedName>
    <definedName name="outl2" localSheetId="124">#REF!</definedName>
    <definedName name="outl2" localSheetId="125">#REF!</definedName>
    <definedName name="outl2" localSheetId="139">#REF!</definedName>
    <definedName name="outl2" localSheetId="140">#REF!</definedName>
    <definedName name="outl2" localSheetId="169">#REF!</definedName>
    <definedName name="outl2" localSheetId="170">#REF!</definedName>
    <definedName name="outl2" localSheetId="14">#REF!</definedName>
    <definedName name="outl2">#REF!</definedName>
    <definedName name="OUTLOOK" localSheetId="196">#REF!</definedName>
    <definedName name="OUTLOOK" localSheetId="35">#REF!</definedName>
    <definedName name="OUTLOOK" localSheetId="39">#REF!</definedName>
    <definedName name="OUTLOOK" localSheetId="17">#REF!</definedName>
    <definedName name="OUTLOOK" localSheetId="103">#REF!</definedName>
    <definedName name="OUTLOOK" localSheetId="104">#REF!</definedName>
    <definedName name="OUTLOOK" localSheetId="161">#REF!</definedName>
    <definedName name="OUTLOOK" localSheetId="162">#REF!</definedName>
    <definedName name="OUTLOOK" localSheetId="163">#REF!</definedName>
    <definedName name="OUTLOOK" localSheetId="164">#REF!</definedName>
    <definedName name="OUTLOOK" localSheetId="165">#REF!</definedName>
    <definedName name="OUTLOOK" localSheetId="166">#REF!</definedName>
    <definedName name="OUTLOOK" localSheetId="124">#REF!</definedName>
    <definedName name="OUTLOOK" localSheetId="125">#REF!</definedName>
    <definedName name="OUTLOOK" localSheetId="139">#REF!</definedName>
    <definedName name="OUTLOOK" localSheetId="140">#REF!</definedName>
    <definedName name="OUTLOOK" localSheetId="169">#REF!</definedName>
    <definedName name="OUTLOOK" localSheetId="170">#REF!</definedName>
    <definedName name="OUTLOOK">#REF!</definedName>
    <definedName name="OUTLOOK2" localSheetId="35">#REF!</definedName>
    <definedName name="OUTLOOK2" localSheetId="39">#REF!</definedName>
    <definedName name="OUTLOOK2" localSheetId="17">#REF!</definedName>
    <definedName name="OUTLOOK2" localSheetId="162">#REF!</definedName>
    <definedName name="OUTLOOK2" localSheetId="163">#REF!</definedName>
    <definedName name="OUTLOOK2" localSheetId="164">#REF!</definedName>
    <definedName name="OUTLOOK2" localSheetId="165">#REF!</definedName>
    <definedName name="OUTLOOK2" localSheetId="166">#REF!</definedName>
    <definedName name="OUTLOOK2" localSheetId="169">#REF!</definedName>
    <definedName name="OUTLOOK2" localSheetId="170">#REF!</definedName>
    <definedName name="OUTLOOK2">#REF!</definedName>
    <definedName name="Overall_Assessment">'[157]Output - Submit'!$C$15</definedName>
    <definedName name="p" localSheetId="196" hidden="1">{"Riqfin97",#N/A,FALSE,"Tran";"Riqfinpro",#N/A,FALSE,"Tran"}</definedName>
    <definedName name="p" localSheetId="35" hidden="1">{"Riqfin97",#N/A,FALSE,"Tran";"Riqfinpro",#N/A,FALSE,"Tran"}</definedName>
    <definedName name="p" localSheetId="36" hidden="1">{"Riqfin97",#N/A,FALSE,"Tran";"Riqfinpro",#N/A,FALSE,"Tran"}</definedName>
    <definedName name="p" localSheetId="39" hidden="1">{"Riqfin97",#N/A,FALSE,"Tran";"Riqfinpro",#N/A,FALSE,"Tran"}</definedName>
    <definedName name="p" localSheetId="15" hidden="1">{"Riqfin97",#N/A,FALSE,"Tran";"Riqfinpro",#N/A,FALSE,"Tran"}</definedName>
    <definedName name="p" localSheetId="16" hidden="1">{"Riqfin97",#N/A,FALSE,"Tran";"Riqfinpro",#N/A,FALSE,"Tran"}</definedName>
    <definedName name="p" localSheetId="17" hidden="1">{"Riqfin97",#N/A,FALSE,"Tran";"Riqfinpro",#N/A,FALSE,"Tran"}</definedName>
    <definedName name="p" localSheetId="68" hidden="1">{"Riqfin97",#N/A,FALSE,"Tran";"Riqfinpro",#N/A,FALSE,"Tran"}</definedName>
    <definedName name="p" localSheetId="27" hidden="1">{"Riqfin97",#N/A,FALSE,"Tran";"Riqfinpro",#N/A,FALSE,"Tran"}</definedName>
    <definedName name="p" localSheetId="54" hidden="1">{"Riqfin97",#N/A,FALSE,"Tran";"Riqfinpro",#N/A,FALSE,"Tran"}</definedName>
    <definedName name="p" localSheetId="55" hidden="1">{"Riqfin97",#N/A,FALSE,"Tran";"Riqfinpro",#N/A,FALSE,"Tran"}</definedName>
    <definedName name="p" localSheetId="92" hidden="1">{"Riqfin97",#N/A,FALSE,"Tran";"Riqfinpro",#N/A,FALSE,"Tran"}</definedName>
    <definedName name="p" localSheetId="122" hidden="1">{"Riqfin97",#N/A,FALSE,"Tran";"Riqfinpro",#N/A,FALSE,"Tran"}</definedName>
    <definedName name="p" localSheetId="123" hidden="1">{"Riqfin97",#N/A,FALSE,"Tran";"Riqfinpro",#N/A,FALSE,"Tran"}</definedName>
    <definedName name="p" localSheetId="130" hidden="1">{"Riqfin97",#N/A,FALSE,"Tran";"Riqfinpro",#N/A,FALSE,"Tran"}</definedName>
    <definedName name="p" localSheetId="103" hidden="1">{"Riqfin97",#N/A,FALSE,"Tran";"Riqfinpro",#N/A,FALSE,"Tran"}</definedName>
    <definedName name="p" localSheetId="104" hidden="1">{"Riqfin97",#N/A,FALSE,"Tran";"Riqfinpro",#N/A,FALSE,"Tran"}</definedName>
    <definedName name="p" localSheetId="137" hidden="1">{"Riqfin97",#N/A,FALSE,"Tran";"Riqfinpro",#N/A,FALSE,"Tran"}</definedName>
    <definedName name="p" localSheetId="138" hidden="1">{"Riqfin97",#N/A,FALSE,"Tran";"Riqfinpro",#N/A,FALSE,"Tran"}</definedName>
    <definedName name="p" localSheetId="161" hidden="1">{"Riqfin97",#N/A,FALSE,"Tran";"Riqfinpro",#N/A,FALSE,"Tran"}</definedName>
    <definedName name="p" localSheetId="162" hidden="1">{"Riqfin97",#N/A,FALSE,"Tran";"Riqfinpro",#N/A,FALSE,"Tran"}</definedName>
    <definedName name="p" localSheetId="163" hidden="1">{"Riqfin97",#N/A,FALSE,"Tran";"Riqfinpro",#N/A,FALSE,"Tran"}</definedName>
    <definedName name="p" localSheetId="164" hidden="1">{"Riqfin97",#N/A,FALSE,"Tran";"Riqfinpro",#N/A,FALSE,"Tran"}</definedName>
    <definedName name="p" localSheetId="165" hidden="1">{"Riqfin97",#N/A,FALSE,"Tran";"Riqfinpro",#N/A,FALSE,"Tran"}</definedName>
    <definedName name="p" localSheetId="166" hidden="1">{"Riqfin97",#N/A,FALSE,"Tran";"Riqfinpro",#N/A,FALSE,"Tran"}</definedName>
    <definedName name="p" localSheetId="167" hidden="1">{"Riqfin97",#N/A,FALSE,"Tran";"Riqfinpro",#N/A,FALSE,"Tran"}</definedName>
    <definedName name="p" localSheetId="124" hidden="1">{"Riqfin97",#N/A,FALSE,"Tran";"Riqfinpro",#N/A,FALSE,"Tran"}</definedName>
    <definedName name="p" localSheetId="125" hidden="1">{"Riqfin97",#N/A,FALSE,"Tran";"Riqfinpro",#N/A,FALSE,"Tran"}</definedName>
    <definedName name="p" localSheetId="128" hidden="1">{"Riqfin97",#N/A,FALSE,"Tran";"Riqfinpro",#N/A,FALSE,"Tran"}</definedName>
    <definedName name="p" localSheetId="139" hidden="1">{"Riqfin97",#N/A,FALSE,"Tran";"Riqfinpro",#N/A,FALSE,"Tran"}</definedName>
    <definedName name="p" localSheetId="140" hidden="1">{"Riqfin97",#N/A,FALSE,"Tran";"Riqfinpro",#N/A,FALSE,"Tran"}</definedName>
    <definedName name="p" localSheetId="169" hidden="1">{"Riqfin97",#N/A,FALSE,"Tran";"Riqfinpro",#N/A,FALSE,"Tran"}</definedName>
    <definedName name="p" localSheetId="170" hidden="1">{"Riqfin97",#N/A,FALSE,"Tran";"Riqfinpro",#N/A,FALSE,"Tran"}</definedName>
    <definedName name="p" localSheetId="0" hidden="1">{"Riqfin97",#N/A,FALSE,"Tran";"Riqfinpro",#N/A,FALSE,"Tran"}</definedName>
    <definedName name="p" localSheetId="1" hidden="1">{"Riqfin97",#N/A,FALSE,"Tran";"Riqfinpro",#N/A,FALSE,"Tran"}</definedName>
    <definedName name="p" localSheetId="2" hidden="1">{"Riqfin97",#N/A,FALSE,"Tran";"Riqfinpro",#N/A,FALSE,"Tran"}</definedName>
    <definedName name="p" localSheetId="3" hidden="1">{"Riqfin97",#N/A,FALSE,"Tran";"Riqfinpro",#N/A,FALSE,"Tran"}</definedName>
    <definedName name="p" localSheetId="4" hidden="1">{"Riqfin97",#N/A,FALSE,"Tran";"Riqfinpro",#N/A,FALSE,"Tran"}</definedName>
    <definedName name="p" localSheetId="7" hidden="1">{"Riqfin97",#N/A,FALSE,"Tran";"Riqfinpro",#N/A,FALSE,"Tran"}</definedName>
    <definedName name="p" localSheetId="8" hidden="1">{"Riqfin97",#N/A,FALSE,"Tran";"Riqfinpro",#N/A,FALSE,"Tran"}</definedName>
    <definedName name="p" localSheetId="9" hidden="1">{"Riqfin97",#N/A,FALSE,"Tran";"Riqfinpro",#N/A,FALSE,"Tran"}</definedName>
    <definedName name="p" localSheetId="10" hidden="1">{"Riqfin97",#N/A,FALSE,"Tran";"Riqfinpro",#N/A,FALSE,"Tran"}</definedName>
    <definedName name="p" localSheetId="11" hidden="1">{"Riqfin97",#N/A,FALSE,"Tran";"Riqfinpro",#N/A,FALSE,"Tran"}</definedName>
    <definedName name="p" localSheetId="14" hidden="1">{"Riqfin97",#N/A,FALSE,"Tran";"Riqfinpro",#N/A,FALSE,"Tran"}</definedName>
    <definedName name="p" hidden="1">{"Riqfin97",#N/A,FALSE,"Tran";"Riqfinpro",#N/A,FALSE,"Tran"}</definedName>
    <definedName name="p5_age">[342]p5_ageISC5a!$A$1:$D$55</definedName>
    <definedName name="P52N">[149]DB95Q!$A$860:$IP$860</definedName>
    <definedName name="p5nr">[343]P5nr_2!$A$1:$AC$43</definedName>
    <definedName name="P6P7N">[149]DB95Q!$A$887:$IP$887</definedName>
    <definedName name="P71N">[149]DB95Q!$A$892:$IP$892</definedName>
    <definedName name="PA.NUS.ATLS" localSheetId="196">#REF!</definedName>
    <definedName name="PA.NUS.ATLS" localSheetId="35">#REF!</definedName>
    <definedName name="PA.NUS.ATLS" localSheetId="39">#REF!</definedName>
    <definedName name="PA.NUS.ATLS" localSheetId="15">#REF!</definedName>
    <definedName name="PA.NUS.ATLS" localSheetId="16">#REF!</definedName>
    <definedName name="PA.NUS.ATLS" localSheetId="17">#REF!</definedName>
    <definedName name="PA.NUS.ATLS" localSheetId="55">#REF!</definedName>
    <definedName name="PA.NUS.ATLS" localSheetId="92">#REF!</definedName>
    <definedName name="PA.NUS.ATLS" localSheetId="103">#REF!</definedName>
    <definedName name="PA.NUS.ATLS" localSheetId="104">#REF!</definedName>
    <definedName name="PA.NUS.ATLS" localSheetId="161">#REF!</definedName>
    <definedName name="PA.NUS.ATLS" localSheetId="162">#REF!</definedName>
    <definedName name="PA.NUS.ATLS" localSheetId="163">#REF!</definedName>
    <definedName name="PA.NUS.ATLS" localSheetId="164">#REF!</definedName>
    <definedName name="PA.NUS.ATLS" localSheetId="165">#REF!</definedName>
    <definedName name="PA.NUS.ATLS" localSheetId="166">#REF!</definedName>
    <definedName name="PA.NUS.ATLS" localSheetId="167">#REF!</definedName>
    <definedName name="PA.NUS.ATLS" localSheetId="124">#REF!</definedName>
    <definedName name="PA.NUS.ATLS" localSheetId="125">#REF!</definedName>
    <definedName name="PA.NUS.ATLS" localSheetId="128">#REF!</definedName>
    <definedName name="PA.NUS.ATLS" localSheetId="139">#REF!</definedName>
    <definedName name="PA.NUS.ATLS" localSheetId="140">#REF!</definedName>
    <definedName name="PA.NUS.ATLS" localSheetId="169">#REF!</definedName>
    <definedName name="PA.NUS.ATLS" localSheetId="170">#REF!</definedName>
    <definedName name="PA.NUS.ATLS" localSheetId="0">#REF!</definedName>
    <definedName name="PA.NUS.ATLS" localSheetId="14">#REF!</definedName>
    <definedName name="PA.NUS.ATLS">#REF!</definedName>
    <definedName name="PA.NUS.FCRF" localSheetId="196">#REF!</definedName>
    <definedName name="PA.NUS.FCRF" localSheetId="35">#REF!</definedName>
    <definedName name="PA.NUS.FCRF" localSheetId="39">#REF!</definedName>
    <definedName name="PA.NUS.FCRF" localSheetId="17">#REF!</definedName>
    <definedName name="PA.NUS.FCRF" localSheetId="92">#REF!</definedName>
    <definedName name="PA.NUS.FCRF" localSheetId="103">#REF!</definedName>
    <definedName name="PA.NUS.FCRF" localSheetId="104">#REF!</definedName>
    <definedName name="PA.NUS.FCRF" localSheetId="161">#REF!</definedName>
    <definedName name="PA.NUS.FCRF" localSheetId="162">#REF!</definedName>
    <definedName name="PA.NUS.FCRF" localSheetId="163">#REF!</definedName>
    <definedName name="PA.NUS.FCRF" localSheetId="164">#REF!</definedName>
    <definedName name="PA.NUS.FCRF" localSheetId="165">#REF!</definedName>
    <definedName name="PA.NUS.FCRF" localSheetId="166">#REF!</definedName>
    <definedName name="PA.NUS.FCRF" localSheetId="124">#REF!</definedName>
    <definedName name="PA.NUS.FCRF" localSheetId="125">#REF!</definedName>
    <definedName name="PA.NUS.FCRF" localSheetId="139">#REF!</definedName>
    <definedName name="PA.NUS.FCRF" localSheetId="140">#REF!</definedName>
    <definedName name="PA.NUS.FCRF" localSheetId="169">#REF!</definedName>
    <definedName name="PA.NUS.FCRF" localSheetId="170">#REF!</definedName>
    <definedName name="PA.NUS.FCRF" localSheetId="14">#REF!</definedName>
    <definedName name="PA.NUS.FCRF">#REF!</definedName>
    <definedName name="page2" localSheetId="196">'[344]Monetary Inputs'!#REF!</definedName>
    <definedName name="page2" localSheetId="35">'[344]Monetary Inputs'!#REF!</definedName>
    <definedName name="page2" localSheetId="39">'[344]Monetary Inputs'!#REF!</definedName>
    <definedName name="page2" localSheetId="17">'[344]Monetary Inputs'!#REF!</definedName>
    <definedName name="page2" localSheetId="92">'[344]Monetary Inputs'!#REF!</definedName>
    <definedName name="page2" localSheetId="103">'[344]Monetary Inputs'!#REF!</definedName>
    <definedName name="page2" localSheetId="104">'[344]Monetary Inputs'!#REF!</definedName>
    <definedName name="page2" localSheetId="161">'[344]Monetary Inputs'!#REF!</definedName>
    <definedName name="page2" localSheetId="162">'[344]Monetary Inputs'!#REF!</definedName>
    <definedName name="page2" localSheetId="163">'[344]Monetary Inputs'!#REF!</definedName>
    <definedName name="page2" localSheetId="164">'[344]Monetary Inputs'!#REF!</definedName>
    <definedName name="page2" localSheetId="165">'[344]Monetary Inputs'!#REF!</definedName>
    <definedName name="page2" localSheetId="166">'[344]Monetary Inputs'!#REF!</definedName>
    <definedName name="page2" localSheetId="124">'[344]Monetary Inputs'!#REF!</definedName>
    <definedName name="page2" localSheetId="125">'[344]Monetary Inputs'!#REF!</definedName>
    <definedName name="page2" localSheetId="139">'[344]Monetary Inputs'!#REF!</definedName>
    <definedName name="page2" localSheetId="140">'[344]Monetary Inputs'!#REF!</definedName>
    <definedName name="page2" localSheetId="169">'[344]Monetary Inputs'!#REF!</definedName>
    <definedName name="page2" localSheetId="170">'[344]Monetary Inputs'!#REF!</definedName>
    <definedName name="page2" localSheetId="14">'[344]Monetary Inputs'!#REF!</definedName>
    <definedName name="page2">'[344]Monetary Inputs'!#REF!</definedName>
    <definedName name="Page3" localSheetId="196">'[344]Monetary Inputs'!#REF!</definedName>
    <definedName name="Page3" localSheetId="35">'[344]Monetary Inputs'!#REF!</definedName>
    <definedName name="Page3" localSheetId="17">'[344]Monetary Inputs'!#REF!</definedName>
    <definedName name="Page3" localSheetId="92">'[344]Monetary Inputs'!#REF!</definedName>
    <definedName name="Page3" localSheetId="103">'[344]Monetary Inputs'!#REF!</definedName>
    <definedName name="Page3" localSheetId="104">'[344]Monetary Inputs'!#REF!</definedName>
    <definedName name="Page3" localSheetId="161">'[344]Monetary Inputs'!#REF!</definedName>
    <definedName name="Page3" localSheetId="162">'[344]Monetary Inputs'!#REF!</definedName>
    <definedName name="Page3" localSheetId="163">'[344]Monetary Inputs'!#REF!</definedName>
    <definedName name="Page3" localSheetId="164">'[344]Monetary Inputs'!#REF!</definedName>
    <definedName name="Page3" localSheetId="165">'[344]Monetary Inputs'!#REF!</definedName>
    <definedName name="Page3" localSheetId="166">'[344]Monetary Inputs'!#REF!</definedName>
    <definedName name="Page3" localSheetId="124">'[344]Monetary Inputs'!#REF!</definedName>
    <definedName name="Page3" localSheetId="125">'[344]Monetary Inputs'!#REF!</definedName>
    <definedName name="Page3" localSheetId="139">'[344]Monetary Inputs'!#REF!</definedName>
    <definedName name="Page3" localSheetId="140">'[344]Monetary Inputs'!#REF!</definedName>
    <definedName name="Page3" localSheetId="169">'[344]Monetary Inputs'!#REF!</definedName>
    <definedName name="Page3" localSheetId="170">'[344]Monetary Inputs'!#REF!</definedName>
    <definedName name="Page3" localSheetId="14">'[344]Monetary Inputs'!#REF!</definedName>
    <definedName name="Page3">'[344]Monetary Inputs'!#REF!</definedName>
    <definedName name="PAGE5" localSheetId="196">#REF!</definedName>
    <definedName name="PAGE5" localSheetId="35">#REF!</definedName>
    <definedName name="PAGE5" localSheetId="39">#REF!</definedName>
    <definedName name="PAGE5" localSheetId="15">#REF!</definedName>
    <definedName name="PAGE5" localSheetId="16">#REF!</definedName>
    <definedName name="PAGE5" localSheetId="17">#REF!</definedName>
    <definedName name="PAGE5" localSheetId="55">#REF!</definedName>
    <definedName name="PAGE5" localSheetId="92">#REF!</definedName>
    <definedName name="PAGE5" localSheetId="103">#REF!</definedName>
    <definedName name="PAGE5" localSheetId="104">#REF!</definedName>
    <definedName name="PAGE5" localSheetId="161">#REF!</definedName>
    <definedName name="PAGE5" localSheetId="162">#REF!</definedName>
    <definedName name="PAGE5" localSheetId="163">#REF!</definedName>
    <definedName name="PAGE5" localSheetId="164">#REF!</definedName>
    <definedName name="PAGE5" localSheetId="165">#REF!</definedName>
    <definedName name="PAGE5" localSheetId="166">#REF!</definedName>
    <definedName name="PAGE5" localSheetId="167">#REF!</definedName>
    <definedName name="PAGE5" localSheetId="124">#REF!</definedName>
    <definedName name="PAGE5" localSheetId="125">#REF!</definedName>
    <definedName name="PAGE5" localSheetId="128">#REF!</definedName>
    <definedName name="PAGE5" localSheetId="139">#REF!</definedName>
    <definedName name="PAGE5" localSheetId="140">#REF!</definedName>
    <definedName name="PAGE5" localSheetId="169">#REF!</definedName>
    <definedName name="PAGE5" localSheetId="170">#REF!</definedName>
    <definedName name="PAGE5" localSheetId="0">#REF!</definedName>
    <definedName name="PAGE5" localSheetId="14">#REF!</definedName>
    <definedName name="PAGE5">#REF!</definedName>
    <definedName name="par" localSheetId="196" hidden="1">{#N/A,#N/A,FALSE,"Ind. Selecc.";#N/A,#N/A,FALSE,"Nec Fin Ext";#N/A,#N/A,FALSE,"Tab-3";#N/A,#N/A,FALSE,"Tab-4";#N/A,#N/A,FALSE,"Tab-5";#N/A,#N/A,FALSE,"Tab-6";#N/A,#N/A,FALSE,"Tab-7";#N/A,#N/A,FALSE,"Tab-8";#N/A,#N/A,FALSE,"Tab-9";#N/A,#N/A,FALSE,"Tab-10";#N/A,#N/A,FALSE,"Tab-11";#N/A,#N/A,FALSE,"IVA";#N/A,#N/A,FALSE,"Tab-13";#N/A,#N/A,FALSE,"Tab-14";#N/A,#N/A,FALSE,"Tab-15"}</definedName>
    <definedName name="par" localSheetId="35" hidden="1">{#N/A,#N/A,FALSE,"Ind. Selecc.";#N/A,#N/A,FALSE,"Nec Fin Ext";#N/A,#N/A,FALSE,"Tab-3";#N/A,#N/A,FALSE,"Tab-4";#N/A,#N/A,FALSE,"Tab-5";#N/A,#N/A,FALSE,"Tab-6";#N/A,#N/A,FALSE,"Tab-7";#N/A,#N/A,FALSE,"Tab-8";#N/A,#N/A,FALSE,"Tab-9";#N/A,#N/A,FALSE,"Tab-10";#N/A,#N/A,FALSE,"Tab-11";#N/A,#N/A,FALSE,"IVA";#N/A,#N/A,FALSE,"Tab-13";#N/A,#N/A,FALSE,"Tab-14";#N/A,#N/A,FALSE,"Tab-15"}</definedName>
    <definedName name="par" localSheetId="36" hidden="1">{#N/A,#N/A,FALSE,"Ind. Selecc.";#N/A,#N/A,FALSE,"Nec Fin Ext";#N/A,#N/A,FALSE,"Tab-3";#N/A,#N/A,FALSE,"Tab-4";#N/A,#N/A,FALSE,"Tab-5";#N/A,#N/A,FALSE,"Tab-6";#N/A,#N/A,FALSE,"Tab-7";#N/A,#N/A,FALSE,"Tab-8";#N/A,#N/A,FALSE,"Tab-9";#N/A,#N/A,FALSE,"Tab-10";#N/A,#N/A,FALSE,"Tab-11";#N/A,#N/A,FALSE,"IVA";#N/A,#N/A,FALSE,"Tab-13";#N/A,#N/A,FALSE,"Tab-14";#N/A,#N/A,FALSE,"Tab-15"}</definedName>
    <definedName name="par" localSheetId="39" hidden="1">{#N/A,#N/A,FALSE,"Ind. Selecc.";#N/A,#N/A,FALSE,"Nec Fin Ext";#N/A,#N/A,FALSE,"Tab-3";#N/A,#N/A,FALSE,"Tab-4";#N/A,#N/A,FALSE,"Tab-5";#N/A,#N/A,FALSE,"Tab-6";#N/A,#N/A,FALSE,"Tab-7";#N/A,#N/A,FALSE,"Tab-8";#N/A,#N/A,FALSE,"Tab-9";#N/A,#N/A,FALSE,"Tab-10";#N/A,#N/A,FALSE,"Tab-11";#N/A,#N/A,FALSE,"IVA";#N/A,#N/A,FALSE,"Tab-13";#N/A,#N/A,FALSE,"Tab-14";#N/A,#N/A,FALSE,"Tab-15"}</definedName>
    <definedName name="par" localSheetId="15" hidden="1">{#N/A,#N/A,FALSE,"Ind. Selecc.";#N/A,#N/A,FALSE,"Nec Fin Ext";#N/A,#N/A,FALSE,"Tab-3";#N/A,#N/A,FALSE,"Tab-4";#N/A,#N/A,FALSE,"Tab-5";#N/A,#N/A,FALSE,"Tab-6";#N/A,#N/A,FALSE,"Tab-7";#N/A,#N/A,FALSE,"Tab-8";#N/A,#N/A,FALSE,"Tab-9";#N/A,#N/A,FALSE,"Tab-10";#N/A,#N/A,FALSE,"Tab-11";#N/A,#N/A,FALSE,"IVA";#N/A,#N/A,FALSE,"Tab-13";#N/A,#N/A,FALSE,"Tab-14";#N/A,#N/A,FALSE,"Tab-15"}</definedName>
    <definedName name="par" localSheetId="16" hidden="1">{#N/A,#N/A,FALSE,"Ind. Selecc.";#N/A,#N/A,FALSE,"Nec Fin Ext";#N/A,#N/A,FALSE,"Tab-3";#N/A,#N/A,FALSE,"Tab-4";#N/A,#N/A,FALSE,"Tab-5";#N/A,#N/A,FALSE,"Tab-6";#N/A,#N/A,FALSE,"Tab-7";#N/A,#N/A,FALSE,"Tab-8";#N/A,#N/A,FALSE,"Tab-9";#N/A,#N/A,FALSE,"Tab-10";#N/A,#N/A,FALSE,"Tab-11";#N/A,#N/A,FALSE,"IVA";#N/A,#N/A,FALSE,"Tab-13";#N/A,#N/A,FALSE,"Tab-14";#N/A,#N/A,FALSE,"Tab-15"}</definedName>
    <definedName name="par" localSheetId="17" hidden="1">{#N/A,#N/A,FALSE,"Ind. Selecc.";#N/A,#N/A,FALSE,"Nec Fin Ext";#N/A,#N/A,FALSE,"Tab-3";#N/A,#N/A,FALSE,"Tab-4";#N/A,#N/A,FALSE,"Tab-5";#N/A,#N/A,FALSE,"Tab-6";#N/A,#N/A,FALSE,"Tab-7";#N/A,#N/A,FALSE,"Tab-8";#N/A,#N/A,FALSE,"Tab-9";#N/A,#N/A,FALSE,"Tab-10";#N/A,#N/A,FALSE,"Tab-11";#N/A,#N/A,FALSE,"IVA";#N/A,#N/A,FALSE,"Tab-13";#N/A,#N/A,FALSE,"Tab-14";#N/A,#N/A,FALSE,"Tab-15"}</definedName>
    <definedName name="par" localSheetId="68" hidden="1">{#N/A,#N/A,FALSE,"Ind. Selecc.";#N/A,#N/A,FALSE,"Nec Fin Ext";#N/A,#N/A,FALSE,"Tab-3";#N/A,#N/A,FALSE,"Tab-4";#N/A,#N/A,FALSE,"Tab-5";#N/A,#N/A,FALSE,"Tab-6";#N/A,#N/A,FALSE,"Tab-7";#N/A,#N/A,FALSE,"Tab-8";#N/A,#N/A,FALSE,"Tab-9";#N/A,#N/A,FALSE,"Tab-10";#N/A,#N/A,FALSE,"Tab-11";#N/A,#N/A,FALSE,"IVA";#N/A,#N/A,FALSE,"Tab-13";#N/A,#N/A,FALSE,"Tab-14";#N/A,#N/A,FALSE,"Tab-15"}</definedName>
    <definedName name="par" localSheetId="27" hidden="1">{#N/A,#N/A,FALSE,"Ind. Selecc.";#N/A,#N/A,FALSE,"Nec Fin Ext";#N/A,#N/A,FALSE,"Tab-3";#N/A,#N/A,FALSE,"Tab-4";#N/A,#N/A,FALSE,"Tab-5";#N/A,#N/A,FALSE,"Tab-6";#N/A,#N/A,FALSE,"Tab-7";#N/A,#N/A,FALSE,"Tab-8";#N/A,#N/A,FALSE,"Tab-9";#N/A,#N/A,FALSE,"Tab-10";#N/A,#N/A,FALSE,"Tab-11";#N/A,#N/A,FALSE,"IVA";#N/A,#N/A,FALSE,"Tab-13";#N/A,#N/A,FALSE,"Tab-14";#N/A,#N/A,FALSE,"Tab-15"}</definedName>
    <definedName name="par" localSheetId="54" hidden="1">{#N/A,#N/A,FALSE,"Ind. Selecc.";#N/A,#N/A,FALSE,"Nec Fin Ext";#N/A,#N/A,FALSE,"Tab-3";#N/A,#N/A,FALSE,"Tab-4";#N/A,#N/A,FALSE,"Tab-5";#N/A,#N/A,FALSE,"Tab-6";#N/A,#N/A,FALSE,"Tab-7";#N/A,#N/A,FALSE,"Tab-8";#N/A,#N/A,FALSE,"Tab-9";#N/A,#N/A,FALSE,"Tab-10";#N/A,#N/A,FALSE,"Tab-11";#N/A,#N/A,FALSE,"IVA";#N/A,#N/A,FALSE,"Tab-13";#N/A,#N/A,FALSE,"Tab-14";#N/A,#N/A,FALSE,"Tab-15"}</definedName>
    <definedName name="par" localSheetId="55" hidden="1">{#N/A,#N/A,FALSE,"Ind. Selecc.";#N/A,#N/A,FALSE,"Nec Fin Ext";#N/A,#N/A,FALSE,"Tab-3";#N/A,#N/A,FALSE,"Tab-4";#N/A,#N/A,FALSE,"Tab-5";#N/A,#N/A,FALSE,"Tab-6";#N/A,#N/A,FALSE,"Tab-7";#N/A,#N/A,FALSE,"Tab-8";#N/A,#N/A,FALSE,"Tab-9";#N/A,#N/A,FALSE,"Tab-10";#N/A,#N/A,FALSE,"Tab-11";#N/A,#N/A,FALSE,"IVA";#N/A,#N/A,FALSE,"Tab-13";#N/A,#N/A,FALSE,"Tab-14";#N/A,#N/A,FALSE,"Tab-15"}</definedName>
    <definedName name="par" localSheetId="92" hidden="1">{#N/A,#N/A,FALSE,"Ind. Selecc.";#N/A,#N/A,FALSE,"Nec Fin Ext";#N/A,#N/A,FALSE,"Tab-3";#N/A,#N/A,FALSE,"Tab-4";#N/A,#N/A,FALSE,"Tab-5";#N/A,#N/A,FALSE,"Tab-6";#N/A,#N/A,FALSE,"Tab-7";#N/A,#N/A,FALSE,"Tab-8";#N/A,#N/A,FALSE,"Tab-9";#N/A,#N/A,FALSE,"Tab-10";#N/A,#N/A,FALSE,"Tab-11";#N/A,#N/A,FALSE,"IVA";#N/A,#N/A,FALSE,"Tab-13";#N/A,#N/A,FALSE,"Tab-14";#N/A,#N/A,FALSE,"Tab-15"}</definedName>
    <definedName name="par" localSheetId="122" hidden="1">{#N/A,#N/A,FALSE,"Ind. Selecc.";#N/A,#N/A,FALSE,"Nec Fin Ext";#N/A,#N/A,FALSE,"Tab-3";#N/A,#N/A,FALSE,"Tab-4";#N/A,#N/A,FALSE,"Tab-5";#N/A,#N/A,FALSE,"Tab-6";#N/A,#N/A,FALSE,"Tab-7";#N/A,#N/A,FALSE,"Tab-8";#N/A,#N/A,FALSE,"Tab-9";#N/A,#N/A,FALSE,"Tab-10";#N/A,#N/A,FALSE,"Tab-11";#N/A,#N/A,FALSE,"IVA";#N/A,#N/A,FALSE,"Tab-13";#N/A,#N/A,FALSE,"Tab-14";#N/A,#N/A,FALSE,"Tab-15"}</definedName>
    <definedName name="par" localSheetId="123" hidden="1">{#N/A,#N/A,FALSE,"Ind. Selecc.";#N/A,#N/A,FALSE,"Nec Fin Ext";#N/A,#N/A,FALSE,"Tab-3";#N/A,#N/A,FALSE,"Tab-4";#N/A,#N/A,FALSE,"Tab-5";#N/A,#N/A,FALSE,"Tab-6";#N/A,#N/A,FALSE,"Tab-7";#N/A,#N/A,FALSE,"Tab-8";#N/A,#N/A,FALSE,"Tab-9";#N/A,#N/A,FALSE,"Tab-10";#N/A,#N/A,FALSE,"Tab-11";#N/A,#N/A,FALSE,"IVA";#N/A,#N/A,FALSE,"Tab-13";#N/A,#N/A,FALSE,"Tab-14";#N/A,#N/A,FALSE,"Tab-15"}</definedName>
    <definedName name="par" localSheetId="130" hidden="1">{#N/A,#N/A,FALSE,"Ind. Selecc.";#N/A,#N/A,FALSE,"Nec Fin Ext";#N/A,#N/A,FALSE,"Tab-3";#N/A,#N/A,FALSE,"Tab-4";#N/A,#N/A,FALSE,"Tab-5";#N/A,#N/A,FALSE,"Tab-6";#N/A,#N/A,FALSE,"Tab-7";#N/A,#N/A,FALSE,"Tab-8";#N/A,#N/A,FALSE,"Tab-9";#N/A,#N/A,FALSE,"Tab-10";#N/A,#N/A,FALSE,"Tab-11";#N/A,#N/A,FALSE,"IVA";#N/A,#N/A,FALSE,"Tab-13";#N/A,#N/A,FALSE,"Tab-14";#N/A,#N/A,FALSE,"Tab-15"}</definedName>
    <definedName name="par" localSheetId="103" hidden="1">{#N/A,#N/A,FALSE,"Ind. Selecc.";#N/A,#N/A,FALSE,"Nec Fin Ext";#N/A,#N/A,FALSE,"Tab-3";#N/A,#N/A,FALSE,"Tab-4";#N/A,#N/A,FALSE,"Tab-5";#N/A,#N/A,FALSE,"Tab-6";#N/A,#N/A,FALSE,"Tab-7";#N/A,#N/A,FALSE,"Tab-8";#N/A,#N/A,FALSE,"Tab-9";#N/A,#N/A,FALSE,"Tab-10";#N/A,#N/A,FALSE,"Tab-11";#N/A,#N/A,FALSE,"IVA";#N/A,#N/A,FALSE,"Tab-13";#N/A,#N/A,FALSE,"Tab-14";#N/A,#N/A,FALSE,"Tab-15"}</definedName>
    <definedName name="par" localSheetId="104" hidden="1">{#N/A,#N/A,FALSE,"Ind. Selecc.";#N/A,#N/A,FALSE,"Nec Fin Ext";#N/A,#N/A,FALSE,"Tab-3";#N/A,#N/A,FALSE,"Tab-4";#N/A,#N/A,FALSE,"Tab-5";#N/A,#N/A,FALSE,"Tab-6";#N/A,#N/A,FALSE,"Tab-7";#N/A,#N/A,FALSE,"Tab-8";#N/A,#N/A,FALSE,"Tab-9";#N/A,#N/A,FALSE,"Tab-10";#N/A,#N/A,FALSE,"Tab-11";#N/A,#N/A,FALSE,"IVA";#N/A,#N/A,FALSE,"Tab-13";#N/A,#N/A,FALSE,"Tab-14";#N/A,#N/A,FALSE,"Tab-15"}</definedName>
    <definedName name="par" localSheetId="137" hidden="1">{#N/A,#N/A,FALSE,"Ind. Selecc.";#N/A,#N/A,FALSE,"Nec Fin Ext";#N/A,#N/A,FALSE,"Tab-3";#N/A,#N/A,FALSE,"Tab-4";#N/A,#N/A,FALSE,"Tab-5";#N/A,#N/A,FALSE,"Tab-6";#N/A,#N/A,FALSE,"Tab-7";#N/A,#N/A,FALSE,"Tab-8";#N/A,#N/A,FALSE,"Tab-9";#N/A,#N/A,FALSE,"Tab-10";#N/A,#N/A,FALSE,"Tab-11";#N/A,#N/A,FALSE,"IVA";#N/A,#N/A,FALSE,"Tab-13";#N/A,#N/A,FALSE,"Tab-14";#N/A,#N/A,FALSE,"Tab-15"}</definedName>
    <definedName name="par" localSheetId="138" hidden="1">{#N/A,#N/A,FALSE,"Ind. Selecc.";#N/A,#N/A,FALSE,"Nec Fin Ext";#N/A,#N/A,FALSE,"Tab-3";#N/A,#N/A,FALSE,"Tab-4";#N/A,#N/A,FALSE,"Tab-5";#N/A,#N/A,FALSE,"Tab-6";#N/A,#N/A,FALSE,"Tab-7";#N/A,#N/A,FALSE,"Tab-8";#N/A,#N/A,FALSE,"Tab-9";#N/A,#N/A,FALSE,"Tab-10";#N/A,#N/A,FALSE,"Tab-11";#N/A,#N/A,FALSE,"IVA";#N/A,#N/A,FALSE,"Tab-13";#N/A,#N/A,FALSE,"Tab-14";#N/A,#N/A,FALSE,"Tab-15"}</definedName>
    <definedName name="par" localSheetId="161" hidden="1">{#N/A,#N/A,FALSE,"Ind. Selecc.";#N/A,#N/A,FALSE,"Nec Fin Ext";#N/A,#N/A,FALSE,"Tab-3";#N/A,#N/A,FALSE,"Tab-4";#N/A,#N/A,FALSE,"Tab-5";#N/A,#N/A,FALSE,"Tab-6";#N/A,#N/A,FALSE,"Tab-7";#N/A,#N/A,FALSE,"Tab-8";#N/A,#N/A,FALSE,"Tab-9";#N/A,#N/A,FALSE,"Tab-10";#N/A,#N/A,FALSE,"Tab-11";#N/A,#N/A,FALSE,"IVA";#N/A,#N/A,FALSE,"Tab-13";#N/A,#N/A,FALSE,"Tab-14";#N/A,#N/A,FALSE,"Tab-15"}</definedName>
    <definedName name="par" localSheetId="162" hidden="1">{#N/A,#N/A,FALSE,"Ind. Selecc.";#N/A,#N/A,FALSE,"Nec Fin Ext";#N/A,#N/A,FALSE,"Tab-3";#N/A,#N/A,FALSE,"Tab-4";#N/A,#N/A,FALSE,"Tab-5";#N/A,#N/A,FALSE,"Tab-6";#N/A,#N/A,FALSE,"Tab-7";#N/A,#N/A,FALSE,"Tab-8";#N/A,#N/A,FALSE,"Tab-9";#N/A,#N/A,FALSE,"Tab-10";#N/A,#N/A,FALSE,"Tab-11";#N/A,#N/A,FALSE,"IVA";#N/A,#N/A,FALSE,"Tab-13";#N/A,#N/A,FALSE,"Tab-14";#N/A,#N/A,FALSE,"Tab-15"}</definedName>
    <definedName name="par" localSheetId="163" hidden="1">{#N/A,#N/A,FALSE,"Ind. Selecc.";#N/A,#N/A,FALSE,"Nec Fin Ext";#N/A,#N/A,FALSE,"Tab-3";#N/A,#N/A,FALSE,"Tab-4";#N/A,#N/A,FALSE,"Tab-5";#N/A,#N/A,FALSE,"Tab-6";#N/A,#N/A,FALSE,"Tab-7";#N/A,#N/A,FALSE,"Tab-8";#N/A,#N/A,FALSE,"Tab-9";#N/A,#N/A,FALSE,"Tab-10";#N/A,#N/A,FALSE,"Tab-11";#N/A,#N/A,FALSE,"IVA";#N/A,#N/A,FALSE,"Tab-13";#N/A,#N/A,FALSE,"Tab-14";#N/A,#N/A,FALSE,"Tab-15"}</definedName>
    <definedName name="par" localSheetId="164" hidden="1">{#N/A,#N/A,FALSE,"Ind. Selecc.";#N/A,#N/A,FALSE,"Nec Fin Ext";#N/A,#N/A,FALSE,"Tab-3";#N/A,#N/A,FALSE,"Tab-4";#N/A,#N/A,FALSE,"Tab-5";#N/A,#N/A,FALSE,"Tab-6";#N/A,#N/A,FALSE,"Tab-7";#N/A,#N/A,FALSE,"Tab-8";#N/A,#N/A,FALSE,"Tab-9";#N/A,#N/A,FALSE,"Tab-10";#N/A,#N/A,FALSE,"Tab-11";#N/A,#N/A,FALSE,"IVA";#N/A,#N/A,FALSE,"Tab-13";#N/A,#N/A,FALSE,"Tab-14";#N/A,#N/A,FALSE,"Tab-15"}</definedName>
    <definedName name="par" localSheetId="165" hidden="1">{#N/A,#N/A,FALSE,"Ind. Selecc.";#N/A,#N/A,FALSE,"Nec Fin Ext";#N/A,#N/A,FALSE,"Tab-3";#N/A,#N/A,FALSE,"Tab-4";#N/A,#N/A,FALSE,"Tab-5";#N/A,#N/A,FALSE,"Tab-6";#N/A,#N/A,FALSE,"Tab-7";#N/A,#N/A,FALSE,"Tab-8";#N/A,#N/A,FALSE,"Tab-9";#N/A,#N/A,FALSE,"Tab-10";#N/A,#N/A,FALSE,"Tab-11";#N/A,#N/A,FALSE,"IVA";#N/A,#N/A,FALSE,"Tab-13";#N/A,#N/A,FALSE,"Tab-14";#N/A,#N/A,FALSE,"Tab-15"}</definedName>
    <definedName name="par" localSheetId="166" hidden="1">{#N/A,#N/A,FALSE,"Ind. Selecc.";#N/A,#N/A,FALSE,"Nec Fin Ext";#N/A,#N/A,FALSE,"Tab-3";#N/A,#N/A,FALSE,"Tab-4";#N/A,#N/A,FALSE,"Tab-5";#N/A,#N/A,FALSE,"Tab-6";#N/A,#N/A,FALSE,"Tab-7";#N/A,#N/A,FALSE,"Tab-8";#N/A,#N/A,FALSE,"Tab-9";#N/A,#N/A,FALSE,"Tab-10";#N/A,#N/A,FALSE,"Tab-11";#N/A,#N/A,FALSE,"IVA";#N/A,#N/A,FALSE,"Tab-13";#N/A,#N/A,FALSE,"Tab-14";#N/A,#N/A,FALSE,"Tab-15"}</definedName>
    <definedName name="par" localSheetId="167" hidden="1">{#N/A,#N/A,FALSE,"Ind. Selecc.";#N/A,#N/A,FALSE,"Nec Fin Ext";#N/A,#N/A,FALSE,"Tab-3";#N/A,#N/A,FALSE,"Tab-4";#N/A,#N/A,FALSE,"Tab-5";#N/A,#N/A,FALSE,"Tab-6";#N/A,#N/A,FALSE,"Tab-7";#N/A,#N/A,FALSE,"Tab-8";#N/A,#N/A,FALSE,"Tab-9";#N/A,#N/A,FALSE,"Tab-10";#N/A,#N/A,FALSE,"Tab-11";#N/A,#N/A,FALSE,"IVA";#N/A,#N/A,FALSE,"Tab-13";#N/A,#N/A,FALSE,"Tab-14";#N/A,#N/A,FALSE,"Tab-15"}</definedName>
    <definedName name="par" localSheetId="124" hidden="1">{#N/A,#N/A,FALSE,"Ind. Selecc.";#N/A,#N/A,FALSE,"Nec Fin Ext";#N/A,#N/A,FALSE,"Tab-3";#N/A,#N/A,FALSE,"Tab-4";#N/A,#N/A,FALSE,"Tab-5";#N/A,#N/A,FALSE,"Tab-6";#N/A,#N/A,FALSE,"Tab-7";#N/A,#N/A,FALSE,"Tab-8";#N/A,#N/A,FALSE,"Tab-9";#N/A,#N/A,FALSE,"Tab-10";#N/A,#N/A,FALSE,"Tab-11";#N/A,#N/A,FALSE,"IVA";#N/A,#N/A,FALSE,"Tab-13";#N/A,#N/A,FALSE,"Tab-14";#N/A,#N/A,FALSE,"Tab-15"}</definedName>
    <definedName name="par" localSheetId="125" hidden="1">{#N/A,#N/A,FALSE,"Ind. Selecc.";#N/A,#N/A,FALSE,"Nec Fin Ext";#N/A,#N/A,FALSE,"Tab-3";#N/A,#N/A,FALSE,"Tab-4";#N/A,#N/A,FALSE,"Tab-5";#N/A,#N/A,FALSE,"Tab-6";#N/A,#N/A,FALSE,"Tab-7";#N/A,#N/A,FALSE,"Tab-8";#N/A,#N/A,FALSE,"Tab-9";#N/A,#N/A,FALSE,"Tab-10";#N/A,#N/A,FALSE,"Tab-11";#N/A,#N/A,FALSE,"IVA";#N/A,#N/A,FALSE,"Tab-13";#N/A,#N/A,FALSE,"Tab-14";#N/A,#N/A,FALSE,"Tab-15"}</definedName>
    <definedName name="par" localSheetId="128" hidden="1">{#N/A,#N/A,FALSE,"Ind. Selecc.";#N/A,#N/A,FALSE,"Nec Fin Ext";#N/A,#N/A,FALSE,"Tab-3";#N/A,#N/A,FALSE,"Tab-4";#N/A,#N/A,FALSE,"Tab-5";#N/A,#N/A,FALSE,"Tab-6";#N/A,#N/A,FALSE,"Tab-7";#N/A,#N/A,FALSE,"Tab-8";#N/A,#N/A,FALSE,"Tab-9";#N/A,#N/A,FALSE,"Tab-10";#N/A,#N/A,FALSE,"Tab-11";#N/A,#N/A,FALSE,"IVA";#N/A,#N/A,FALSE,"Tab-13";#N/A,#N/A,FALSE,"Tab-14";#N/A,#N/A,FALSE,"Tab-15"}</definedName>
    <definedName name="par" localSheetId="139" hidden="1">{#N/A,#N/A,FALSE,"Ind. Selecc.";#N/A,#N/A,FALSE,"Nec Fin Ext";#N/A,#N/A,FALSE,"Tab-3";#N/A,#N/A,FALSE,"Tab-4";#N/A,#N/A,FALSE,"Tab-5";#N/A,#N/A,FALSE,"Tab-6";#N/A,#N/A,FALSE,"Tab-7";#N/A,#N/A,FALSE,"Tab-8";#N/A,#N/A,FALSE,"Tab-9";#N/A,#N/A,FALSE,"Tab-10";#N/A,#N/A,FALSE,"Tab-11";#N/A,#N/A,FALSE,"IVA";#N/A,#N/A,FALSE,"Tab-13";#N/A,#N/A,FALSE,"Tab-14";#N/A,#N/A,FALSE,"Tab-15"}</definedName>
    <definedName name="par" localSheetId="140" hidden="1">{#N/A,#N/A,FALSE,"Ind. Selecc.";#N/A,#N/A,FALSE,"Nec Fin Ext";#N/A,#N/A,FALSE,"Tab-3";#N/A,#N/A,FALSE,"Tab-4";#N/A,#N/A,FALSE,"Tab-5";#N/A,#N/A,FALSE,"Tab-6";#N/A,#N/A,FALSE,"Tab-7";#N/A,#N/A,FALSE,"Tab-8";#N/A,#N/A,FALSE,"Tab-9";#N/A,#N/A,FALSE,"Tab-10";#N/A,#N/A,FALSE,"Tab-11";#N/A,#N/A,FALSE,"IVA";#N/A,#N/A,FALSE,"Tab-13";#N/A,#N/A,FALSE,"Tab-14";#N/A,#N/A,FALSE,"Tab-15"}</definedName>
    <definedName name="par" localSheetId="169" hidden="1">{#N/A,#N/A,FALSE,"Ind. Selecc.";#N/A,#N/A,FALSE,"Nec Fin Ext";#N/A,#N/A,FALSE,"Tab-3";#N/A,#N/A,FALSE,"Tab-4";#N/A,#N/A,FALSE,"Tab-5";#N/A,#N/A,FALSE,"Tab-6";#N/A,#N/A,FALSE,"Tab-7";#N/A,#N/A,FALSE,"Tab-8";#N/A,#N/A,FALSE,"Tab-9";#N/A,#N/A,FALSE,"Tab-10";#N/A,#N/A,FALSE,"Tab-11";#N/A,#N/A,FALSE,"IVA";#N/A,#N/A,FALSE,"Tab-13";#N/A,#N/A,FALSE,"Tab-14";#N/A,#N/A,FALSE,"Tab-15"}</definedName>
    <definedName name="par" localSheetId="170" hidden="1">{#N/A,#N/A,FALSE,"Ind. Selecc.";#N/A,#N/A,FALSE,"Nec Fin Ext";#N/A,#N/A,FALSE,"Tab-3";#N/A,#N/A,FALSE,"Tab-4";#N/A,#N/A,FALSE,"Tab-5";#N/A,#N/A,FALSE,"Tab-6";#N/A,#N/A,FALSE,"Tab-7";#N/A,#N/A,FALSE,"Tab-8";#N/A,#N/A,FALSE,"Tab-9";#N/A,#N/A,FALSE,"Tab-10";#N/A,#N/A,FALSE,"Tab-11";#N/A,#N/A,FALSE,"IVA";#N/A,#N/A,FALSE,"Tab-13";#N/A,#N/A,FALSE,"Tab-14";#N/A,#N/A,FALSE,"Tab-15"}</definedName>
    <definedName name="par" localSheetId="0" hidden="1">{#N/A,#N/A,FALSE,"Ind. Selecc.";#N/A,#N/A,FALSE,"Nec Fin Ext";#N/A,#N/A,FALSE,"Tab-3";#N/A,#N/A,FALSE,"Tab-4";#N/A,#N/A,FALSE,"Tab-5";#N/A,#N/A,FALSE,"Tab-6";#N/A,#N/A,FALSE,"Tab-7";#N/A,#N/A,FALSE,"Tab-8";#N/A,#N/A,FALSE,"Tab-9";#N/A,#N/A,FALSE,"Tab-10";#N/A,#N/A,FALSE,"Tab-11";#N/A,#N/A,FALSE,"IVA";#N/A,#N/A,FALSE,"Tab-13";#N/A,#N/A,FALSE,"Tab-14";#N/A,#N/A,FALSE,"Tab-15"}</definedName>
    <definedName name="par" localSheetId="1" hidden="1">{#N/A,#N/A,FALSE,"Ind. Selecc.";#N/A,#N/A,FALSE,"Nec Fin Ext";#N/A,#N/A,FALSE,"Tab-3";#N/A,#N/A,FALSE,"Tab-4";#N/A,#N/A,FALSE,"Tab-5";#N/A,#N/A,FALSE,"Tab-6";#N/A,#N/A,FALSE,"Tab-7";#N/A,#N/A,FALSE,"Tab-8";#N/A,#N/A,FALSE,"Tab-9";#N/A,#N/A,FALSE,"Tab-10";#N/A,#N/A,FALSE,"Tab-11";#N/A,#N/A,FALSE,"IVA";#N/A,#N/A,FALSE,"Tab-13";#N/A,#N/A,FALSE,"Tab-14";#N/A,#N/A,FALSE,"Tab-15"}</definedName>
    <definedName name="par" localSheetId="2" hidden="1">{#N/A,#N/A,FALSE,"Ind. Selecc.";#N/A,#N/A,FALSE,"Nec Fin Ext";#N/A,#N/A,FALSE,"Tab-3";#N/A,#N/A,FALSE,"Tab-4";#N/A,#N/A,FALSE,"Tab-5";#N/A,#N/A,FALSE,"Tab-6";#N/A,#N/A,FALSE,"Tab-7";#N/A,#N/A,FALSE,"Tab-8";#N/A,#N/A,FALSE,"Tab-9";#N/A,#N/A,FALSE,"Tab-10";#N/A,#N/A,FALSE,"Tab-11";#N/A,#N/A,FALSE,"IVA";#N/A,#N/A,FALSE,"Tab-13";#N/A,#N/A,FALSE,"Tab-14";#N/A,#N/A,FALSE,"Tab-15"}</definedName>
    <definedName name="par" localSheetId="3" hidden="1">{#N/A,#N/A,FALSE,"Ind. Selecc.";#N/A,#N/A,FALSE,"Nec Fin Ext";#N/A,#N/A,FALSE,"Tab-3";#N/A,#N/A,FALSE,"Tab-4";#N/A,#N/A,FALSE,"Tab-5";#N/A,#N/A,FALSE,"Tab-6";#N/A,#N/A,FALSE,"Tab-7";#N/A,#N/A,FALSE,"Tab-8";#N/A,#N/A,FALSE,"Tab-9";#N/A,#N/A,FALSE,"Tab-10";#N/A,#N/A,FALSE,"Tab-11";#N/A,#N/A,FALSE,"IVA";#N/A,#N/A,FALSE,"Tab-13";#N/A,#N/A,FALSE,"Tab-14";#N/A,#N/A,FALSE,"Tab-15"}</definedName>
    <definedName name="par" localSheetId="4" hidden="1">{#N/A,#N/A,FALSE,"Ind. Selecc.";#N/A,#N/A,FALSE,"Nec Fin Ext";#N/A,#N/A,FALSE,"Tab-3";#N/A,#N/A,FALSE,"Tab-4";#N/A,#N/A,FALSE,"Tab-5";#N/A,#N/A,FALSE,"Tab-6";#N/A,#N/A,FALSE,"Tab-7";#N/A,#N/A,FALSE,"Tab-8";#N/A,#N/A,FALSE,"Tab-9";#N/A,#N/A,FALSE,"Tab-10";#N/A,#N/A,FALSE,"Tab-11";#N/A,#N/A,FALSE,"IVA";#N/A,#N/A,FALSE,"Tab-13";#N/A,#N/A,FALSE,"Tab-14";#N/A,#N/A,FALSE,"Tab-15"}</definedName>
    <definedName name="par" localSheetId="7" hidden="1">{#N/A,#N/A,FALSE,"Ind. Selecc.";#N/A,#N/A,FALSE,"Nec Fin Ext";#N/A,#N/A,FALSE,"Tab-3";#N/A,#N/A,FALSE,"Tab-4";#N/A,#N/A,FALSE,"Tab-5";#N/A,#N/A,FALSE,"Tab-6";#N/A,#N/A,FALSE,"Tab-7";#N/A,#N/A,FALSE,"Tab-8";#N/A,#N/A,FALSE,"Tab-9";#N/A,#N/A,FALSE,"Tab-10";#N/A,#N/A,FALSE,"Tab-11";#N/A,#N/A,FALSE,"IVA";#N/A,#N/A,FALSE,"Tab-13";#N/A,#N/A,FALSE,"Tab-14";#N/A,#N/A,FALSE,"Tab-15"}</definedName>
    <definedName name="par" localSheetId="8" hidden="1">{#N/A,#N/A,FALSE,"Ind. Selecc.";#N/A,#N/A,FALSE,"Nec Fin Ext";#N/A,#N/A,FALSE,"Tab-3";#N/A,#N/A,FALSE,"Tab-4";#N/A,#N/A,FALSE,"Tab-5";#N/A,#N/A,FALSE,"Tab-6";#N/A,#N/A,FALSE,"Tab-7";#N/A,#N/A,FALSE,"Tab-8";#N/A,#N/A,FALSE,"Tab-9";#N/A,#N/A,FALSE,"Tab-10";#N/A,#N/A,FALSE,"Tab-11";#N/A,#N/A,FALSE,"IVA";#N/A,#N/A,FALSE,"Tab-13";#N/A,#N/A,FALSE,"Tab-14";#N/A,#N/A,FALSE,"Tab-15"}</definedName>
    <definedName name="par" localSheetId="9" hidden="1">{#N/A,#N/A,FALSE,"Ind. Selecc.";#N/A,#N/A,FALSE,"Nec Fin Ext";#N/A,#N/A,FALSE,"Tab-3";#N/A,#N/A,FALSE,"Tab-4";#N/A,#N/A,FALSE,"Tab-5";#N/A,#N/A,FALSE,"Tab-6";#N/A,#N/A,FALSE,"Tab-7";#N/A,#N/A,FALSE,"Tab-8";#N/A,#N/A,FALSE,"Tab-9";#N/A,#N/A,FALSE,"Tab-10";#N/A,#N/A,FALSE,"Tab-11";#N/A,#N/A,FALSE,"IVA";#N/A,#N/A,FALSE,"Tab-13";#N/A,#N/A,FALSE,"Tab-14";#N/A,#N/A,FALSE,"Tab-15"}</definedName>
    <definedName name="par" localSheetId="10" hidden="1">{#N/A,#N/A,FALSE,"Ind. Selecc.";#N/A,#N/A,FALSE,"Nec Fin Ext";#N/A,#N/A,FALSE,"Tab-3";#N/A,#N/A,FALSE,"Tab-4";#N/A,#N/A,FALSE,"Tab-5";#N/A,#N/A,FALSE,"Tab-6";#N/A,#N/A,FALSE,"Tab-7";#N/A,#N/A,FALSE,"Tab-8";#N/A,#N/A,FALSE,"Tab-9";#N/A,#N/A,FALSE,"Tab-10";#N/A,#N/A,FALSE,"Tab-11";#N/A,#N/A,FALSE,"IVA";#N/A,#N/A,FALSE,"Tab-13";#N/A,#N/A,FALSE,"Tab-14";#N/A,#N/A,FALSE,"Tab-15"}</definedName>
    <definedName name="par" localSheetId="11" hidden="1">{#N/A,#N/A,FALSE,"Ind. Selecc.";#N/A,#N/A,FALSE,"Nec Fin Ext";#N/A,#N/A,FALSE,"Tab-3";#N/A,#N/A,FALSE,"Tab-4";#N/A,#N/A,FALSE,"Tab-5";#N/A,#N/A,FALSE,"Tab-6";#N/A,#N/A,FALSE,"Tab-7";#N/A,#N/A,FALSE,"Tab-8";#N/A,#N/A,FALSE,"Tab-9";#N/A,#N/A,FALSE,"Tab-10";#N/A,#N/A,FALSE,"Tab-11";#N/A,#N/A,FALSE,"IVA";#N/A,#N/A,FALSE,"Tab-13";#N/A,#N/A,FALSE,"Tab-14";#N/A,#N/A,FALSE,"Tab-15"}</definedName>
    <definedName name="par" localSheetId="14" hidden="1">{#N/A,#N/A,FALSE,"Ind. Selecc.";#N/A,#N/A,FALSE,"Nec Fin Ext";#N/A,#N/A,FALSE,"Tab-3";#N/A,#N/A,FALSE,"Tab-4";#N/A,#N/A,FALSE,"Tab-5";#N/A,#N/A,FALSE,"Tab-6";#N/A,#N/A,FALSE,"Tab-7";#N/A,#N/A,FALSE,"Tab-8";#N/A,#N/A,FALSE,"Tab-9";#N/A,#N/A,FALSE,"Tab-10";#N/A,#N/A,FALSE,"Tab-11";#N/A,#N/A,FALSE,"IVA";#N/A,#N/A,FALSE,"Tab-13";#N/A,#N/A,FALSE,"Tab-14";#N/A,#N/A,FALSE,"Tab-15"}</definedName>
    <definedName name="par" hidden="1">{#N/A,#N/A,FALSE,"Ind. Selecc.";#N/A,#N/A,FALSE,"Nec Fin Ext";#N/A,#N/A,FALSE,"Tab-3";#N/A,#N/A,FALSE,"Tab-4";#N/A,#N/A,FALSE,"Tab-5";#N/A,#N/A,FALSE,"Tab-6";#N/A,#N/A,FALSE,"Tab-7";#N/A,#N/A,FALSE,"Tab-8";#N/A,#N/A,FALSE,"Tab-9";#N/A,#N/A,FALSE,"Tab-10";#N/A,#N/A,FALSE,"Tab-11";#N/A,#N/A,FALSE,"IVA";#N/A,#N/A,FALSE,"Tab-13";#N/A,#N/A,FALSE,"Tab-14";#N/A,#N/A,FALSE,"Tab-15"}</definedName>
    <definedName name="Parâmetros">[199]PARAMETROS!$A$1</definedName>
    <definedName name="PARPA_Investimento" localSheetId="196" hidden="1">{#N/A,#N/A,FALSE,"Ind. Selecc.";#N/A,#N/A,FALSE,"Nec Fin Ext";#N/A,#N/A,FALSE,"Tab-3";#N/A,#N/A,FALSE,"Tab-4";#N/A,#N/A,FALSE,"Tab-5";#N/A,#N/A,FALSE,"Tab-6";#N/A,#N/A,FALSE,"Tab-7";#N/A,#N/A,FALSE,"Tab-8";#N/A,#N/A,FALSE,"Tab-9";#N/A,#N/A,FALSE,"Tab-10";#N/A,#N/A,FALSE,"Tab-11";#N/A,#N/A,FALSE,"IVA";#N/A,#N/A,FALSE,"Tab-13";#N/A,#N/A,FALSE,"Tab-14";#N/A,#N/A,FALSE,"Tab-15"}</definedName>
    <definedName name="PARPA_Investimento" localSheetId="35" hidden="1">{#N/A,#N/A,FALSE,"Ind. Selecc.";#N/A,#N/A,FALSE,"Nec Fin Ext";#N/A,#N/A,FALSE,"Tab-3";#N/A,#N/A,FALSE,"Tab-4";#N/A,#N/A,FALSE,"Tab-5";#N/A,#N/A,FALSE,"Tab-6";#N/A,#N/A,FALSE,"Tab-7";#N/A,#N/A,FALSE,"Tab-8";#N/A,#N/A,FALSE,"Tab-9";#N/A,#N/A,FALSE,"Tab-10";#N/A,#N/A,FALSE,"Tab-11";#N/A,#N/A,FALSE,"IVA";#N/A,#N/A,FALSE,"Tab-13";#N/A,#N/A,FALSE,"Tab-14";#N/A,#N/A,FALSE,"Tab-15"}</definedName>
    <definedName name="PARPA_Investimento" localSheetId="36" hidden="1">{#N/A,#N/A,FALSE,"Ind. Selecc.";#N/A,#N/A,FALSE,"Nec Fin Ext";#N/A,#N/A,FALSE,"Tab-3";#N/A,#N/A,FALSE,"Tab-4";#N/A,#N/A,FALSE,"Tab-5";#N/A,#N/A,FALSE,"Tab-6";#N/A,#N/A,FALSE,"Tab-7";#N/A,#N/A,FALSE,"Tab-8";#N/A,#N/A,FALSE,"Tab-9";#N/A,#N/A,FALSE,"Tab-10";#N/A,#N/A,FALSE,"Tab-11";#N/A,#N/A,FALSE,"IVA";#N/A,#N/A,FALSE,"Tab-13";#N/A,#N/A,FALSE,"Tab-14";#N/A,#N/A,FALSE,"Tab-15"}</definedName>
    <definedName name="PARPA_Investimento" localSheetId="39"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5"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6"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7" hidden="1">{#N/A,#N/A,FALSE,"Ind. Selecc.";#N/A,#N/A,FALSE,"Nec Fin Ext";#N/A,#N/A,FALSE,"Tab-3";#N/A,#N/A,FALSE,"Tab-4";#N/A,#N/A,FALSE,"Tab-5";#N/A,#N/A,FALSE,"Tab-6";#N/A,#N/A,FALSE,"Tab-7";#N/A,#N/A,FALSE,"Tab-8";#N/A,#N/A,FALSE,"Tab-9";#N/A,#N/A,FALSE,"Tab-10";#N/A,#N/A,FALSE,"Tab-11";#N/A,#N/A,FALSE,"IVA";#N/A,#N/A,FALSE,"Tab-13";#N/A,#N/A,FALSE,"Tab-14";#N/A,#N/A,FALSE,"Tab-15"}</definedName>
    <definedName name="PARPA_Investimento" localSheetId="68" hidden="1">{#N/A,#N/A,FALSE,"Ind. Selecc.";#N/A,#N/A,FALSE,"Nec Fin Ext";#N/A,#N/A,FALSE,"Tab-3";#N/A,#N/A,FALSE,"Tab-4";#N/A,#N/A,FALSE,"Tab-5";#N/A,#N/A,FALSE,"Tab-6";#N/A,#N/A,FALSE,"Tab-7";#N/A,#N/A,FALSE,"Tab-8";#N/A,#N/A,FALSE,"Tab-9";#N/A,#N/A,FALSE,"Tab-10";#N/A,#N/A,FALSE,"Tab-11";#N/A,#N/A,FALSE,"IVA";#N/A,#N/A,FALSE,"Tab-13";#N/A,#N/A,FALSE,"Tab-14";#N/A,#N/A,FALSE,"Tab-15"}</definedName>
    <definedName name="PARPA_Investimento" localSheetId="27" hidden="1">{#N/A,#N/A,FALSE,"Ind. Selecc.";#N/A,#N/A,FALSE,"Nec Fin Ext";#N/A,#N/A,FALSE,"Tab-3";#N/A,#N/A,FALSE,"Tab-4";#N/A,#N/A,FALSE,"Tab-5";#N/A,#N/A,FALSE,"Tab-6";#N/A,#N/A,FALSE,"Tab-7";#N/A,#N/A,FALSE,"Tab-8";#N/A,#N/A,FALSE,"Tab-9";#N/A,#N/A,FALSE,"Tab-10";#N/A,#N/A,FALSE,"Tab-11";#N/A,#N/A,FALSE,"IVA";#N/A,#N/A,FALSE,"Tab-13";#N/A,#N/A,FALSE,"Tab-14";#N/A,#N/A,FALSE,"Tab-15"}</definedName>
    <definedName name="PARPA_Investimento" localSheetId="54" hidden="1">{#N/A,#N/A,FALSE,"Ind. Selecc.";#N/A,#N/A,FALSE,"Nec Fin Ext";#N/A,#N/A,FALSE,"Tab-3";#N/A,#N/A,FALSE,"Tab-4";#N/A,#N/A,FALSE,"Tab-5";#N/A,#N/A,FALSE,"Tab-6";#N/A,#N/A,FALSE,"Tab-7";#N/A,#N/A,FALSE,"Tab-8";#N/A,#N/A,FALSE,"Tab-9";#N/A,#N/A,FALSE,"Tab-10";#N/A,#N/A,FALSE,"Tab-11";#N/A,#N/A,FALSE,"IVA";#N/A,#N/A,FALSE,"Tab-13";#N/A,#N/A,FALSE,"Tab-14";#N/A,#N/A,FALSE,"Tab-15"}</definedName>
    <definedName name="PARPA_Investimento" localSheetId="55" hidden="1">{#N/A,#N/A,FALSE,"Ind. Selecc.";#N/A,#N/A,FALSE,"Nec Fin Ext";#N/A,#N/A,FALSE,"Tab-3";#N/A,#N/A,FALSE,"Tab-4";#N/A,#N/A,FALSE,"Tab-5";#N/A,#N/A,FALSE,"Tab-6";#N/A,#N/A,FALSE,"Tab-7";#N/A,#N/A,FALSE,"Tab-8";#N/A,#N/A,FALSE,"Tab-9";#N/A,#N/A,FALSE,"Tab-10";#N/A,#N/A,FALSE,"Tab-11";#N/A,#N/A,FALSE,"IVA";#N/A,#N/A,FALSE,"Tab-13";#N/A,#N/A,FALSE,"Tab-14";#N/A,#N/A,FALSE,"Tab-15"}</definedName>
    <definedName name="PARPA_Investimento" localSheetId="92"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22"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23"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30"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03"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04"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37"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38"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61"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62"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63"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64"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65"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66"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67"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24"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25"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28"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39"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40"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69"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70" hidden="1">{#N/A,#N/A,FALSE,"Ind. Selecc.";#N/A,#N/A,FALSE,"Nec Fin Ext";#N/A,#N/A,FALSE,"Tab-3";#N/A,#N/A,FALSE,"Tab-4";#N/A,#N/A,FALSE,"Tab-5";#N/A,#N/A,FALSE,"Tab-6";#N/A,#N/A,FALSE,"Tab-7";#N/A,#N/A,FALSE,"Tab-8";#N/A,#N/A,FALSE,"Tab-9";#N/A,#N/A,FALSE,"Tab-10";#N/A,#N/A,FALSE,"Tab-11";#N/A,#N/A,FALSE,"IVA";#N/A,#N/A,FALSE,"Tab-13";#N/A,#N/A,FALSE,"Tab-14";#N/A,#N/A,FALSE,"Tab-15"}</definedName>
    <definedName name="PARPA_Investimento" localSheetId="0"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 hidden="1">{#N/A,#N/A,FALSE,"Ind. Selecc.";#N/A,#N/A,FALSE,"Nec Fin Ext";#N/A,#N/A,FALSE,"Tab-3";#N/A,#N/A,FALSE,"Tab-4";#N/A,#N/A,FALSE,"Tab-5";#N/A,#N/A,FALSE,"Tab-6";#N/A,#N/A,FALSE,"Tab-7";#N/A,#N/A,FALSE,"Tab-8";#N/A,#N/A,FALSE,"Tab-9";#N/A,#N/A,FALSE,"Tab-10";#N/A,#N/A,FALSE,"Tab-11";#N/A,#N/A,FALSE,"IVA";#N/A,#N/A,FALSE,"Tab-13";#N/A,#N/A,FALSE,"Tab-14";#N/A,#N/A,FALSE,"Tab-15"}</definedName>
    <definedName name="PARPA_Investimento" localSheetId="2" hidden="1">{#N/A,#N/A,FALSE,"Ind. Selecc.";#N/A,#N/A,FALSE,"Nec Fin Ext";#N/A,#N/A,FALSE,"Tab-3";#N/A,#N/A,FALSE,"Tab-4";#N/A,#N/A,FALSE,"Tab-5";#N/A,#N/A,FALSE,"Tab-6";#N/A,#N/A,FALSE,"Tab-7";#N/A,#N/A,FALSE,"Tab-8";#N/A,#N/A,FALSE,"Tab-9";#N/A,#N/A,FALSE,"Tab-10";#N/A,#N/A,FALSE,"Tab-11";#N/A,#N/A,FALSE,"IVA";#N/A,#N/A,FALSE,"Tab-13";#N/A,#N/A,FALSE,"Tab-14";#N/A,#N/A,FALSE,"Tab-15"}</definedName>
    <definedName name="PARPA_Investimento" localSheetId="3" hidden="1">{#N/A,#N/A,FALSE,"Ind. Selecc.";#N/A,#N/A,FALSE,"Nec Fin Ext";#N/A,#N/A,FALSE,"Tab-3";#N/A,#N/A,FALSE,"Tab-4";#N/A,#N/A,FALSE,"Tab-5";#N/A,#N/A,FALSE,"Tab-6";#N/A,#N/A,FALSE,"Tab-7";#N/A,#N/A,FALSE,"Tab-8";#N/A,#N/A,FALSE,"Tab-9";#N/A,#N/A,FALSE,"Tab-10";#N/A,#N/A,FALSE,"Tab-11";#N/A,#N/A,FALSE,"IVA";#N/A,#N/A,FALSE,"Tab-13";#N/A,#N/A,FALSE,"Tab-14";#N/A,#N/A,FALSE,"Tab-15"}</definedName>
    <definedName name="PARPA_Investimento" localSheetId="4" hidden="1">{#N/A,#N/A,FALSE,"Ind. Selecc.";#N/A,#N/A,FALSE,"Nec Fin Ext";#N/A,#N/A,FALSE,"Tab-3";#N/A,#N/A,FALSE,"Tab-4";#N/A,#N/A,FALSE,"Tab-5";#N/A,#N/A,FALSE,"Tab-6";#N/A,#N/A,FALSE,"Tab-7";#N/A,#N/A,FALSE,"Tab-8";#N/A,#N/A,FALSE,"Tab-9";#N/A,#N/A,FALSE,"Tab-10";#N/A,#N/A,FALSE,"Tab-11";#N/A,#N/A,FALSE,"IVA";#N/A,#N/A,FALSE,"Tab-13";#N/A,#N/A,FALSE,"Tab-14";#N/A,#N/A,FALSE,"Tab-15"}</definedName>
    <definedName name="PARPA_Investimento" localSheetId="7" hidden="1">{#N/A,#N/A,FALSE,"Ind. Selecc.";#N/A,#N/A,FALSE,"Nec Fin Ext";#N/A,#N/A,FALSE,"Tab-3";#N/A,#N/A,FALSE,"Tab-4";#N/A,#N/A,FALSE,"Tab-5";#N/A,#N/A,FALSE,"Tab-6";#N/A,#N/A,FALSE,"Tab-7";#N/A,#N/A,FALSE,"Tab-8";#N/A,#N/A,FALSE,"Tab-9";#N/A,#N/A,FALSE,"Tab-10";#N/A,#N/A,FALSE,"Tab-11";#N/A,#N/A,FALSE,"IVA";#N/A,#N/A,FALSE,"Tab-13";#N/A,#N/A,FALSE,"Tab-14";#N/A,#N/A,FALSE,"Tab-15"}</definedName>
    <definedName name="PARPA_Investimento" localSheetId="8" hidden="1">{#N/A,#N/A,FALSE,"Ind. Selecc.";#N/A,#N/A,FALSE,"Nec Fin Ext";#N/A,#N/A,FALSE,"Tab-3";#N/A,#N/A,FALSE,"Tab-4";#N/A,#N/A,FALSE,"Tab-5";#N/A,#N/A,FALSE,"Tab-6";#N/A,#N/A,FALSE,"Tab-7";#N/A,#N/A,FALSE,"Tab-8";#N/A,#N/A,FALSE,"Tab-9";#N/A,#N/A,FALSE,"Tab-10";#N/A,#N/A,FALSE,"Tab-11";#N/A,#N/A,FALSE,"IVA";#N/A,#N/A,FALSE,"Tab-13";#N/A,#N/A,FALSE,"Tab-14";#N/A,#N/A,FALSE,"Tab-15"}</definedName>
    <definedName name="PARPA_Investimento" localSheetId="9"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0"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1"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4" hidden="1">{#N/A,#N/A,FALSE,"Ind. Selecc.";#N/A,#N/A,FALSE,"Nec Fin Ext";#N/A,#N/A,FALSE,"Tab-3";#N/A,#N/A,FALSE,"Tab-4";#N/A,#N/A,FALSE,"Tab-5";#N/A,#N/A,FALSE,"Tab-6";#N/A,#N/A,FALSE,"Tab-7";#N/A,#N/A,FALSE,"Tab-8";#N/A,#N/A,FALSE,"Tab-9";#N/A,#N/A,FALSE,"Tab-10";#N/A,#N/A,FALSE,"Tab-11";#N/A,#N/A,FALSE,"IVA";#N/A,#N/A,FALSE,"Tab-13";#N/A,#N/A,FALSE,"Tab-14";#N/A,#N/A,FALSE,"Tab-15"}</definedName>
    <definedName name="PARPA_Investimento" hidden="1">{#N/A,#N/A,FALSE,"Ind. Selecc.";#N/A,#N/A,FALSE,"Nec Fin Ext";#N/A,#N/A,FALSE,"Tab-3";#N/A,#N/A,FALSE,"Tab-4";#N/A,#N/A,FALSE,"Tab-5";#N/A,#N/A,FALSE,"Tab-6";#N/A,#N/A,FALSE,"Tab-7";#N/A,#N/A,FALSE,"Tab-8";#N/A,#N/A,FALSE,"Tab-9";#N/A,#N/A,FALSE,"Tab-10";#N/A,#N/A,FALSE,"Tab-11";#N/A,#N/A,FALSE,"IVA";#N/A,#N/A,FALSE,"Tab-13";#N/A,#N/A,FALSE,"Tab-14";#N/A,#N/A,FALSE,"Tab-15"}</definedName>
    <definedName name="PARSE_COL" localSheetId="196">#REF!</definedName>
    <definedName name="PARSE_COL" localSheetId="35">#REF!</definedName>
    <definedName name="PARSE_COL" localSheetId="39">#REF!</definedName>
    <definedName name="PARSE_COL" localSheetId="17">#REF!</definedName>
    <definedName name="PARSE_COL" localSheetId="54">#REF!</definedName>
    <definedName name="PARSE_COL" localSheetId="55">#REF!</definedName>
    <definedName name="PARSE_COL" localSheetId="92">#REF!</definedName>
    <definedName name="PARSE_COL" localSheetId="103">#REF!</definedName>
    <definedName name="PARSE_COL" localSheetId="104">#REF!</definedName>
    <definedName name="PARSE_COL" localSheetId="161">#REF!</definedName>
    <definedName name="PARSE_COL" localSheetId="162">#REF!</definedName>
    <definedName name="PARSE_COL" localSheetId="163">#REF!</definedName>
    <definedName name="PARSE_COL" localSheetId="164">#REF!</definedName>
    <definedName name="PARSE_COL" localSheetId="165">#REF!</definedName>
    <definedName name="PARSE_COL" localSheetId="166">#REF!</definedName>
    <definedName name="PARSE_COL" localSheetId="167">#REF!</definedName>
    <definedName name="PARSE_COL" localSheetId="124">#REF!</definedName>
    <definedName name="PARSE_COL" localSheetId="125">#REF!</definedName>
    <definedName name="PARSE_COL" localSheetId="128">#REF!</definedName>
    <definedName name="PARSE_COL" localSheetId="139">#REF!</definedName>
    <definedName name="PARSE_COL" localSheetId="140">#REF!</definedName>
    <definedName name="PARSE_COL" localSheetId="169">#REF!</definedName>
    <definedName name="PARSE_COL" localSheetId="170">#REF!</definedName>
    <definedName name="PARSE_COL" localSheetId="0">#REF!</definedName>
    <definedName name="PARSE_COL" localSheetId="1">#REF!</definedName>
    <definedName name="PARSE_COL" localSheetId="2">#REF!</definedName>
    <definedName name="PARSE_COL" localSheetId="4">#REF!</definedName>
    <definedName name="PARSE_COL" localSheetId="9">#REF!</definedName>
    <definedName name="PARSE_COL" localSheetId="10">#REF!</definedName>
    <definedName name="PARSE_COL" localSheetId="11">#REF!</definedName>
    <definedName name="PARSE_COL" localSheetId="14">#REF!</definedName>
    <definedName name="PARSE_COL">#REF!</definedName>
    <definedName name="PARSE_TAB" localSheetId="196">#REF!</definedName>
    <definedName name="PARSE_TAB" localSheetId="35">#REF!</definedName>
    <definedName name="PARSE_TAB" localSheetId="39">#REF!</definedName>
    <definedName name="PARSE_TAB" localSheetId="17">#REF!</definedName>
    <definedName name="PARSE_TAB" localSheetId="92">#REF!</definedName>
    <definedName name="PARSE_TAB" localSheetId="103">#REF!</definedName>
    <definedName name="PARSE_TAB" localSheetId="104">#REF!</definedName>
    <definedName name="PARSE_TAB" localSheetId="161">#REF!</definedName>
    <definedName name="PARSE_TAB" localSheetId="162">#REF!</definedName>
    <definedName name="PARSE_TAB" localSheetId="163">#REF!</definedName>
    <definedName name="PARSE_TAB" localSheetId="164">#REF!</definedName>
    <definedName name="PARSE_TAB" localSheetId="165">#REF!</definedName>
    <definedName name="PARSE_TAB" localSheetId="166">#REF!</definedName>
    <definedName name="PARSE_TAB" localSheetId="124">#REF!</definedName>
    <definedName name="PARSE_TAB" localSheetId="125">#REF!</definedName>
    <definedName name="PARSE_TAB" localSheetId="139">#REF!</definedName>
    <definedName name="PARSE_TAB" localSheetId="140">#REF!</definedName>
    <definedName name="PARSE_TAB" localSheetId="169">#REF!</definedName>
    <definedName name="PARSE_TAB" localSheetId="170">#REF!</definedName>
    <definedName name="PARSE_TAB" localSheetId="14">#REF!</definedName>
    <definedName name="PARSE_TAB">#REF!</definedName>
    <definedName name="Passivo" localSheetId="196">#REF!</definedName>
    <definedName name="Passivo" localSheetId="35">#REF!</definedName>
    <definedName name="Passivo" localSheetId="39">#REF!</definedName>
    <definedName name="Passivo" localSheetId="17">#REF!</definedName>
    <definedName name="Passivo" localSheetId="92">#REF!</definedName>
    <definedName name="Passivo" localSheetId="103">#REF!</definedName>
    <definedName name="Passivo" localSheetId="104">#REF!</definedName>
    <definedName name="Passivo" localSheetId="161">#REF!</definedName>
    <definedName name="Passivo" localSheetId="162">#REF!</definedName>
    <definedName name="Passivo" localSheetId="163">#REF!</definedName>
    <definedName name="Passivo" localSheetId="164">#REF!</definedName>
    <definedName name="Passivo" localSheetId="165">#REF!</definedName>
    <definedName name="Passivo" localSheetId="166">#REF!</definedName>
    <definedName name="Passivo" localSheetId="124">#REF!</definedName>
    <definedName name="Passivo" localSheetId="125">#REF!</definedName>
    <definedName name="Passivo" localSheetId="139">#REF!</definedName>
    <definedName name="Passivo" localSheetId="140">#REF!</definedName>
    <definedName name="Passivo" localSheetId="169">#REF!</definedName>
    <definedName name="Passivo" localSheetId="170">#REF!</definedName>
    <definedName name="Passivo" localSheetId="14">#REF!</definedName>
    <definedName name="Passivo">#REF!</definedName>
    <definedName name="Path" localSheetId="35">#REF!</definedName>
    <definedName name="Path" localSheetId="39">#REF!</definedName>
    <definedName name="Path" localSheetId="17">#REF!</definedName>
    <definedName name="Path" localSheetId="162">#REF!</definedName>
    <definedName name="Path" localSheetId="163">#REF!</definedName>
    <definedName name="Path" localSheetId="164">#REF!</definedName>
    <definedName name="Path" localSheetId="165">#REF!</definedName>
    <definedName name="Path" localSheetId="166">#REF!</definedName>
    <definedName name="Path" localSheetId="169">#REF!</definedName>
    <definedName name="Path" localSheetId="170">#REF!</definedName>
    <definedName name="Path">#REF!</definedName>
    <definedName name="pbp" localSheetId="196" hidden="1">{#N/A,#N/A,FALSE,"Ind. Selecc.";#N/A,#N/A,FALSE,"Nec Fin Ext";#N/A,#N/A,FALSE,"Tab-3";#N/A,#N/A,FALSE,"Tab-4";#N/A,#N/A,FALSE,"Tab-5";#N/A,#N/A,FALSE,"Tab-6";#N/A,#N/A,FALSE,"Tab-7";#N/A,#N/A,FALSE,"Tab-8";#N/A,#N/A,FALSE,"Tab-9";#N/A,#N/A,FALSE,"Tab-10";#N/A,#N/A,FALSE,"Tab-11";#N/A,#N/A,FALSE,"IVA";#N/A,#N/A,FALSE,"Tab-13";#N/A,#N/A,FALSE,"Tab-14";#N/A,#N/A,FALSE,"Tab-15"}</definedName>
    <definedName name="pbp" localSheetId="35" hidden="1">{#N/A,#N/A,FALSE,"Ind. Selecc.";#N/A,#N/A,FALSE,"Nec Fin Ext";#N/A,#N/A,FALSE,"Tab-3";#N/A,#N/A,FALSE,"Tab-4";#N/A,#N/A,FALSE,"Tab-5";#N/A,#N/A,FALSE,"Tab-6";#N/A,#N/A,FALSE,"Tab-7";#N/A,#N/A,FALSE,"Tab-8";#N/A,#N/A,FALSE,"Tab-9";#N/A,#N/A,FALSE,"Tab-10";#N/A,#N/A,FALSE,"Tab-11";#N/A,#N/A,FALSE,"IVA";#N/A,#N/A,FALSE,"Tab-13";#N/A,#N/A,FALSE,"Tab-14";#N/A,#N/A,FALSE,"Tab-15"}</definedName>
    <definedName name="pbp" localSheetId="36" hidden="1">{#N/A,#N/A,FALSE,"Ind. Selecc.";#N/A,#N/A,FALSE,"Nec Fin Ext";#N/A,#N/A,FALSE,"Tab-3";#N/A,#N/A,FALSE,"Tab-4";#N/A,#N/A,FALSE,"Tab-5";#N/A,#N/A,FALSE,"Tab-6";#N/A,#N/A,FALSE,"Tab-7";#N/A,#N/A,FALSE,"Tab-8";#N/A,#N/A,FALSE,"Tab-9";#N/A,#N/A,FALSE,"Tab-10";#N/A,#N/A,FALSE,"Tab-11";#N/A,#N/A,FALSE,"IVA";#N/A,#N/A,FALSE,"Tab-13";#N/A,#N/A,FALSE,"Tab-14";#N/A,#N/A,FALSE,"Tab-15"}</definedName>
    <definedName name="pbp" localSheetId="39" hidden="1">{#N/A,#N/A,FALSE,"Ind. Selecc.";#N/A,#N/A,FALSE,"Nec Fin Ext";#N/A,#N/A,FALSE,"Tab-3";#N/A,#N/A,FALSE,"Tab-4";#N/A,#N/A,FALSE,"Tab-5";#N/A,#N/A,FALSE,"Tab-6";#N/A,#N/A,FALSE,"Tab-7";#N/A,#N/A,FALSE,"Tab-8";#N/A,#N/A,FALSE,"Tab-9";#N/A,#N/A,FALSE,"Tab-10";#N/A,#N/A,FALSE,"Tab-11";#N/A,#N/A,FALSE,"IVA";#N/A,#N/A,FALSE,"Tab-13";#N/A,#N/A,FALSE,"Tab-14";#N/A,#N/A,FALSE,"Tab-15"}</definedName>
    <definedName name="pbp" localSheetId="15" hidden="1">{#N/A,#N/A,FALSE,"Ind. Selecc.";#N/A,#N/A,FALSE,"Nec Fin Ext";#N/A,#N/A,FALSE,"Tab-3";#N/A,#N/A,FALSE,"Tab-4";#N/A,#N/A,FALSE,"Tab-5";#N/A,#N/A,FALSE,"Tab-6";#N/A,#N/A,FALSE,"Tab-7";#N/A,#N/A,FALSE,"Tab-8";#N/A,#N/A,FALSE,"Tab-9";#N/A,#N/A,FALSE,"Tab-10";#N/A,#N/A,FALSE,"Tab-11";#N/A,#N/A,FALSE,"IVA";#N/A,#N/A,FALSE,"Tab-13";#N/A,#N/A,FALSE,"Tab-14";#N/A,#N/A,FALSE,"Tab-15"}</definedName>
    <definedName name="pbp" localSheetId="16" hidden="1">{#N/A,#N/A,FALSE,"Ind. Selecc.";#N/A,#N/A,FALSE,"Nec Fin Ext";#N/A,#N/A,FALSE,"Tab-3";#N/A,#N/A,FALSE,"Tab-4";#N/A,#N/A,FALSE,"Tab-5";#N/A,#N/A,FALSE,"Tab-6";#N/A,#N/A,FALSE,"Tab-7";#N/A,#N/A,FALSE,"Tab-8";#N/A,#N/A,FALSE,"Tab-9";#N/A,#N/A,FALSE,"Tab-10";#N/A,#N/A,FALSE,"Tab-11";#N/A,#N/A,FALSE,"IVA";#N/A,#N/A,FALSE,"Tab-13";#N/A,#N/A,FALSE,"Tab-14";#N/A,#N/A,FALSE,"Tab-15"}</definedName>
    <definedName name="pbp" localSheetId="17" hidden="1">{#N/A,#N/A,FALSE,"Ind. Selecc.";#N/A,#N/A,FALSE,"Nec Fin Ext";#N/A,#N/A,FALSE,"Tab-3";#N/A,#N/A,FALSE,"Tab-4";#N/A,#N/A,FALSE,"Tab-5";#N/A,#N/A,FALSE,"Tab-6";#N/A,#N/A,FALSE,"Tab-7";#N/A,#N/A,FALSE,"Tab-8";#N/A,#N/A,FALSE,"Tab-9";#N/A,#N/A,FALSE,"Tab-10";#N/A,#N/A,FALSE,"Tab-11";#N/A,#N/A,FALSE,"IVA";#N/A,#N/A,FALSE,"Tab-13";#N/A,#N/A,FALSE,"Tab-14";#N/A,#N/A,FALSE,"Tab-15"}</definedName>
    <definedName name="pbp" localSheetId="68" hidden="1">{#N/A,#N/A,FALSE,"Ind. Selecc.";#N/A,#N/A,FALSE,"Nec Fin Ext";#N/A,#N/A,FALSE,"Tab-3";#N/A,#N/A,FALSE,"Tab-4";#N/A,#N/A,FALSE,"Tab-5";#N/A,#N/A,FALSE,"Tab-6";#N/A,#N/A,FALSE,"Tab-7";#N/A,#N/A,FALSE,"Tab-8";#N/A,#N/A,FALSE,"Tab-9";#N/A,#N/A,FALSE,"Tab-10";#N/A,#N/A,FALSE,"Tab-11";#N/A,#N/A,FALSE,"IVA";#N/A,#N/A,FALSE,"Tab-13";#N/A,#N/A,FALSE,"Tab-14";#N/A,#N/A,FALSE,"Tab-15"}</definedName>
    <definedName name="pbp" localSheetId="27" hidden="1">{#N/A,#N/A,FALSE,"Ind. Selecc.";#N/A,#N/A,FALSE,"Nec Fin Ext";#N/A,#N/A,FALSE,"Tab-3";#N/A,#N/A,FALSE,"Tab-4";#N/A,#N/A,FALSE,"Tab-5";#N/A,#N/A,FALSE,"Tab-6";#N/A,#N/A,FALSE,"Tab-7";#N/A,#N/A,FALSE,"Tab-8";#N/A,#N/A,FALSE,"Tab-9";#N/A,#N/A,FALSE,"Tab-10";#N/A,#N/A,FALSE,"Tab-11";#N/A,#N/A,FALSE,"IVA";#N/A,#N/A,FALSE,"Tab-13";#N/A,#N/A,FALSE,"Tab-14";#N/A,#N/A,FALSE,"Tab-15"}</definedName>
    <definedName name="pbp" localSheetId="54" hidden="1">{#N/A,#N/A,FALSE,"Ind. Selecc.";#N/A,#N/A,FALSE,"Nec Fin Ext";#N/A,#N/A,FALSE,"Tab-3";#N/A,#N/A,FALSE,"Tab-4";#N/A,#N/A,FALSE,"Tab-5";#N/A,#N/A,FALSE,"Tab-6";#N/A,#N/A,FALSE,"Tab-7";#N/A,#N/A,FALSE,"Tab-8";#N/A,#N/A,FALSE,"Tab-9";#N/A,#N/A,FALSE,"Tab-10";#N/A,#N/A,FALSE,"Tab-11";#N/A,#N/A,FALSE,"IVA";#N/A,#N/A,FALSE,"Tab-13";#N/A,#N/A,FALSE,"Tab-14";#N/A,#N/A,FALSE,"Tab-15"}</definedName>
    <definedName name="pbp" localSheetId="55" hidden="1">{#N/A,#N/A,FALSE,"Ind. Selecc.";#N/A,#N/A,FALSE,"Nec Fin Ext";#N/A,#N/A,FALSE,"Tab-3";#N/A,#N/A,FALSE,"Tab-4";#N/A,#N/A,FALSE,"Tab-5";#N/A,#N/A,FALSE,"Tab-6";#N/A,#N/A,FALSE,"Tab-7";#N/A,#N/A,FALSE,"Tab-8";#N/A,#N/A,FALSE,"Tab-9";#N/A,#N/A,FALSE,"Tab-10";#N/A,#N/A,FALSE,"Tab-11";#N/A,#N/A,FALSE,"IVA";#N/A,#N/A,FALSE,"Tab-13";#N/A,#N/A,FALSE,"Tab-14";#N/A,#N/A,FALSE,"Tab-15"}</definedName>
    <definedName name="pbp" localSheetId="92" hidden="1">{#N/A,#N/A,FALSE,"Ind. Selecc.";#N/A,#N/A,FALSE,"Nec Fin Ext";#N/A,#N/A,FALSE,"Tab-3";#N/A,#N/A,FALSE,"Tab-4";#N/A,#N/A,FALSE,"Tab-5";#N/A,#N/A,FALSE,"Tab-6";#N/A,#N/A,FALSE,"Tab-7";#N/A,#N/A,FALSE,"Tab-8";#N/A,#N/A,FALSE,"Tab-9";#N/A,#N/A,FALSE,"Tab-10";#N/A,#N/A,FALSE,"Tab-11";#N/A,#N/A,FALSE,"IVA";#N/A,#N/A,FALSE,"Tab-13";#N/A,#N/A,FALSE,"Tab-14";#N/A,#N/A,FALSE,"Tab-15"}</definedName>
    <definedName name="pbp" localSheetId="122" hidden="1">{#N/A,#N/A,FALSE,"Ind. Selecc.";#N/A,#N/A,FALSE,"Nec Fin Ext";#N/A,#N/A,FALSE,"Tab-3";#N/A,#N/A,FALSE,"Tab-4";#N/A,#N/A,FALSE,"Tab-5";#N/A,#N/A,FALSE,"Tab-6";#N/A,#N/A,FALSE,"Tab-7";#N/A,#N/A,FALSE,"Tab-8";#N/A,#N/A,FALSE,"Tab-9";#N/A,#N/A,FALSE,"Tab-10";#N/A,#N/A,FALSE,"Tab-11";#N/A,#N/A,FALSE,"IVA";#N/A,#N/A,FALSE,"Tab-13";#N/A,#N/A,FALSE,"Tab-14";#N/A,#N/A,FALSE,"Tab-15"}</definedName>
    <definedName name="pbp" localSheetId="123" hidden="1">{#N/A,#N/A,FALSE,"Ind. Selecc.";#N/A,#N/A,FALSE,"Nec Fin Ext";#N/A,#N/A,FALSE,"Tab-3";#N/A,#N/A,FALSE,"Tab-4";#N/A,#N/A,FALSE,"Tab-5";#N/A,#N/A,FALSE,"Tab-6";#N/A,#N/A,FALSE,"Tab-7";#N/A,#N/A,FALSE,"Tab-8";#N/A,#N/A,FALSE,"Tab-9";#N/A,#N/A,FALSE,"Tab-10";#N/A,#N/A,FALSE,"Tab-11";#N/A,#N/A,FALSE,"IVA";#N/A,#N/A,FALSE,"Tab-13";#N/A,#N/A,FALSE,"Tab-14";#N/A,#N/A,FALSE,"Tab-15"}</definedName>
    <definedName name="pbp" localSheetId="130" hidden="1">{#N/A,#N/A,FALSE,"Ind. Selecc.";#N/A,#N/A,FALSE,"Nec Fin Ext";#N/A,#N/A,FALSE,"Tab-3";#N/A,#N/A,FALSE,"Tab-4";#N/A,#N/A,FALSE,"Tab-5";#N/A,#N/A,FALSE,"Tab-6";#N/A,#N/A,FALSE,"Tab-7";#N/A,#N/A,FALSE,"Tab-8";#N/A,#N/A,FALSE,"Tab-9";#N/A,#N/A,FALSE,"Tab-10";#N/A,#N/A,FALSE,"Tab-11";#N/A,#N/A,FALSE,"IVA";#N/A,#N/A,FALSE,"Tab-13";#N/A,#N/A,FALSE,"Tab-14";#N/A,#N/A,FALSE,"Tab-15"}</definedName>
    <definedName name="pbp" localSheetId="103" hidden="1">{#N/A,#N/A,FALSE,"Ind. Selecc.";#N/A,#N/A,FALSE,"Nec Fin Ext";#N/A,#N/A,FALSE,"Tab-3";#N/A,#N/A,FALSE,"Tab-4";#N/A,#N/A,FALSE,"Tab-5";#N/A,#N/A,FALSE,"Tab-6";#N/A,#N/A,FALSE,"Tab-7";#N/A,#N/A,FALSE,"Tab-8";#N/A,#N/A,FALSE,"Tab-9";#N/A,#N/A,FALSE,"Tab-10";#N/A,#N/A,FALSE,"Tab-11";#N/A,#N/A,FALSE,"IVA";#N/A,#N/A,FALSE,"Tab-13";#N/A,#N/A,FALSE,"Tab-14";#N/A,#N/A,FALSE,"Tab-15"}</definedName>
    <definedName name="pbp" localSheetId="104" hidden="1">{#N/A,#N/A,FALSE,"Ind. Selecc.";#N/A,#N/A,FALSE,"Nec Fin Ext";#N/A,#N/A,FALSE,"Tab-3";#N/A,#N/A,FALSE,"Tab-4";#N/A,#N/A,FALSE,"Tab-5";#N/A,#N/A,FALSE,"Tab-6";#N/A,#N/A,FALSE,"Tab-7";#N/A,#N/A,FALSE,"Tab-8";#N/A,#N/A,FALSE,"Tab-9";#N/A,#N/A,FALSE,"Tab-10";#N/A,#N/A,FALSE,"Tab-11";#N/A,#N/A,FALSE,"IVA";#N/A,#N/A,FALSE,"Tab-13";#N/A,#N/A,FALSE,"Tab-14";#N/A,#N/A,FALSE,"Tab-15"}</definedName>
    <definedName name="pbp" localSheetId="137" hidden="1">{#N/A,#N/A,FALSE,"Ind. Selecc.";#N/A,#N/A,FALSE,"Nec Fin Ext";#N/A,#N/A,FALSE,"Tab-3";#N/A,#N/A,FALSE,"Tab-4";#N/A,#N/A,FALSE,"Tab-5";#N/A,#N/A,FALSE,"Tab-6";#N/A,#N/A,FALSE,"Tab-7";#N/A,#N/A,FALSE,"Tab-8";#N/A,#N/A,FALSE,"Tab-9";#N/A,#N/A,FALSE,"Tab-10";#N/A,#N/A,FALSE,"Tab-11";#N/A,#N/A,FALSE,"IVA";#N/A,#N/A,FALSE,"Tab-13";#N/A,#N/A,FALSE,"Tab-14";#N/A,#N/A,FALSE,"Tab-15"}</definedName>
    <definedName name="pbp" localSheetId="138" hidden="1">{#N/A,#N/A,FALSE,"Ind. Selecc.";#N/A,#N/A,FALSE,"Nec Fin Ext";#N/A,#N/A,FALSE,"Tab-3";#N/A,#N/A,FALSE,"Tab-4";#N/A,#N/A,FALSE,"Tab-5";#N/A,#N/A,FALSE,"Tab-6";#N/A,#N/A,FALSE,"Tab-7";#N/A,#N/A,FALSE,"Tab-8";#N/A,#N/A,FALSE,"Tab-9";#N/A,#N/A,FALSE,"Tab-10";#N/A,#N/A,FALSE,"Tab-11";#N/A,#N/A,FALSE,"IVA";#N/A,#N/A,FALSE,"Tab-13";#N/A,#N/A,FALSE,"Tab-14";#N/A,#N/A,FALSE,"Tab-15"}</definedName>
    <definedName name="pbp" localSheetId="161" hidden="1">{#N/A,#N/A,FALSE,"Ind. Selecc.";#N/A,#N/A,FALSE,"Nec Fin Ext";#N/A,#N/A,FALSE,"Tab-3";#N/A,#N/A,FALSE,"Tab-4";#N/A,#N/A,FALSE,"Tab-5";#N/A,#N/A,FALSE,"Tab-6";#N/A,#N/A,FALSE,"Tab-7";#N/A,#N/A,FALSE,"Tab-8";#N/A,#N/A,FALSE,"Tab-9";#N/A,#N/A,FALSE,"Tab-10";#N/A,#N/A,FALSE,"Tab-11";#N/A,#N/A,FALSE,"IVA";#N/A,#N/A,FALSE,"Tab-13";#N/A,#N/A,FALSE,"Tab-14";#N/A,#N/A,FALSE,"Tab-15"}</definedName>
    <definedName name="pbp" localSheetId="162" hidden="1">{#N/A,#N/A,FALSE,"Ind. Selecc.";#N/A,#N/A,FALSE,"Nec Fin Ext";#N/A,#N/A,FALSE,"Tab-3";#N/A,#N/A,FALSE,"Tab-4";#N/A,#N/A,FALSE,"Tab-5";#N/A,#N/A,FALSE,"Tab-6";#N/A,#N/A,FALSE,"Tab-7";#N/A,#N/A,FALSE,"Tab-8";#N/A,#N/A,FALSE,"Tab-9";#N/A,#N/A,FALSE,"Tab-10";#N/A,#N/A,FALSE,"Tab-11";#N/A,#N/A,FALSE,"IVA";#N/A,#N/A,FALSE,"Tab-13";#N/A,#N/A,FALSE,"Tab-14";#N/A,#N/A,FALSE,"Tab-15"}</definedName>
    <definedName name="pbp" localSheetId="163" hidden="1">{#N/A,#N/A,FALSE,"Ind. Selecc.";#N/A,#N/A,FALSE,"Nec Fin Ext";#N/A,#N/A,FALSE,"Tab-3";#N/A,#N/A,FALSE,"Tab-4";#N/A,#N/A,FALSE,"Tab-5";#N/A,#N/A,FALSE,"Tab-6";#N/A,#N/A,FALSE,"Tab-7";#N/A,#N/A,FALSE,"Tab-8";#N/A,#N/A,FALSE,"Tab-9";#N/A,#N/A,FALSE,"Tab-10";#N/A,#N/A,FALSE,"Tab-11";#N/A,#N/A,FALSE,"IVA";#N/A,#N/A,FALSE,"Tab-13";#N/A,#N/A,FALSE,"Tab-14";#N/A,#N/A,FALSE,"Tab-15"}</definedName>
    <definedName name="pbp" localSheetId="164" hidden="1">{#N/A,#N/A,FALSE,"Ind. Selecc.";#N/A,#N/A,FALSE,"Nec Fin Ext";#N/A,#N/A,FALSE,"Tab-3";#N/A,#N/A,FALSE,"Tab-4";#N/A,#N/A,FALSE,"Tab-5";#N/A,#N/A,FALSE,"Tab-6";#N/A,#N/A,FALSE,"Tab-7";#N/A,#N/A,FALSE,"Tab-8";#N/A,#N/A,FALSE,"Tab-9";#N/A,#N/A,FALSE,"Tab-10";#N/A,#N/A,FALSE,"Tab-11";#N/A,#N/A,FALSE,"IVA";#N/A,#N/A,FALSE,"Tab-13";#N/A,#N/A,FALSE,"Tab-14";#N/A,#N/A,FALSE,"Tab-15"}</definedName>
    <definedName name="pbp" localSheetId="165" hidden="1">{#N/A,#N/A,FALSE,"Ind. Selecc.";#N/A,#N/A,FALSE,"Nec Fin Ext";#N/A,#N/A,FALSE,"Tab-3";#N/A,#N/A,FALSE,"Tab-4";#N/A,#N/A,FALSE,"Tab-5";#N/A,#N/A,FALSE,"Tab-6";#N/A,#N/A,FALSE,"Tab-7";#N/A,#N/A,FALSE,"Tab-8";#N/A,#N/A,FALSE,"Tab-9";#N/A,#N/A,FALSE,"Tab-10";#N/A,#N/A,FALSE,"Tab-11";#N/A,#N/A,FALSE,"IVA";#N/A,#N/A,FALSE,"Tab-13";#N/A,#N/A,FALSE,"Tab-14";#N/A,#N/A,FALSE,"Tab-15"}</definedName>
    <definedName name="pbp" localSheetId="166" hidden="1">{#N/A,#N/A,FALSE,"Ind. Selecc.";#N/A,#N/A,FALSE,"Nec Fin Ext";#N/A,#N/A,FALSE,"Tab-3";#N/A,#N/A,FALSE,"Tab-4";#N/A,#N/A,FALSE,"Tab-5";#N/A,#N/A,FALSE,"Tab-6";#N/A,#N/A,FALSE,"Tab-7";#N/A,#N/A,FALSE,"Tab-8";#N/A,#N/A,FALSE,"Tab-9";#N/A,#N/A,FALSE,"Tab-10";#N/A,#N/A,FALSE,"Tab-11";#N/A,#N/A,FALSE,"IVA";#N/A,#N/A,FALSE,"Tab-13";#N/A,#N/A,FALSE,"Tab-14";#N/A,#N/A,FALSE,"Tab-15"}</definedName>
    <definedName name="pbp" localSheetId="167" hidden="1">{#N/A,#N/A,FALSE,"Ind. Selecc.";#N/A,#N/A,FALSE,"Nec Fin Ext";#N/A,#N/A,FALSE,"Tab-3";#N/A,#N/A,FALSE,"Tab-4";#N/A,#N/A,FALSE,"Tab-5";#N/A,#N/A,FALSE,"Tab-6";#N/A,#N/A,FALSE,"Tab-7";#N/A,#N/A,FALSE,"Tab-8";#N/A,#N/A,FALSE,"Tab-9";#N/A,#N/A,FALSE,"Tab-10";#N/A,#N/A,FALSE,"Tab-11";#N/A,#N/A,FALSE,"IVA";#N/A,#N/A,FALSE,"Tab-13";#N/A,#N/A,FALSE,"Tab-14";#N/A,#N/A,FALSE,"Tab-15"}</definedName>
    <definedName name="pbp" localSheetId="124" hidden="1">{#N/A,#N/A,FALSE,"Ind. Selecc.";#N/A,#N/A,FALSE,"Nec Fin Ext";#N/A,#N/A,FALSE,"Tab-3";#N/A,#N/A,FALSE,"Tab-4";#N/A,#N/A,FALSE,"Tab-5";#N/A,#N/A,FALSE,"Tab-6";#N/A,#N/A,FALSE,"Tab-7";#N/A,#N/A,FALSE,"Tab-8";#N/A,#N/A,FALSE,"Tab-9";#N/A,#N/A,FALSE,"Tab-10";#N/A,#N/A,FALSE,"Tab-11";#N/A,#N/A,FALSE,"IVA";#N/A,#N/A,FALSE,"Tab-13";#N/A,#N/A,FALSE,"Tab-14";#N/A,#N/A,FALSE,"Tab-15"}</definedName>
    <definedName name="pbp" localSheetId="125" hidden="1">{#N/A,#N/A,FALSE,"Ind. Selecc.";#N/A,#N/A,FALSE,"Nec Fin Ext";#N/A,#N/A,FALSE,"Tab-3";#N/A,#N/A,FALSE,"Tab-4";#N/A,#N/A,FALSE,"Tab-5";#N/A,#N/A,FALSE,"Tab-6";#N/A,#N/A,FALSE,"Tab-7";#N/A,#N/A,FALSE,"Tab-8";#N/A,#N/A,FALSE,"Tab-9";#N/A,#N/A,FALSE,"Tab-10";#N/A,#N/A,FALSE,"Tab-11";#N/A,#N/A,FALSE,"IVA";#N/A,#N/A,FALSE,"Tab-13";#N/A,#N/A,FALSE,"Tab-14";#N/A,#N/A,FALSE,"Tab-15"}</definedName>
    <definedName name="pbp" localSheetId="128" hidden="1">{#N/A,#N/A,FALSE,"Ind. Selecc.";#N/A,#N/A,FALSE,"Nec Fin Ext";#N/A,#N/A,FALSE,"Tab-3";#N/A,#N/A,FALSE,"Tab-4";#N/A,#N/A,FALSE,"Tab-5";#N/A,#N/A,FALSE,"Tab-6";#N/A,#N/A,FALSE,"Tab-7";#N/A,#N/A,FALSE,"Tab-8";#N/A,#N/A,FALSE,"Tab-9";#N/A,#N/A,FALSE,"Tab-10";#N/A,#N/A,FALSE,"Tab-11";#N/A,#N/A,FALSE,"IVA";#N/A,#N/A,FALSE,"Tab-13";#N/A,#N/A,FALSE,"Tab-14";#N/A,#N/A,FALSE,"Tab-15"}</definedName>
    <definedName name="pbp" localSheetId="139" hidden="1">{#N/A,#N/A,FALSE,"Ind. Selecc.";#N/A,#N/A,FALSE,"Nec Fin Ext";#N/A,#N/A,FALSE,"Tab-3";#N/A,#N/A,FALSE,"Tab-4";#N/A,#N/A,FALSE,"Tab-5";#N/A,#N/A,FALSE,"Tab-6";#N/A,#N/A,FALSE,"Tab-7";#N/A,#N/A,FALSE,"Tab-8";#N/A,#N/A,FALSE,"Tab-9";#N/A,#N/A,FALSE,"Tab-10";#N/A,#N/A,FALSE,"Tab-11";#N/A,#N/A,FALSE,"IVA";#N/A,#N/A,FALSE,"Tab-13";#N/A,#N/A,FALSE,"Tab-14";#N/A,#N/A,FALSE,"Tab-15"}</definedName>
    <definedName name="pbp" localSheetId="140" hidden="1">{#N/A,#N/A,FALSE,"Ind. Selecc.";#N/A,#N/A,FALSE,"Nec Fin Ext";#N/A,#N/A,FALSE,"Tab-3";#N/A,#N/A,FALSE,"Tab-4";#N/A,#N/A,FALSE,"Tab-5";#N/A,#N/A,FALSE,"Tab-6";#N/A,#N/A,FALSE,"Tab-7";#N/A,#N/A,FALSE,"Tab-8";#N/A,#N/A,FALSE,"Tab-9";#N/A,#N/A,FALSE,"Tab-10";#N/A,#N/A,FALSE,"Tab-11";#N/A,#N/A,FALSE,"IVA";#N/A,#N/A,FALSE,"Tab-13";#N/A,#N/A,FALSE,"Tab-14";#N/A,#N/A,FALSE,"Tab-15"}</definedName>
    <definedName name="pbp" localSheetId="169" hidden="1">{#N/A,#N/A,FALSE,"Ind. Selecc.";#N/A,#N/A,FALSE,"Nec Fin Ext";#N/A,#N/A,FALSE,"Tab-3";#N/A,#N/A,FALSE,"Tab-4";#N/A,#N/A,FALSE,"Tab-5";#N/A,#N/A,FALSE,"Tab-6";#N/A,#N/A,FALSE,"Tab-7";#N/A,#N/A,FALSE,"Tab-8";#N/A,#N/A,FALSE,"Tab-9";#N/A,#N/A,FALSE,"Tab-10";#N/A,#N/A,FALSE,"Tab-11";#N/A,#N/A,FALSE,"IVA";#N/A,#N/A,FALSE,"Tab-13";#N/A,#N/A,FALSE,"Tab-14";#N/A,#N/A,FALSE,"Tab-15"}</definedName>
    <definedName name="pbp" localSheetId="170" hidden="1">{#N/A,#N/A,FALSE,"Ind. Selecc.";#N/A,#N/A,FALSE,"Nec Fin Ext";#N/A,#N/A,FALSE,"Tab-3";#N/A,#N/A,FALSE,"Tab-4";#N/A,#N/A,FALSE,"Tab-5";#N/A,#N/A,FALSE,"Tab-6";#N/A,#N/A,FALSE,"Tab-7";#N/A,#N/A,FALSE,"Tab-8";#N/A,#N/A,FALSE,"Tab-9";#N/A,#N/A,FALSE,"Tab-10";#N/A,#N/A,FALSE,"Tab-11";#N/A,#N/A,FALSE,"IVA";#N/A,#N/A,FALSE,"Tab-13";#N/A,#N/A,FALSE,"Tab-14";#N/A,#N/A,FALSE,"Tab-15"}</definedName>
    <definedName name="pbp" localSheetId="0" hidden="1">{#N/A,#N/A,FALSE,"Ind. Selecc.";#N/A,#N/A,FALSE,"Nec Fin Ext";#N/A,#N/A,FALSE,"Tab-3";#N/A,#N/A,FALSE,"Tab-4";#N/A,#N/A,FALSE,"Tab-5";#N/A,#N/A,FALSE,"Tab-6";#N/A,#N/A,FALSE,"Tab-7";#N/A,#N/A,FALSE,"Tab-8";#N/A,#N/A,FALSE,"Tab-9";#N/A,#N/A,FALSE,"Tab-10";#N/A,#N/A,FALSE,"Tab-11";#N/A,#N/A,FALSE,"IVA";#N/A,#N/A,FALSE,"Tab-13";#N/A,#N/A,FALSE,"Tab-14";#N/A,#N/A,FALSE,"Tab-15"}</definedName>
    <definedName name="pbp" localSheetId="1" hidden="1">{#N/A,#N/A,FALSE,"Ind. Selecc.";#N/A,#N/A,FALSE,"Nec Fin Ext";#N/A,#N/A,FALSE,"Tab-3";#N/A,#N/A,FALSE,"Tab-4";#N/A,#N/A,FALSE,"Tab-5";#N/A,#N/A,FALSE,"Tab-6";#N/A,#N/A,FALSE,"Tab-7";#N/A,#N/A,FALSE,"Tab-8";#N/A,#N/A,FALSE,"Tab-9";#N/A,#N/A,FALSE,"Tab-10";#N/A,#N/A,FALSE,"Tab-11";#N/A,#N/A,FALSE,"IVA";#N/A,#N/A,FALSE,"Tab-13";#N/A,#N/A,FALSE,"Tab-14";#N/A,#N/A,FALSE,"Tab-15"}</definedName>
    <definedName name="pbp" localSheetId="2" hidden="1">{#N/A,#N/A,FALSE,"Ind. Selecc.";#N/A,#N/A,FALSE,"Nec Fin Ext";#N/A,#N/A,FALSE,"Tab-3";#N/A,#N/A,FALSE,"Tab-4";#N/A,#N/A,FALSE,"Tab-5";#N/A,#N/A,FALSE,"Tab-6";#N/A,#N/A,FALSE,"Tab-7";#N/A,#N/A,FALSE,"Tab-8";#N/A,#N/A,FALSE,"Tab-9";#N/A,#N/A,FALSE,"Tab-10";#N/A,#N/A,FALSE,"Tab-11";#N/A,#N/A,FALSE,"IVA";#N/A,#N/A,FALSE,"Tab-13";#N/A,#N/A,FALSE,"Tab-14";#N/A,#N/A,FALSE,"Tab-15"}</definedName>
    <definedName name="pbp" localSheetId="3" hidden="1">{#N/A,#N/A,FALSE,"Ind. Selecc.";#N/A,#N/A,FALSE,"Nec Fin Ext";#N/A,#N/A,FALSE,"Tab-3";#N/A,#N/A,FALSE,"Tab-4";#N/A,#N/A,FALSE,"Tab-5";#N/A,#N/A,FALSE,"Tab-6";#N/A,#N/A,FALSE,"Tab-7";#N/A,#N/A,FALSE,"Tab-8";#N/A,#N/A,FALSE,"Tab-9";#N/A,#N/A,FALSE,"Tab-10";#N/A,#N/A,FALSE,"Tab-11";#N/A,#N/A,FALSE,"IVA";#N/A,#N/A,FALSE,"Tab-13";#N/A,#N/A,FALSE,"Tab-14";#N/A,#N/A,FALSE,"Tab-15"}</definedName>
    <definedName name="pbp" localSheetId="4" hidden="1">{#N/A,#N/A,FALSE,"Ind. Selecc.";#N/A,#N/A,FALSE,"Nec Fin Ext";#N/A,#N/A,FALSE,"Tab-3";#N/A,#N/A,FALSE,"Tab-4";#N/A,#N/A,FALSE,"Tab-5";#N/A,#N/A,FALSE,"Tab-6";#N/A,#N/A,FALSE,"Tab-7";#N/A,#N/A,FALSE,"Tab-8";#N/A,#N/A,FALSE,"Tab-9";#N/A,#N/A,FALSE,"Tab-10";#N/A,#N/A,FALSE,"Tab-11";#N/A,#N/A,FALSE,"IVA";#N/A,#N/A,FALSE,"Tab-13";#N/A,#N/A,FALSE,"Tab-14";#N/A,#N/A,FALSE,"Tab-15"}</definedName>
    <definedName name="pbp" localSheetId="7" hidden="1">{#N/A,#N/A,FALSE,"Ind. Selecc.";#N/A,#N/A,FALSE,"Nec Fin Ext";#N/A,#N/A,FALSE,"Tab-3";#N/A,#N/A,FALSE,"Tab-4";#N/A,#N/A,FALSE,"Tab-5";#N/A,#N/A,FALSE,"Tab-6";#N/A,#N/A,FALSE,"Tab-7";#N/A,#N/A,FALSE,"Tab-8";#N/A,#N/A,FALSE,"Tab-9";#N/A,#N/A,FALSE,"Tab-10";#N/A,#N/A,FALSE,"Tab-11";#N/A,#N/A,FALSE,"IVA";#N/A,#N/A,FALSE,"Tab-13";#N/A,#N/A,FALSE,"Tab-14";#N/A,#N/A,FALSE,"Tab-15"}</definedName>
    <definedName name="pbp" localSheetId="8" hidden="1">{#N/A,#N/A,FALSE,"Ind. Selecc.";#N/A,#N/A,FALSE,"Nec Fin Ext";#N/A,#N/A,FALSE,"Tab-3";#N/A,#N/A,FALSE,"Tab-4";#N/A,#N/A,FALSE,"Tab-5";#N/A,#N/A,FALSE,"Tab-6";#N/A,#N/A,FALSE,"Tab-7";#N/A,#N/A,FALSE,"Tab-8";#N/A,#N/A,FALSE,"Tab-9";#N/A,#N/A,FALSE,"Tab-10";#N/A,#N/A,FALSE,"Tab-11";#N/A,#N/A,FALSE,"IVA";#N/A,#N/A,FALSE,"Tab-13";#N/A,#N/A,FALSE,"Tab-14";#N/A,#N/A,FALSE,"Tab-15"}</definedName>
    <definedName name="pbp" localSheetId="9" hidden="1">{#N/A,#N/A,FALSE,"Ind. Selecc.";#N/A,#N/A,FALSE,"Nec Fin Ext";#N/A,#N/A,FALSE,"Tab-3";#N/A,#N/A,FALSE,"Tab-4";#N/A,#N/A,FALSE,"Tab-5";#N/A,#N/A,FALSE,"Tab-6";#N/A,#N/A,FALSE,"Tab-7";#N/A,#N/A,FALSE,"Tab-8";#N/A,#N/A,FALSE,"Tab-9";#N/A,#N/A,FALSE,"Tab-10";#N/A,#N/A,FALSE,"Tab-11";#N/A,#N/A,FALSE,"IVA";#N/A,#N/A,FALSE,"Tab-13";#N/A,#N/A,FALSE,"Tab-14";#N/A,#N/A,FALSE,"Tab-15"}</definedName>
    <definedName name="pbp" localSheetId="10" hidden="1">{#N/A,#N/A,FALSE,"Ind. Selecc.";#N/A,#N/A,FALSE,"Nec Fin Ext";#N/A,#N/A,FALSE,"Tab-3";#N/A,#N/A,FALSE,"Tab-4";#N/A,#N/A,FALSE,"Tab-5";#N/A,#N/A,FALSE,"Tab-6";#N/A,#N/A,FALSE,"Tab-7";#N/A,#N/A,FALSE,"Tab-8";#N/A,#N/A,FALSE,"Tab-9";#N/A,#N/A,FALSE,"Tab-10";#N/A,#N/A,FALSE,"Tab-11";#N/A,#N/A,FALSE,"IVA";#N/A,#N/A,FALSE,"Tab-13";#N/A,#N/A,FALSE,"Tab-14";#N/A,#N/A,FALSE,"Tab-15"}</definedName>
    <definedName name="pbp" localSheetId="11" hidden="1">{#N/A,#N/A,FALSE,"Ind. Selecc.";#N/A,#N/A,FALSE,"Nec Fin Ext";#N/A,#N/A,FALSE,"Tab-3";#N/A,#N/A,FALSE,"Tab-4";#N/A,#N/A,FALSE,"Tab-5";#N/A,#N/A,FALSE,"Tab-6";#N/A,#N/A,FALSE,"Tab-7";#N/A,#N/A,FALSE,"Tab-8";#N/A,#N/A,FALSE,"Tab-9";#N/A,#N/A,FALSE,"Tab-10";#N/A,#N/A,FALSE,"Tab-11";#N/A,#N/A,FALSE,"IVA";#N/A,#N/A,FALSE,"Tab-13";#N/A,#N/A,FALSE,"Tab-14";#N/A,#N/A,FALSE,"Tab-15"}</definedName>
    <definedName name="pbp" localSheetId="14" hidden="1">{#N/A,#N/A,FALSE,"Ind. Selecc.";#N/A,#N/A,FALSE,"Nec Fin Ext";#N/A,#N/A,FALSE,"Tab-3";#N/A,#N/A,FALSE,"Tab-4";#N/A,#N/A,FALSE,"Tab-5";#N/A,#N/A,FALSE,"Tab-6";#N/A,#N/A,FALSE,"Tab-7";#N/A,#N/A,FALSE,"Tab-8";#N/A,#N/A,FALSE,"Tab-9";#N/A,#N/A,FALSE,"Tab-10";#N/A,#N/A,FALSE,"Tab-11";#N/A,#N/A,FALSE,"IVA";#N/A,#N/A,FALSE,"Tab-13";#N/A,#N/A,FALSE,"Tab-14";#N/A,#N/A,FALSE,"Tab-15"}</definedName>
    <definedName name="pbp" hidden="1">{#N/A,#N/A,FALSE,"Ind. Selecc.";#N/A,#N/A,FALSE,"Nec Fin Ext";#N/A,#N/A,FALSE,"Tab-3";#N/A,#N/A,FALSE,"Tab-4";#N/A,#N/A,FALSE,"Tab-5";#N/A,#N/A,FALSE,"Tab-6";#N/A,#N/A,FALSE,"Tab-7";#N/A,#N/A,FALSE,"Tab-8";#N/A,#N/A,FALSE,"Tab-9";#N/A,#N/A,FALSE,"Tab-10";#N/A,#N/A,FALSE,"Tab-11";#N/A,#N/A,FALSE,"IVA";#N/A,#N/A,FALSE,"Tab-13";#N/A,#N/A,FALSE,"Tab-14";#N/A,#N/A,FALSE,"Tab-15"}</definedName>
    <definedName name="PCE_Con" localSheetId="37">[140]A!#REF!</definedName>
    <definedName name="PCE_Con" localSheetId="41">[140]A!#REF!</definedName>
    <definedName name="PCE_Con" localSheetId="46">[140]A!#REF!</definedName>
    <definedName name="PCE_Con" localSheetId="47">[140]A!#REF!</definedName>
    <definedName name="PCE_Con" localSheetId="56">[140]A!#REF!</definedName>
    <definedName name="PCE_Con" localSheetId="23">[140]A!#REF!</definedName>
    <definedName name="PCE_Con" localSheetId="26">[140]A!#REF!</definedName>
    <definedName name="PCE_Con" localSheetId="55">[140]A!#REF!</definedName>
    <definedName name="PCE_Con" localSheetId="97">[140]A!#REF!</definedName>
    <definedName name="PCE_Con" localSheetId="92">[140]A!#REF!</definedName>
    <definedName name="PCE_Con" localSheetId="14">[140]A!#REF!</definedName>
    <definedName name="PCE_Con">[140]A!#REF!</definedName>
    <definedName name="PCE_Cur" localSheetId="37">[140]A!#REF!</definedName>
    <definedName name="PCE_Cur" localSheetId="41">[140]A!#REF!</definedName>
    <definedName name="PCE_Cur" localSheetId="46">[140]A!#REF!</definedName>
    <definedName name="PCE_Cur" localSheetId="47">[140]A!#REF!</definedName>
    <definedName name="PCE_Cur" localSheetId="56">[140]A!#REF!</definedName>
    <definedName name="PCE_Cur" localSheetId="23">[140]A!#REF!</definedName>
    <definedName name="PCE_Cur" localSheetId="26">[140]A!#REF!</definedName>
    <definedName name="PCE_Cur" localSheetId="55">[140]A!#REF!</definedName>
    <definedName name="PCE_Cur" localSheetId="97">[140]A!#REF!</definedName>
    <definedName name="PCE_Cur" localSheetId="92">[140]A!#REF!</definedName>
    <definedName name="PCE_Cur" localSheetId="14">[140]A!#REF!</definedName>
    <definedName name="PCE_Cur">[140]A!#REF!</definedName>
    <definedName name="PCNTLGT" localSheetId="37">[2]nonopec!#REF!</definedName>
    <definedName name="PCNTLGT" localSheetId="41">[2]nonopec!#REF!</definedName>
    <definedName name="PCNTLGT" localSheetId="46">[2]nonopec!#REF!</definedName>
    <definedName name="PCNTLGT" localSheetId="47">[2]nonopec!#REF!</definedName>
    <definedName name="PCNTLGT" localSheetId="56">[2]nonopec!#REF!</definedName>
    <definedName name="PCNTLGT" localSheetId="58">[3]nonopec!#REF!</definedName>
    <definedName name="PCNTLGT" localSheetId="23">[4]nonopec!#REF!</definedName>
    <definedName name="PCNTLGT" localSheetId="26">[4]nonopec!#REF!</definedName>
    <definedName name="PCNTLGT" localSheetId="54">[4]nonopec!#REF!</definedName>
    <definedName name="PCNTLGT" localSheetId="55">[4]nonopec!#REF!</definedName>
    <definedName name="PCNTLGT" localSheetId="97">[4]nonopec!#REF!</definedName>
    <definedName name="PCNTLGT" localSheetId="92">[4]nonopec!#REF!</definedName>
    <definedName name="PCNTLGT" localSheetId="9">[4]nonopec!#REF!</definedName>
    <definedName name="PCNTLGT" localSheetId="10">[4]nonopec!#REF!</definedName>
    <definedName name="PCNTLGT" localSheetId="11">[4]nonopec!#REF!</definedName>
    <definedName name="PCNTLGT" localSheetId="14">[4]nonopec!#REF!</definedName>
    <definedName name="PCNTLGT">[2]nonopec!#REF!</definedName>
    <definedName name="PCPI" localSheetId="196">#REF!</definedName>
    <definedName name="PCPI" localSheetId="35">#REF!</definedName>
    <definedName name="PCPI" localSheetId="39">#REF!</definedName>
    <definedName name="PCPI" localSheetId="15">#REF!</definedName>
    <definedName name="PCPI" localSheetId="16">#REF!</definedName>
    <definedName name="PCPI" localSheetId="17">#REF!</definedName>
    <definedName name="PCPI" localSheetId="55">#REF!</definedName>
    <definedName name="PCPI" localSheetId="92">#REF!</definedName>
    <definedName name="PCPI" localSheetId="103">#REF!</definedName>
    <definedName name="PCPI" localSheetId="104">#REF!</definedName>
    <definedName name="PCPI" localSheetId="161">#REF!</definedName>
    <definedName name="PCPI" localSheetId="162">#REF!</definedName>
    <definedName name="PCPI" localSheetId="163">#REF!</definedName>
    <definedName name="PCPI" localSheetId="164">#REF!</definedName>
    <definedName name="PCPI" localSheetId="165">#REF!</definedName>
    <definedName name="PCPI" localSheetId="166">#REF!</definedName>
    <definedName name="PCPI" localSheetId="167">#REF!</definedName>
    <definedName name="PCPI" localSheetId="124">#REF!</definedName>
    <definedName name="PCPI" localSheetId="125">#REF!</definedName>
    <definedName name="PCPI" localSheetId="128">#REF!</definedName>
    <definedName name="PCPI" localSheetId="139">#REF!</definedName>
    <definedName name="PCPI" localSheetId="140">#REF!</definedName>
    <definedName name="PCPI" localSheetId="169">#REF!</definedName>
    <definedName name="PCPI" localSheetId="170">#REF!</definedName>
    <definedName name="PCPI" localSheetId="0">#REF!</definedName>
    <definedName name="PCPI" localSheetId="14">#REF!</definedName>
    <definedName name="PCPI">#REF!</definedName>
    <definedName name="PCPIE" localSheetId="196">#REF!</definedName>
    <definedName name="PCPIE" localSheetId="35">#REF!</definedName>
    <definedName name="PCPIE" localSheetId="39">#REF!</definedName>
    <definedName name="PCPIE" localSheetId="17">#REF!</definedName>
    <definedName name="PCPIE" localSheetId="92">#REF!</definedName>
    <definedName name="PCPIE" localSheetId="103">#REF!</definedName>
    <definedName name="PCPIE" localSheetId="104">#REF!</definedName>
    <definedName name="PCPIE" localSheetId="161">#REF!</definedName>
    <definedName name="PCPIE" localSheetId="162">#REF!</definedName>
    <definedName name="PCPIE" localSheetId="163">#REF!</definedName>
    <definedName name="PCPIE" localSheetId="164">#REF!</definedName>
    <definedName name="PCPIE" localSheetId="165">#REF!</definedName>
    <definedName name="PCPIE" localSheetId="166">#REF!</definedName>
    <definedName name="PCPIE" localSheetId="124">#REF!</definedName>
    <definedName name="PCPIE" localSheetId="125">#REF!</definedName>
    <definedName name="PCPIE" localSheetId="139">#REF!</definedName>
    <definedName name="PCPIE" localSheetId="140">#REF!</definedName>
    <definedName name="PCPIE" localSheetId="169">#REF!</definedName>
    <definedName name="PCPIE" localSheetId="170">#REF!</definedName>
    <definedName name="PCPIE" localSheetId="14">#REF!</definedName>
    <definedName name="PCPIE">#REF!</definedName>
    <definedName name="PCPIG">#N/A</definedName>
    <definedName name="PCSBasePrice" localSheetId="54">[138]PriceCostSensitivity!$I$6</definedName>
    <definedName name="PCSBasePrice" localSheetId="55">[138]PriceCostSensitivity!$I$6</definedName>
    <definedName name="PCSBasePrice" localSheetId="92">[138]PriceCostSensitivity!$I$6</definedName>
    <definedName name="PCSBasePrice" localSheetId="9">[138]PriceCostSensitivity!$I$6</definedName>
    <definedName name="PCSBasePrice" localSheetId="10">[138]PriceCostSensitivity!$I$6</definedName>
    <definedName name="PCSBasePrice" localSheetId="11">[138]PriceCostSensitivity!$I$6</definedName>
    <definedName name="PCSBasePrice" localSheetId="14">[138]PriceCostSensitivity!$I$6</definedName>
    <definedName name="PCSBasePrice">[139]PriceCostSensitivity!$I$6</definedName>
    <definedName name="PCSUnitCosts" localSheetId="54">[138]PriceCostSensitivity!$F$6</definedName>
    <definedName name="PCSUnitCosts" localSheetId="55">[138]PriceCostSensitivity!$F$6</definedName>
    <definedName name="PCSUnitCosts" localSheetId="92">[138]PriceCostSensitivity!$F$6</definedName>
    <definedName name="PCSUnitCosts" localSheetId="9">[138]PriceCostSensitivity!$F$6</definedName>
    <definedName name="PCSUnitCosts" localSheetId="10">[138]PriceCostSensitivity!$F$6</definedName>
    <definedName name="PCSUnitCosts" localSheetId="11">[138]PriceCostSensitivity!$F$6</definedName>
    <definedName name="PCSUnitCosts" localSheetId="14">[138]PriceCostSensitivity!$F$6</definedName>
    <definedName name="PCSUnitCosts">[139]PriceCostSensitivity!$F$6</definedName>
    <definedName name="PE.F.1990.12" hidden="1">[119]cus!#REF!</definedName>
    <definedName name="PE.F.1991.12" hidden="1">[119]cus!#REF!</definedName>
    <definedName name="PE.F.1992.12" hidden="1">[119]cus!#REF!</definedName>
    <definedName name="PE.F.1993.12" hidden="1">[119]cus!#REF!</definedName>
    <definedName name="PE.F.1994.12" hidden="1">[119]cus!$B$1:$B$313</definedName>
    <definedName name="PE.F.1995.12" hidden="1">[119]cus!$C$1:$C$313</definedName>
    <definedName name="PE.F.1996.12" hidden="1">[119]cus!$D$1:$D$313</definedName>
    <definedName name="PE.F.1997.12" hidden="1">[119]cus!$E$1:$E$313</definedName>
    <definedName name="PE.F.1998.12" hidden="1">[119]cus!$F$1:$F$313</definedName>
    <definedName name="PE.F.1999.12" hidden="1">[119]cus!$G$1:$G$313</definedName>
    <definedName name="PE.F.2000.12" hidden="1">[119]cus!$H$1:$H$313</definedName>
    <definedName name="PE.F.2001.12" hidden="1">[119]cus!$I$1:$I$313</definedName>
    <definedName name="PE.F.2002.12" hidden="1">[119]cus!$J$1:$J$313</definedName>
    <definedName name="PE.F.2003.12" hidden="1">[119]cus!$K$1:$K$313</definedName>
    <definedName name="PE.NUS.FCAE" localSheetId="196">#REF!</definedName>
    <definedName name="PE.NUS.FCAE" localSheetId="35">#REF!</definedName>
    <definedName name="PE.NUS.FCAE" localSheetId="39">#REF!</definedName>
    <definedName name="PE.NUS.FCAE" localSheetId="15">#REF!</definedName>
    <definedName name="PE.NUS.FCAE" localSheetId="16">#REF!</definedName>
    <definedName name="PE.NUS.FCAE" localSheetId="17">#REF!</definedName>
    <definedName name="PE.NUS.FCAE" localSheetId="55">#REF!</definedName>
    <definedName name="PE.NUS.FCAE" localSheetId="92">#REF!</definedName>
    <definedName name="PE.NUS.FCAE" localSheetId="103">#REF!</definedName>
    <definedName name="PE.NUS.FCAE" localSheetId="104">#REF!</definedName>
    <definedName name="PE.NUS.FCAE" localSheetId="161">#REF!</definedName>
    <definedName name="PE.NUS.FCAE" localSheetId="162">#REF!</definedName>
    <definedName name="PE.NUS.FCAE" localSheetId="163">#REF!</definedName>
    <definedName name="PE.NUS.FCAE" localSheetId="164">#REF!</definedName>
    <definedName name="PE.NUS.FCAE" localSheetId="165">#REF!</definedName>
    <definedName name="PE.NUS.FCAE" localSheetId="166">#REF!</definedName>
    <definedName name="PE.NUS.FCAE" localSheetId="167">#REF!</definedName>
    <definedName name="PE.NUS.FCAE" localSheetId="124">#REF!</definedName>
    <definedName name="PE.NUS.FCAE" localSheetId="125">#REF!</definedName>
    <definedName name="PE.NUS.FCAE" localSheetId="128">#REF!</definedName>
    <definedName name="PE.NUS.FCAE" localSheetId="139">#REF!</definedName>
    <definedName name="PE.NUS.FCAE" localSheetId="140">#REF!</definedName>
    <definedName name="PE.NUS.FCAE" localSheetId="169">#REF!</definedName>
    <definedName name="PE.NUS.FCAE" localSheetId="170">#REF!</definedName>
    <definedName name="PE.NUS.FCAE" localSheetId="0">#REF!</definedName>
    <definedName name="PE.NUS.FCAE" localSheetId="14">#REF!</definedName>
    <definedName name="PE.NUS.FCAE">#REF!</definedName>
    <definedName name="pembiayaan" localSheetId="196">#REF!</definedName>
    <definedName name="pembiayaan" localSheetId="35">#REF!</definedName>
    <definedName name="pembiayaan" localSheetId="39">#REF!</definedName>
    <definedName name="pembiayaan" localSheetId="17">#REF!</definedName>
    <definedName name="pembiayaan" localSheetId="92">#REF!</definedName>
    <definedName name="pembiayaan" localSheetId="103">#REF!</definedName>
    <definedName name="pembiayaan" localSheetId="104">#REF!</definedName>
    <definedName name="pembiayaan" localSheetId="161">#REF!</definedName>
    <definedName name="pembiayaan" localSheetId="162">#REF!</definedName>
    <definedName name="pembiayaan" localSheetId="163">#REF!</definedName>
    <definedName name="pembiayaan" localSheetId="164">#REF!</definedName>
    <definedName name="pembiayaan" localSheetId="165">#REF!</definedName>
    <definedName name="pembiayaan" localSheetId="166">#REF!</definedName>
    <definedName name="pembiayaan" localSheetId="124">#REF!</definedName>
    <definedName name="pembiayaan" localSheetId="125">#REF!</definedName>
    <definedName name="pembiayaan" localSheetId="139">#REF!</definedName>
    <definedName name="pembiayaan" localSheetId="140">#REF!</definedName>
    <definedName name="pembiayaan" localSheetId="169">#REF!</definedName>
    <definedName name="pembiayaan" localSheetId="170">#REF!</definedName>
    <definedName name="pembiayaan" localSheetId="14">#REF!</definedName>
    <definedName name="pembiayaan">#REF!</definedName>
    <definedName name="PEND" localSheetId="196">#REF!</definedName>
    <definedName name="PEND" localSheetId="35">#REF!</definedName>
    <definedName name="PEND" localSheetId="39">#REF!</definedName>
    <definedName name="PEND" localSheetId="17">#REF!</definedName>
    <definedName name="PEND" localSheetId="92">#REF!</definedName>
    <definedName name="PEND" localSheetId="103">#REF!</definedName>
    <definedName name="PEND" localSheetId="104">#REF!</definedName>
    <definedName name="PEND" localSheetId="161">#REF!</definedName>
    <definedName name="PEND" localSheetId="162">#REF!</definedName>
    <definedName name="PEND" localSheetId="163">#REF!</definedName>
    <definedName name="PEND" localSheetId="164">#REF!</definedName>
    <definedName name="PEND" localSheetId="165">#REF!</definedName>
    <definedName name="PEND" localSheetId="166">#REF!</definedName>
    <definedName name="PEND" localSheetId="124">#REF!</definedName>
    <definedName name="PEND" localSheetId="125">#REF!</definedName>
    <definedName name="PEND" localSheetId="139">#REF!</definedName>
    <definedName name="PEND" localSheetId="140">#REF!</definedName>
    <definedName name="PEND" localSheetId="169">#REF!</definedName>
    <definedName name="PEND" localSheetId="170">#REF!</definedName>
    <definedName name="PEND" localSheetId="14">#REF!</definedName>
    <definedName name="PEND">#REF!</definedName>
    <definedName name="penda" localSheetId="35">#REF!</definedName>
    <definedName name="penda" localSheetId="37">#REF!</definedName>
    <definedName name="penda" localSheetId="39">#REF!</definedName>
    <definedName name="penda" localSheetId="41">#REF!</definedName>
    <definedName name="penda" localSheetId="46">#REF!</definedName>
    <definedName name="penda" localSheetId="47">#REF!</definedName>
    <definedName name="penda" localSheetId="56">#REF!</definedName>
    <definedName name="penda" localSheetId="17">#REF!</definedName>
    <definedName name="penda" localSheetId="23">#REF!</definedName>
    <definedName name="penda" localSheetId="26">#REF!</definedName>
    <definedName name="penda" localSheetId="55">#REF!</definedName>
    <definedName name="penda" localSheetId="97">#REF!</definedName>
    <definedName name="penda" localSheetId="162">#REF!</definedName>
    <definedName name="penda" localSheetId="163">#REF!</definedName>
    <definedName name="penda" localSheetId="164">#REF!</definedName>
    <definedName name="penda" localSheetId="165">#REF!</definedName>
    <definedName name="penda" localSheetId="166">#REF!</definedName>
    <definedName name="penda" localSheetId="169">#REF!</definedName>
    <definedName name="penda" localSheetId="170">#REF!</definedName>
    <definedName name="penda">#REF!</definedName>
    <definedName name="PENDAPATAN" localSheetId="35">#REF!</definedName>
    <definedName name="PENDAPATAN" localSheetId="37">#REF!</definedName>
    <definedName name="PENDAPATAN" localSheetId="39">#REF!</definedName>
    <definedName name="PENDAPATAN" localSheetId="41">#REF!</definedName>
    <definedName name="PENDAPATAN" localSheetId="46">#REF!</definedName>
    <definedName name="PENDAPATAN" localSheetId="47">#REF!</definedName>
    <definedName name="PENDAPATAN" localSheetId="56">#REF!</definedName>
    <definedName name="PENDAPATAN" localSheetId="17">#REF!</definedName>
    <definedName name="PENDAPATAN" localSheetId="23">#REF!</definedName>
    <definedName name="PENDAPATAN" localSheetId="26">#REF!</definedName>
    <definedName name="PENDAPATAN" localSheetId="55">#REF!</definedName>
    <definedName name="PENDAPATAN" localSheetId="97">#REF!</definedName>
    <definedName name="PENDAPATAN" localSheetId="162">#REF!</definedName>
    <definedName name="PENDAPATAN" localSheetId="163">#REF!</definedName>
    <definedName name="PENDAPATAN" localSheetId="164">#REF!</definedName>
    <definedName name="PENDAPATAN" localSheetId="165">#REF!</definedName>
    <definedName name="PENDAPATAN" localSheetId="166">#REF!</definedName>
    <definedName name="PENDAPATAN" localSheetId="169">#REF!</definedName>
    <definedName name="PENDAPATAN" localSheetId="170">#REF!</definedName>
    <definedName name="PENDAPATAN">#REF!</definedName>
    <definedName name="Penggunaan_Optimalisasi" localSheetId="35">#REF!</definedName>
    <definedName name="Penggunaan_Optimalisasi" localSheetId="39">#REF!</definedName>
    <definedName name="Penggunaan_Optimalisasi" localSheetId="17">#REF!</definedName>
    <definedName name="Penggunaan_Optimalisasi" localSheetId="162">#REF!</definedName>
    <definedName name="Penggunaan_Optimalisasi" localSheetId="163">#REF!</definedName>
    <definedName name="Penggunaan_Optimalisasi" localSheetId="164">#REF!</definedName>
    <definedName name="Penggunaan_Optimalisasi" localSheetId="165">#REF!</definedName>
    <definedName name="Penggunaan_Optimalisasi" localSheetId="166">#REF!</definedName>
    <definedName name="Penggunaan_Optimalisasi" localSheetId="169">#REF!</definedName>
    <definedName name="Penggunaan_Optimalisasi" localSheetId="170">#REF!</definedName>
    <definedName name="Penggunaan_Optimalisasi">#REF!</definedName>
    <definedName name="Per_Cap_GDP_Grw_Anl" localSheetId="35">#REF!</definedName>
    <definedName name="Per_Cap_GDP_Grw_Anl" localSheetId="37">#REF!</definedName>
    <definedName name="Per_Cap_GDP_Grw_Anl" localSheetId="39">#REF!</definedName>
    <definedName name="Per_Cap_GDP_Grw_Anl" localSheetId="41">#REF!</definedName>
    <definedName name="Per_Cap_GDP_Grw_Anl" localSheetId="46">#REF!</definedName>
    <definedName name="Per_Cap_GDP_Grw_Anl" localSheetId="47">#REF!</definedName>
    <definedName name="Per_Cap_GDP_Grw_Anl" localSheetId="56">#REF!</definedName>
    <definedName name="Per_Cap_GDP_Grw_Anl" localSheetId="17">#REF!</definedName>
    <definedName name="Per_Cap_GDP_Grw_Anl" localSheetId="23">#REF!</definedName>
    <definedName name="Per_Cap_GDP_Grw_Anl" localSheetId="26">#REF!</definedName>
    <definedName name="Per_Cap_GDP_Grw_Anl" localSheetId="55">#REF!</definedName>
    <definedName name="Per_Cap_GDP_Grw_Anl" localSheetId="97">#REF!</definedName>
    <definedName name="Per_Cap_GDP_Grw_Anl" localSheetId="162">#REF!</definedName>
    <definedName name="Per_Cap_GDP_Grw_Anl" localSheetId="163">#REF!</definedName>
    <definedName name="Per_Cap_GDP_Grw_Anl" localSheetId="164">#REF!</definedName>
    <definedName name="Per_Cap_GDP_Grw_Anl" localSheetId="165">#REF!</definedName>
    <definedName name="Per_Cap_GDP_Grw_Anl" localSheetId="166">#REF!</definedName>
    <definedName name="Per_Cap_GDP_Grw_Anl" localSheetId="169">#REF!</definedName>
    <definedName name="Per_Cap_GDP_Grw_Anl" localSheetId="170">#REF!</definedName>
    <definedName name="Per_Cap_GDP_Grw_Anl">#REF!</definedName>
    <definedName name="Per_Cap_GDP_Lev_Anl" localSheetId="35">#REF!</definedName>
    <definedName name="Per_Cap_GDP_Lev_Anl" localSheetId="39">#REF!</definedName>
    <definedName name="Per_Cap_GDP_Lev_Anl" localSheetId="17">#REF!</definedName>
    <definedName name="Per_Cap_GDP_Lev_Anl" localSheetId="55">#REF!</definedName>
    <definedName name="Per_Cap_GDP_Lev_Anl" localSheetId="162">#REF!</definedName>
    <definedName name="Per_Cap_GDP_Lev_Anl" localSheetId="163">#REF!</definedName>
    <definedName name="Per_Cap_GDP_Lev_Anl" localSheetId="164">#REF!</definedName>
    <definedName name="Per_Cap_GDP_Lev_Anl" localSheetId="165">#REF!</definedName>
    <definedName name="Per_Cap_GDP_Lev_Anl" localSheetId="166">#REF!</definedName>
    <definedName name="Per_Cap_GDP_Lev_Anl" localSheetId="169">#REF!</definedName>
    <definedName name="Per_Cap_GDP_Lev_Anl" localSheetId="170">#REF!</definedName>
    <definedName name="Per_Cap_GDP_Lev_Anl">#REF!</definedName>
    <definedName name="percent" localSheetId="35">#REF!</definedName>
    <definedName name="percent" localSheetId="39">#REF!</definedName>
    <definedName name="Percent" localSheetId="17">#REF!</definedName>
    <definedName name="Percent" localSheetId="162">#REF!</definedName>
    <definedName name="Percent" localSheetId="163">#REF!</definedName>
    <definedName name="Percent" localSheetId="164">#REF!</definedName>
    <definedName name="Percent" localSheetId="165">#REF!</definedName>
    <definedName name="Percent" localSheetId="166">#REF!</definedName>
    <definedName name="Percent" localSheetId="169">#REF!</definedName>
    <definedName name="Percent" localSheetId="170">#REF!</definedName>
    <definedName name="percent">#REF!</definedName>
    <definedName name="PERSONNEL" localSheetId="39">[254]rd_res90!#REF!</definedName>
    <definedName name="PERSONNEL">[254]rd_res90!#REF!</definedName>
    <definedName name="Persreg_pc_emp">[345]Persreg_pc_emp!$A$1:$Q$6428</definedName>
    <definedName name="Perssci_FTE_RSE_TOT_T">[346]Perssci_FTE_RSE_TOT_T!$A$1:$R$3255</definedName>
    <definedName name="Petroecuador" localSheetId="196">#REF!</definedName>
    <definedName name="Petroecuador" localSheetId="35">#REF!</definedName>
    <definedName name="Petroecuador" localSheetId="39">#REF!</definedName>
    <definedName name="Petroecuador" localSheetId="15">#REF!</definedName>
    <definedName name="Petroecuador" localSheetId="16">#REF!</definedName>
    <definedName name="Petroecuador" localSheetId="17">#REF!</definedName>
    <definedName name="Petroecuador" localSheetId="55">#REF!</definedName>
    <definedName name="Petroecuador" localSheetId="92">#REF!</definedName>
    <definedName name="Petroecuador" localSheetId="103">#REF!</definedName>
    <definedName name="Petroecuador" localSheetId="104">#REF!</definedName>
    <definedName name="Petroecuador" localSheetId="161">#REF!</definedName>
    <definedName name="Petroecuador" localSheetId="162">#REF!</definedName>
    <definedName name="Petroecuador" localSheetId="163">#REF!</definedName>
    <definedName name="Petroecuador" localSheetId="164">#REF!</definedName>
    <definedName name="Petroecuador" localSheetId="165">#REF!</definedName>
    <definedName name="Petroecuador" localSheetId="166">#REF!</definedName>
    <definedName name="Petroecuador" localSheetId="167">#REF!</definedName>
    <definedName name="Petroecuador" localSheetId="124">#REF!</definedName>
    <definedName name="Petroecuador" localSheetId="125">#REF!</definedName>
    <definedName name="Petroecuador" localSheetId="128">#REF!</definedName>
    <definedName name="Petroecuador" localSheetId="139">#REF!</definedName>
    <definedName name="Petroecuador" localSheetId="140">#REF!</definedName>
    <definedName name="Petroecuador" localSheetId="169">#REF!</definedName>
    <definedName name="Petroecuador" localSheetId="170">#REF!</definedName>
    <definedName name="Petroecuador" localSheetId="0">#REF!</definedName>
    <definedName name="Petroecuador" localSheetId="14">#REF!</definedName>
    <definedName name="Petroecuador">#REF!</definedName>
    <definedName name="philippines" localSheetId="196">OFFSET(#REF!,0,0,COUNTA(#REF!)-2,1)</definedName>
    <definedName name="philippines" localSheetId="35">OFFSET(#REF!,0,0,COUNTA(#REF!)-2,1)</definedName>
    <definedName name="philippines" localSheetId="37">OFFSET(#REF!,0,0,COUNTA(#REF!)-2,1)</definedName>
    <definedName name="philippines" localSheetId="39">OFFSET(#REF!,0,0,COUNTA(#REF!)-2,1)</definedName>
    <definedName name="philippines" localSheetId="41">OFFSET(#REF!,0,0,COUNTA(#REF!)-2,1)</definedName>
    <definedName name="philippines" localSheetId="46">OFFSET(#REF!,0,0,COUNTA(#REF!)-2,1)</definedName>
    <definedName name="philippines" localSheetId="47">OFFSET(#REF!,0,0,COUNTA(#REF!)-2,1)</definedName>
    <definedName name="philippines" localSheetId="56">OFFSET(#REF!,0,0,COUNTA(#REF!)-2,1)</definedName>
    <definedName name="philippines" localSheetId="17">OFFSET(#REF!,0,0,COUNTA(#REF!)-2,1)</definedName>
    <definedName name="philippines" localSheetId="23">OFFSET(#REF!,0,0,COUNTA(#REF!)-2,1)</definedName>
    <definedName name="philippines" localSheetId="26">OFFSET(#REF!,0,0,COUNTA(#REF!)-2,1)</definedName>
    <definedName name="philippines" localSheetId="55">OFFSET(#REF!,0,0,COUNTA(#REF!)-2,1)</definedName>
    <definedName name="philippines" localSheetId="97">OFFSET(#REF!,0,0,COUNTA(#REF!)-2,1)</definedName>
    <definedName name="philippines" localSheetId="92">OFFSET(#REF!,0,0,COUNTA(#REF!)-2,1)</definedName>
    <definedName name="philippines" localSheetId="103">OFFSET(#REF!,0,0,COUNTA(#REF!)-2,1)</definedName>
    <definedName name="philippines" localSheetId="104">OFFSET(#REF!,0,0,COUNTA(#REF!)-2,1)</definedName>
    <definedName name="philippines" localSheetId="161">OFFSET(#REF!,0,0,COUNTA(#REF!)-2,1)</definedName>
    <definedName name="philippines" localSheetId="162">OFFSET(#REF!,0,0,COUNTA(#REF!)-2,1)</definedName>
    <definedName name="philippines" localSheetId="163">OFFSET(#REF!,0,0,COUNTA(#REF!)-2,1)</definedName>
    <definedName name="philippines" localSheetId="164">OFFSET(#REF!,0,0,COUNTA(#REF!)-2,1)</definedName>
    <definedName name="philippines" localSheetId="165">OFFSET(#REF!,0,0,COUNTA(#REF!)-2,1)</definedName>
    <definedName name="philippines" localSheetId="166">OFFSET(#REF!,0,0,COUNTA(#REF!)-2,1)</definedName>
    <definedName name="philippines" localSheetId="124">OFFSET(#REF!,0,0,COUNTA(#REF!)-2,1)</definedName>
    <definedName name="philippines" localSheetId="125">OFFSET(#REF!,0,0,COUNTA(#REF!)-2,1)</definedName>
    <definedName name="philippines" localSheetId="139">OFFSET(#REF!,0,0,COUNTA(#REF!)-2,1)</definedName>
    <definedName name="philippines" localSheetId="140">OFFSET(#REF!,0,0,COUNTA(#REF!)-2,1)</definedName>
    <definedName name="philippines" localSheetId="169">OFFSET(#REF!,0,0,COUNTA(#REF!)-2,1)</definedName>
    <definedName name="philippines" localSheetId="170">OFFSET(#REF!,0,0,COUNTA(#REF!)-2,1)</definedName>
    <definedName name="philippines" localSheetId="14">OFFSET(#REF!,0,0,COUNTA(#REF!)-2,1)</definedName>
    <definedName name="philippines">OFFSET(#REF!,0,0,COUNTA(#REF!)-2,1)</definedName>
    <definedName name="pi">'[148]Conditions for Projections'!$K$9</definedName>
    <definedName name="PIBP">[143]K2!$A$31:$IV$31</definedName>
    <definedName name="PIBPA">[143]K2!$A$32:$IV$32</definedName>
    <definedName name="PIBPN">[143]K2!$A$33:$IV$33</definedName>
    <definedName name="PieChart">"PieChart"</definedName>
    <definedName name="PIF_1">[255]PBIFA!$V$41</definedName>
    <definedName name="PIF_2">[255]PBIFA!$S$41</definedName>
    <definedName name="PIF_3">[255]PBIFA!$P$41</definedName>
    <definedName name="PIF_4">[255]PBIFA!$M$41</definedName>
    <definedName name="PIF_final">[255]PBIFA!$V$42</definedName>
    <definedName name="Pilot2" localSheetId="196">#REF!</definedName>
    <definedName name="Pilot2" localSheetId="35">#REF!</definedName>
    <definedName name="Pilot2" localSheetId="39">#REF!</definedName>
    <definedName name="Pilot2" localSheetId="17">#REF!</definedName>
    <definedName name="Pilot2" localSheetId="54">#REF!</definedName>
    <definedName name="Pilot2" localSheetId="55">#REF!</definedName>
    <definedName name="Pilot2" localSheetId="92">#REF!</definedName>
    <definedName name="Pilot2" localSheetId="103">#REF!</definedName>
    <definedName name="Pilot2" localSheetId="104">#REF!</definedName>
    <definedName name="Pilot2" localSheetId="161">#REF!</definedName>
    <definedName name="Pilot2" localSheetId="162">#REF!</definedName>
    <definedName name="Pilot2" localSheetId="163">#REF!</definedName>
    <definedName name="Pilot2" localSheetId="164">#REF!</definedName>
    <definedName name="Pilot2" localSheetId="165">#REF!</definedName>
    <definedName name="Pilot2" localSheetId="166">#REF!</definedName>
    <definedName name="Pilot2" localSheetId="167">#REF!</definedName>
    <definedName name="Pilot2" localSheetId="124">#REF!</definedName>
    <definedName name="Pilot2" localSheetId="125">#REF!</definedName>
    <definedName name="Pilot2" localSheetId="128">#REF!</definedName>
    <definedName name="Pilot2" localSheetId="139">#REF!</definedName>
    <definedName name="Pilot2" localSheetId="140">#REF!</definedName>
    <definedName name="Pilot2" localSheetId="169">#REF!</definedName>
    <definedName name="Pilot2" localSheetId="170">#REF!</definedName>
    <definedName name="Pilot2" localSheetId="0">#REF!</definedName>
    <definedName name="Pilot2" localSheetId="1">#REF!</definedName>
    <definedName name="Pilot2" localSheetId="2">#REF!</definedName>
    <definedName name="Pilot2" localSheetId="4">#REF!</definedName>
    <definedName name="Pilot2" localSheetId="9">#REF!</definedName>
    <definedName name="Pilot2" localSheetId="10">#REF!</definedName>
    <definedName name="Pilot2" localSheetId="11">#REF!</definedName>
    <definedName name="Pilot2" localSheetId="14">#REF!</definedName>
    <definedName name="Pilot2">#REF!</definedName>
    <definedName name="Pipeline_capex" localSheetId="54">[171]Costs!$L$322:$AY$323</definedName>
    <definedName name="Pipeline_capex" localSheetId="55">[171]Costs!$L$322:$AY$323</definedName>
    <definedName name="Pipeline_capex" localSheetId="92">[171]Costs!$L$322:$AY$323</definedName>
    <definedName name="Pipeline_capex" localSheetId="9">[171]Costs!$L$322:$AY$323</definedName>
    <definedName name="Pipeline_capex" localSheetId="10">[171]Costs!$L$322:$AY$323</definedName>
    <definedName name="Pipeline_capex" localSheetId="11">[171]Costs!$L$322:$AY$323</definedName>
    <definedName name="Pipeline_capex" localSheetId="14">[171]Costs!$L$322:$AY$323</definedName>
    <definedName name="Pipeline_capex">[172]Costs!$L$322:$AY$323</definedName>
    <definedName name="Pipeline_finance" localSheetId="54">[171]Control!$D$100:$D$103</definedName>
    <definedName name="Pipeline_finance" localSheetId="55">[171]Control!$D$100:$D$103</definedName>
    <definedName name="Pipeline_finance" localSheetId="92">[171]Control!$D$100:$D$103</definedName>
    <definedName name="Pipeline_finance" localSheetId="9">[171]Control!$D$100:$D$103</definedName>
    <definedName name="Pipeline_finance" localSheetId="10">[171]Control!$D$100:$D$103</definedName>
    <definedName name="Pipeline_finance" localSheetId="11">[171]Control!$D$100:$D$103</definedName>
    <definedName name="Pipeline_finance" localSheetId="14">[171]Control!$D$100:$D$103</definedName>
    <definedName name="Pipeline_finance">[172]Control!$D$100:$D$103</definedName>
    <definedName name="Pipeline_opex" localSheetId="54">[171]Costs!$L$348:$AY$349</definedName>
    <definedName name="Pipeline_opex" localSheetId="55">[171]Costs!$L$348:$AY$349</definedName>
    <definedName name="Pipeline_opex" localSheetId="92">[171]Costs!$L$348:$AY$349</definedName>
    <definedName name="Pipeline_opex" localSheetId="9">[171]Costs!$L$348:$AY$349</definedName>
    <definedName name="Pipeline_opex" localSheetId="10">[171]Costs!$L$348:$AY$349</definedName>
    <definedName name="Pipeline_opex" localSheetId="11">[171]Costs!$L$348:$AY$349</definedName>
    <definedName name="Pipeline_opex" localSheetId="14">[171]Costs!$L$348:$AY$349</definedName>
    <definedName name="Pipeline_opex">[172]Costs!$L$348:$AY$349</definedName>
    <definedName name="Pipeline_refinery_production_year" localSheetId="54">[171]Production!$L$108:$AY$108</definedName>
    <definedName name="Pipeline_refinery_production_year" localSheetId="55">[171]Production!$L$108:$AY$108</definedName>
    <definedName name="Pipeline_refinery_production_year" localSheetId="92">[171]Production!$L$108:$AY$108</definedName>
    <definedName name="Pipeline_refinery_production_year" localSheetId="9">[171]Production!$L$108:$AY$108</definedName>
    <definedName name="Pipeline_refinery_production_year" localSheetId="10">[171]Production!$L$108:$AY$108</definedName>
    <definedName name="Pipeline_refinery_production_year" localSheetId="11">[171]Production!$L$108:$AY$108</definedName>
    <definedName name="Pipeline_refinery_production_year" localSheetId="14">[171]Production!$L$108:$AY$108</definedName>
    <definedName name="Pipeline_refinery_production_year">[172]Production!$L$108:$AY$108</definedName>
    <definedName name="pipeline_throughput" localSheetId="54">[171]Production!$L$139:$AY$139</definedName>
    <definedName name="pipeline_throughput" localSheetId="55">[171]Production!$L$139:$AY$139</definedName>
    <definedName name="pipeline_throughput" localSheetId="92">[171]Production!$L$139:$AY$139</definedName>
    <definedName name="pipeline_throughput" localSheetId="9">[171]Production!$L$139:$AY$139</definedName>
    <definedName name="pipeline_throughput" localSheetId="10">[171]Production!$L$139:$AY$139</definedName>
    <definedName name="pipeline_throughput" localSheetId="11">[171]Production!$L$139:$AY$139</definedName>
    <definedName name="pipeline_throughput" localSheetId="14">[171]Production!$L$139:$AY$139</definedName>
    <definedName name="pipeline_throughput">[172]Production!$L$139:$AY$139</definedName>
    <definedName name="Pipeline_timing" localSheetId="54">[171]Production!$L$111:$AY$114</definedName>
    <definedName name="Pipeline_timing" localSheetId="55">[171]Production!$L$111:$AY$114</definedName>
    <definedName name="Pipeline_timing" localSheetId="92">[171]Production!$L$111:$AY$114</definedName>
    <definedName name="Pipeline_timing" localSheetId="9">[171]Production!$L$111:$AY$114</definedName>
    <definedName name="Pipeline_timing" localSheetId="10">[171]Production!$L$111:$AY$114</definedName>
    <definedName name="Pipeline_timing" localSheetId="11">[171]Production!$L$111:$AY$114</definedName>
    <definedName name="Pipeline_timing" localSheetId="14">[171]Production!$L$111:$AY$114</definedName>
    <definedName name="Pipeline_timing">[172]Production!$L$111:$AY$114</definedName>
    <definedName name="PIPV">[143]K2!$A$8:$IV$8</definedName>
    <definedName name="pit" localSheetId="196" hidden="1">{"Riqfin97",#N/A,FALSE,"Tran";"Riqfinpro",#N/A,FALSE,"Tran"}</definedName>
    <definedName name="pit" localSheetId="35" hidden="1">{"Riqfin97",#N/A,FALSE,"Tran";"Riqfinpro",#N/A,FALSE,"Tran"}</definedName>
    <definedName name="pit" localSheetId="36" hidden="1">{"Riqfin97",#N/A,FALSE,"Tran";"Riqfinpro",#N/A,FALSE,"Tran"}</definedName>
    <definedName name="pit" localSheetId="39" hidden="1">{"Riqfin97",#N/A,FALSE,"Tran";"Riqfinpro",#N/A,FALSE,"Tran"}</definedName>
    <definedName name="pit" localSheetId="15" hidden="1">{"Riqfin97",#N/A,FALSE,"Tran";"Riqfinpro",#N/A,FALSE,"Tran"}</definedName>
    <definedName name="pit" localSheetId="16" hidden="1">{"Riqfin97",#N/A,FALSE,"Tran";"Riqfinpro",#N/A,FALSE,"Tran"}</definedName>
    <definedName name="pit" localSheetId="17" hidden="1">{"Riqfin97",#N/A,FALSE,"Tran";"Riqfinpro",#N/A,FALSE,"Tran"}</definedName>
    <definedName name="pit" localSheetId="68" hidden="1">{"Riqfin97",#N/A,FALSE,"Tran";"Riqfinpro",#N/A,FALSE,"Tran"}</definedName>
    <definedName name="pit" localSheetId="27" hidden="1">{"Riqfin97",#N/A,FALSE,"Tran";"Riqfinpro",#N/A,FALSE,"Tran"}</definedName>
    <definedName name="pit" localSheetId="54" hidden="1">{"Riqfin97",#N/A,FALSE,"Tran";"Riqfinpro",#N/A,FALSE,"Tran"}</definedName>
    <definedName name="pit" localSheetId="55" hidden="1">{"Riqfin97",#N/A,FALSE,"Tran";"Riqfinpro",#N/A,FALSE,"Tran"}</definedName>
    <definedName name="pit" localSheetId="92" hidden="1">{"Riqfin97",#N/A,FALSE,"Tran";"Riqfinpro",#N/A,FALSE,"Tran"}</definedName>
    <definedName name="pit" localSheetId="122" hidden="1">{"Riqfin97",#N/A,FALSE,"Tran";"Riqfinpro",#N/A,FALSE,"Tran"}</definedName>
    <definedName name="pit" localSheetId="123" hidden="1">{"Riqfin97",#N/A,FALSE,"Tran";"Riqfinpro",#N/A,FALSE,"Tran"}</definedName>
    <definedName name="pit" localSheetId="130" hidden="1">{"Riqfin97",#N/A,FALSE,"Tran";"Riqfinpro",#N/A,FALSE,"Tran"}</definedName>
    <definedName name="pit" localSheetId="103" hidden="1">{"Riqfin97",#N/A,FALSE,"Tran";"Riqfinpro",#N/A,FALSE,"Tran"}</definedName>
    <definedName name="pit" localSheetId="104" hidden="1">{"Riqfin97",#N/A,FALSE,"Tran";"Riqfinpro",#N/A,FALSE,"Tran"}</definedName>
    <definedName name="pit" localSheetId="137" hidden="1">{"Riqfin97",#N/A,FALSE,"Tran";"Riqfinpro",#N/A,FALSE,"Tran"}</definedName>
    <definedName name="pit" localSheetId="138" hidden="1">{"Riqfin97",#N/A,FALSE,"Tran";"Riqfinpro",#N/A,FALSE,"Tran"}</definedName>
    <definedName name="pit" localSheetId="161" hidden="1">{"Riqfin97",#N/A,FALSE,"Tran";"Riqfinpro",#N/A,FALSE,"Tran"}</definedName>
    <definedName name="pit" localSheetId="162" hidden="1">{"Riqfin97",#N/A,FALSE,"Tran";"Riqfinpro",#N/A,FALSE,"Tran"}</definedName>
    <definedName name="pit" localSheetId="163" hidden="1">{"Riqfin97",#N/A,FALSE,"Tran";"Riqfinpro",#N/A,FALSE,"Tran"}</definedName>
    <definedName name="pit" localSheetId="164" hidden="1">{"Riqfin97",#N/A,FALSE,"Tran";"Riqfinpro",#N/A,FALSE,"Tran"}</definedName>
    <definedName name="pit" localSheetId="165" hidden="1">{"Riqfin97",#N/A,FALSE,"Tran";"Riqfinpro",#N/A,FALSE,"Tran"}</definedName>
    <definedName name="pit" localSheetId="166" hidden="1">{"Riqfin97",#N/A,FALSE,"Tran";"Riqfinpro",#N/A,FALSE,"Tran"}</definedName>
    <definedName name="pit" localSheetId="167" hidden="1">{"Riqfin97",#N/A,FALSE,"Tran";"Riqfinpro",#N/A,FALSE,"Tran"}</definedName>
    <definedName name="pit" localSheetId="124" hidden="1">{"Riqfin97",#N/A,FALSE,"Tran";"Riqfinpro",#N/A,FALSE,"Tran"}</definedName>
    <definedName name="pit" localSheetId="125" hidden="1">{"Riqfin97",#N/A,FALSE,"Tran";"Riqfinpro",#N/A,FALSE,"Tran"}</definedName>
    <definedName name="pit" localSheetId="128" hidden="1">{"Riqfin97",#N/A,FALSE,"Tran";"Riqfinpro",#N/A,FALSE,"Tran"}</definedName>
    <definedName name="pit" localSheetId="139" hidden="1">{"Riqfin97",#N/A,FALSE,"Tran";"Riqfinpro",#N/A,FALSE,"Tran"}</definedName>
    <definedName name="pit" localSheetId="140" hidden="1">{"Riqfin97",#N/A,FALSE,"Tran";"Riqfinpro",#N/A,FALSE,"Tran"}</definedName>
    <definedName name="pit" localSheetId="169" hidden="1">{"Riqfin97",#N/A,FALSE,"Tran";"Riqfinpro",#N/A,FALSE,"Tran"}</definedName>
    <definedName name="pit" localSheetId="170" hidden="1">{"Riqfin97",#N/A,FALSE,"Tran";"Riqfinpro",#N/A,FALSE,"Tran"}</definedName>
    <definedName name="pit" localSheetId="0" hidden="1">{"Riqfin97",#N/A,FALSE,"Tran";"Riqfinpro",#N/A,FALSE,"Tran"}</definedName>
    <definedName name="pit" localSheetId="1" hidden="1">{"Riqfin97",#N/A,FALSE,"Tran";"Riqfinpro",#N/A,FALSE,"Tran"}</definedName>
    <definedName name="pit" localSheetId="2" hidden="1">{"Riqfin97",#N/A,FALSE,"Tran";"Riqfinpro",#N/A,FALSE,"Tran"}</definedName>
    <definedName name="pit" localSheetId="3" hidden="1">{"Riqfin97",#N/A,FALSE,"Tran";"Riqfinpro",#N/A,FALSE,"Tran"}</definedName>
    <definedName name="pit" localSheetId="4" hidden="1">{"Riqfin97",#N/A,FALSE,"Tran";"Riqfinpro",#N/A,FALSE,"Tran"}</definedName>
    <definedName name="pit" localSheetId="7" hidden="1">{"Riqfin97",#N/A,FALSE,"Tran";"Riqfinpro",#N/A,FALSE,"Tran"}</definedName>
    <definedName name="pit" localSheetId="8" hidden="1">{"Riqfin97",#N/A,FALSE,"Tran";"Riqfinpro",#N/A,FALSE,"Tran"}</definedName>
    <definedName name="pit" localSheetId="9" hidden="1">{"Riqfin97",#N/A,FALSE,"Tran";"Riqfinpro",#N/A,FALSE,"Tran"}</definedName>
    <definedName name="pit" localSheetId="10" hidden="1">{"Riqfin97",#N/A,FALSE,"Tran";"Riqfinpro",#N/A,FALSE,"Tran"}</definedName>
    <definedName name="pit" localSheetId="11" hidden="1">{"Riqfin97",#N/A,FALSE,"Tran";"Riqfinpro",#N/A,FALSE,"Tran"}</definedName>
    <definedName name="pit" localSheetId="14" hidden="1">{"Riqfin97",#N/A,FALSE,"Tran";"Riqfinpro",#N/A,FALSE,"Tran"}</definedName>
    <definedName name="pit" hidden="1">{"Riqfin97",#N/A,FALSE,"Tran";"Riqfinpro",#N/A,FALSE,"Tran"}</definedName>
    <definedName name="pitsoctaxes" localSheetId="196">#REF!</definedName>
    <definedName name="pitsoctaxes" localSheetId="35">#REF!</definedName>
    <definedName name="pitsoctaxes" localSheetId="39">#REF!</definedName>
    <definedName name="pitsoctaxes" localSheetId="15">#REF!</definedName>
    <definedName name="pitsoctaxes" localSheetId="16">#REF!</definedName>
    <definedName name="pitsoctaxes" localSheetId="17">#REF!</definedName>
    <definedName name="pitsoctaxes" localSheetId="55">#REF!</definedName>
    <definedName name="pitsoctaxes" localSheetId="92">#REF!</definedName>
    <definedName name="pitsoctaxes" localSheetId="103">#REF!</definedName>
    <definedName name="pitsoctaxes" localSheetId="104">#REF!</definedName>
    <definedName name="pitsoctaxes" localSheetId="161">#REF!</definedName>
    <definedName name="pitsoctaxes" localSheetId="162">#REF!</definedName>
    <definedName name="pitsoctaxes" localSheetId="163">#REF!</definedName>
    <definedName name="pitsoctaxes" localSheetId="164">#REF!</definedName>
    <definedName name="pitsoctaxes" localSheetId="165">#REF!</definedName>
    <definedName name="pitsoctaxes" localSheetId="166">#REF!</definedName>
    <definedName name="pitsoctaxes" localSheetId="167">#REF!</definedName>
    <definedName name="pitsoctaxes" localSheetId="124">#REF!</definedName>
    <definedName name="pitsoctaxes" localSheetId="125">#REF!</definedName>
    <definedName name="pitsoctaxes" localSheetId="128">#REF!</definedName>
    <definedName name="pitsoctaxes" localSheetId="139">#REF!</definedName>
    <definedName name="pitsoctaxes" localSheetId="140">#REF!</definedName>
    <definedName name="pitsoctaxes" localSheetId="169">#REF!</definedName>
    <definedName name="pitsoctaxes" localSheetId="170">#REF!</definedName>
    <definedName name="pitsoctaxes" localSheetId="0">#REF!</definedName>
    <definedName name="pitsoctaxes" localSheetId="14">#REF!</definedName>
    <definedName name="pitsoctaxes">#REF!</definedName>
    <definedName name="PL_Post_Tax_NPV" localSheetId="196">#REF!</definedName>
    <definedName name="PL_Post_Tax_NPV" localSheetId="35">#REF!</definedName>
    <definedName name="PL_Post_Tax_NPV" localSheetId="39">#REF!</definedName>
    <definedName name="PL_Post_Tax_NPV" localSheetId="17">#REF!</definedName>
    <definedName name="PL_Post_Tax_NPV" localSheetId="92">#REF!</definedName>
    <definedName name="PL_Post_Tax_NPV" localSheetId="103">#REF!</definedName>
    <definedName name="PL_Post_Tax_NPV" localSheetId="104">#REF!</definedName>
    <definedName name="PL_Post_Tax_NPV" localSheetId="161">#REF!</definedName>
    <definedName name="PL_Post_Tax_NPV" localSheetId="162">#REF!</definedName>
    <definedName name="PL_Post_Tax_NPV" localSheetId="163">#REF!</definedName>
    <definedName name="PL_Post_Tax_NPV" localSheetId="164">#REF!</definedName>
    <definedName name="PL_Post_Tax_NPV" localSheetId="165">#REF!</definedName>
    <definedName name="PL_Post_Tax_NPV" localSheetId="166">#REF!</definedName>
    <definedName name="PL_Post_Tax_NPV" localSheetId="124">#REF!</definedName>
    <definedName name="PL_Post_Tax_NPV" localSheetId="125">#REF!</definedName>
    <definedName name="PL_Post_Tax_NPV" localSheetId="139">#REF!</definedName>
    <definedName name="PL_Post_Tax_NPV" localSheetId="140">#REF!</definedName>
    <definedName name="PL_Post_Tax_NPV" localSheetId="169">#REF!</definedName>
    <definedName name="PL_Post_Tax_NPV" localSheetId="170">#REF!</definedName>
    <definedName name="PL_Post_Tax_NPV" localSheetId="14">#REF!</definedName>
    <definedName name="PL_Post_Tax_NPV">#REF!</definedName>
    <definedName name="PL_Unit_Tariff" localSheetId="196">#REF!</definedName>
    <definedName name="PL_Unit_Tariff" localSheetId="35">#REF!</definedName>
    <definedName name="PL_Unit_Tariff" localSheetId="39">#REF!</definedName>
    <definedName name="PL_Unit_Tariff" localSheetId="17">#REF!</definedName>
    <definedName name="PL_Unit_Tariff" localSheetId="103">#REF!</definedName>
    <definedName name="PL_Unit_Tariff" localSheetId="104">#REF!</definedName>
    <definedName name="PL_Unit_Tariff" localSheetId="161">#REF!</definedName>
    <definedName name="PL_Unit_Tariff" localSheetId="162">#REF!</definedName>
    <definedName name="PL_Unit_Tariff" localSheetId="163">#REF!</definedName>
    <definedName name="PL_Unit_Tariff" localSheetId="164">#REF!</definedName>
    <definedName name="PL_Unit_Tariff" localSheetId="165">#REF!</definedName>
    <definedName name="PL_Unit_Tariff" localSheetId="166">#REF!</definedName>
    <definedName name="PL_Unit_Tariff" localSheetId="124">#REF!</definedName>
    <definedName name="PL_Unit_Tariff" localSheetId="125">#REF!</definedName>
    <definedName name="PL_Unit_Tariff" localSheetId="139">#REF!</definedName>
    <definedName name="PL_Unit_Tariff" localSheetId="140">#REF!</definedName>
    <definedName name="PL_Unit_Tariff" localSheetId="169">#REF!</definedName>
    <definedName name="PL_Unit_Tariff" localSheetId="170">#REF!</definedName>
    <definedName name="PL_Unit_Tariff">#REF!</definedName>
    <definedName name="PMENU" localSheetId="35">#REF!</definedName>
    <definedName name="PMENU" localSheetId="39">#REF!</definedName>
    <definedName name="PMENU" localSheetId="17">#REF!</definedName>
    <definedName name="PMENU" localSheetId="162">#REF!</definedName>
    <definedName name="PMENU" localSheetId="163">#REF!</definedName>
    <definedName name="PMENU" localSheetId="164">#REF!</definedName>
    <definedName name="PMENU" localSheetId="165">#REF!</definedName>
    <definedName name="PMENU" localSheetId="166">#REF!</definedName>
    <definedName name="PMENU" localSheetId="169">#REF!</definedName>
    <definedName name="PMENU" localSheetId="170">#REF!</definedName>
    <definedName name="PMENU">#REF!</definedName>
    <definedName name="PMR" localSheetId="39">[307]Charts!#REF!</definedName>
    <definedName name="PMR">[307]Charts!#REF!</definedName>
    <definedName name="PMRnew">[307]Charts!$B$83:$B$112</definedName>
    <definedName name="POI" localSheetId="196">#REF!</definedName>
    <definedName name="POI" localSheetId="35">#REF!</definedName>
    <definedName name="POI" localSheetId="39">#REF!</definedName>
    <definedName name="POI" localSheetId="15">#REF!</definedName>
    <definedName name="POI" localSheetId="16">#REF!</definedName>
    <definedName name="POI" localSheetId="17">#REF!</definedName>
    <definedName name="POI" localSheetId="55">#REF!</definedName>
    <definedName name="POI" localSheetId="92">#REF!</definedName>
    <definedName name="POI" localSheetId="103">#REF!</definedName>
    <definedName name="POI" localSheetId="104">#REF!</definedName>
    <definedName name="POI" localSheetId="161">#REF!</definedName>
    <definedName name="POI" localSheetId="162">#REF!</definedName>
    <definedName name="POI" localSheetId="163">#REF!</definedName>
    <definedName name="POI" localSheetId="164">#REF!</definedName>
    <definedName name="POI" localSheetId="165">#REF!</definedName>
    <definedName name="POI" localSheetId="166">#REF!</definedName>
    <definedName name="POI" localSheetId="167">#REF!</definedName>
    <definedName name="POI" localSheetId="124">#REF!</definedName>
    <definedName name="POI" localSheetId="125">#REF!</definedName>
    <definedName name="POI" localSheetId="128">#REF!</definedName>
    <definedName name="POI" localSheetId="139">#REF!</definedName>
    <definedName name="POI" localSheetId="140">#REF!</definedName>
    <definedName name="POI" localSheetId="169">#REF!</definedName>
    <definedName name="POI" localSheetId="170">#REF!</definedName>
    <definedName name="POI" localSheetId="0">#REF!</definedName>
    <definedName name="POI" localSheetId="14">#REF!</definedName>
    <definedName name="POI">#REF!</definedName>
    <definedName name="poil">[347]IN!$C$27:$X$27</definedName>
    <definedName name="pokok_bunga" localSheetId="196">#REF!</definedName>
    <definedName name="pokok_bunga" localSheetId="35">#REF!</definedName>
    <definedName name="pokok_bunga" localSheetId="39">#REF!</definedName>
    <definedName name="pokok_bunga" localSheetId="15">#REF!</definedName>
    <definedName name="pokok_bunga" localSheetId="16">#REF!</definedName>
    <definedName name="pokok_bunga" localSheetId="17">#REF!</definedName>
    <definedName name="pokok_bunga" localSheetId="55">#REF!</definedName>
    <definedName name="pokok_bunga" localSheetId="92">#REF!</definedName>
    <definedName name="pokok_bunga" localSheetId="103">#REF!</definedName>
    <definedName name="pokok_bunga" localSheetId="104">#REF!</definedName>
    <definedName name="pokok_bunga" localSheetId="161">#REF!</definedName>
    <definedName name="pokok_bunga" localSheetId="162">#REF!</definedName>
    <definedName name="pokok_bunga" localSheetId="163">#REF!</definedName>
    <definedName name="pokok_bunga" localSheetId="164">#REF!</definedName>
    <definedName name="pokok_bunga" localSheetId="165">#REF!</definedName>
    <definedName name="pokok_bunga" localSheetId="166">#REF!</definedName>
    <definedName name="pokok_bunga" localSheetId="167">#REF!</definedName>
    <definedName name="pokok_bunga" localSheetId="124">#REF!</definedName>
    <definedName name="pokok_bunga" localSheetId="125">#REF!</definedName>
    <definedName name="pokok_bunga" localSheetId="128">#REF!</definedName>
    <definedName name="pokok_bunga" localSheetId="139">#REF!</definedName>
    <definedName name="pokok_bunga" localSheetId="140">#REF!</definedName>
    <definedName name="pokok_bunga" localSheetId="169">#REF!</definedName>
    <definedName name="pokok_bunga" localSheetId="170">#REF!</definedName>
    <definedName name="pokok_bunga" localSheetId="0">#REF!</definedName>
    <definedName name="pokok_bunga" localSheetId="14">#REF!</definedName>
    <definedName name="pokok_bunga">#REF!</definedName>
    <definedName name="pol" localSheetId="196" hidden="1">[67]A!#REF!</definedName>
    <definedName name="pol" localSheetId="35" hidden="1">[67]A!#REF!</definedName>
    <definedName name="pol" localSheetId="39" hidden="1">[67]A!#REF!</definedName>
    <definedName name="pol" localSheetId="15" hidden="1">[67]A!#REF!</definedName>
    <definedName name="pol" localSheetId="16" hidden="1">[67]A!#REF!</definedName>
    <definedName name="pol" localSheetId="17" hidden="1">[67]A!#REF!</definedName>
    <definedName name="pol" localSheetId="55" hidden="1">[67]A!#REF!</definedName>
    <definedName name="pol" localSheetId="92" hidden="1">[67]A!#REF!</definedName>
    <definedName name="pol" localSheetId="103" hidden="1">[67]A!#REF!</definedName>
    <definedName name="pol" localSheetId="104" hidden="1">[67]A!#REF!</definedName>
    <definedName name="pol" localSheetId="161" hidden="1">[67]A!#REF!</definedName>
    <definedName name="pol" localSheetId="162" hidden="1">[67]A!#REF!</definedName>
    <definedName name="pol" localSheetId="163" hidden="1">[67]A!#REF!</definedName>
    <definedName name="pol" localSheetId="164" hidden="1">[67]A!#REF!</definedName>
    <definedName name="pol" localSheetId="165" hidden="1">[67]A!#REF!</definedName>
    <definedName name="pol" localSheetId="166" hidden="1">[67]A!#REF!</definedName>
    <definedName name="pol" localSheetId="167" hidden="1">[67]A!#REF!</definedName>
    <definedName name="pol" localSheetId="124" hidden="1">[67]A!#REF!</definedName>
    <definedName name="pol" localSheetId="125" hidden="1">[67]A!#REF!</definedName>
    <definedName name="pol" localSheetId="128" hidden="1">[67]A!#REF!</definedName>
    <definedName name="pol" localSheetId="139" hidden="1">[67]A!#REF!</definedName>
    <definedName name="pol" localSheetId="140" hidden="1">[67]A!#REF!</definedName>
    <definedName name="pol" localSheetId="169" hidden="1">[67]A!#REF!</definedName>
    <definedName name="pol" localSheetId="170" hidden="1">[67]A!#REF!</definedName>
    <definedName name="pol" localSheetId="0" hidden="1">[67]A!#REF!</definedName>
    <definedName name="pol" localSheetId="14" hidden="1">[67]A!#REF!</definedName>
    <definedName name="pol" hidden="1">[67]A!#REF!</definedName>
    <definedName name="Poland" localSheetId="196">#REF!</definedName>
    <definedName name="Poland" localSheetId="35">#REF!</definedName>
    <definedName name="Poland" localSheetId="39">#REF!</definedName>
    <definedName name="Poland" localSheetId="15">#REF!</definedName>
    <definedName name="Poland" localSheetId="16">#REF!</definedName>
    <definedName name="Poland" localSheetId="17">#REF!</definedName>
    <definedName name="Poland" localSheetId="55">#REF!</definedName>
    <definedName name="Poland" localSheetId="92">#REF!</definedName>
    <definedName name="Poland" localSheetId="103">#REF!</definedName>
    <definedName name="Poland" localSheetId="104">#REF!</definedName>
    <definedName name="Poland" localSheetId="161">#REF!</definedName>
    <definedName name="Poland" localSheetId="162">#REF!</definedName>
    <definedName name="Poland" localSheetId="163">#REF!</definedName>
    <definedName name="Poland" localSheetId="164">#REF!</definedName>
    <definedName name="Poland" localSheetId="165">#REF!</definedName>
    <definedName name="Poland" localSheetId="166">#REF!</definedName>
    <definedName name="Poland" localSheetId="167">#REF!</definedName>
    <definedName name="Poland" localSheetId="124">#REF!</definedName>
    <definedName name="Poland" localSheetId="125">#REF!</definedName>
    <definedName name="Poland" localSheetId="128">#REF!</definedName>
    <definedName name="Poland" localSheetId="139">#REF!</definedName>
    <definedName name="Poland" localSheetId="140">#REF!</definedName>
    <definedName name="Poland" localSheetId="169">#REF!</definedName>
    <definedName name="Poland" localSheetId="170">#REF!</definedName>
    <definedName name="Poland" localSheetId="0">#REF!</definedName>
    <definedName name="Poland" localSheetId="14">#REF!</definedName>
    <definedName name="Poland">#REF!</definedName>
    <definedName name="Poland_5B">[159]GRAD!$E$53:$G$53</definedName>
    <definedName name="Policy" localSheetId="196">#REF!</definedName>
    <definedName name="Policy" localSheetId="35">#REF!</definedName>
    <definedName name="Policy" localSheetId="39">#REF!</definedName>
    <definedName name="Policy" localSheetId="17">#REF!</definedName>
    <definedName name="Policy" localSheetId="54">#REF!</definedName>
    <definedName name="Policy" localSheetId="55">#REF!</definedName>
    <definedName name="Policy" localSheetId="92">#REF!</definedName>
    <definedName name="Policy" localSheetId="103">#REF!</definedName>
    <definedName name="Policy" localSheetId="104">#REF!</definedName>
    <definedName name="Policy" localSheetId="161">#REF!</definedName>
    <definedName name="Policy" localSheetId="162">#REF!</definedName>
    <definedName name="Policy" localSheetId="163">#REF!</definedName>
    <definedName name="Policy" localSheetId="164">#REF!</definedName>
    <definedName name="Policy" localSheetId="165">#REF!</definedName>
    <definedName name="Policy" localSheetId="166">#REF!</definedName>
    <definedName name="Policy" localSheetId="167">#REF!</definedName>
    <definedName name="Policy" localSheetId="124">#REF!</definedName>
    <definedName name="Policy" localSheetId="125">#REF!</definedName>
    <definedName name="Policy" localSheetId="128">#REF!</definedName>
    <definedName name="Policy" localSheetId="139">#REF!</definedName>
    <definedName name="Policy" localSheetId="140">#REF!</definedName>
    <definedName name="Policy" localSheetId="169">#REF!</definedName>
    <definedName name="Policy" localSheetId="170">#REF!</definedName>
    <definedName name="Policy" localSheetId="0">#REF!</definedName>
    <definedName name="Policy" localSheetId="1">#REF!</definedName>
    <definedName name="Policy" localSheetId="2">#REF!</definedName>
    <definedName name="Policy" localSheetId="4">#REF!</definedName>
    <definedName name="Policy" localSheetId="9">#REF!</definedName>
    <definedName name="Policy" localSheetId="10">#REF!</definedName>
    <definedName name="Policy" localSheetId="11">#REF!</definedName>
    <definedName name="Policy" localSheetId="14">#REF!</definedName>
    <definedName name="Policy">#REF!</definedName>
    <definedName name="PONFORSERNOR" localSheetId="196">#REF!</definedName>
    <definedName name="PONFORSERNOR" localSheetId="35">#REF!</definedName>
    <definedName name="PONFORSERNOR" localSheetId="37">#REF!</definedName>
    <definedName name="PONFORSERNOR" localSheetId="39">#REF!</definedName>
    <definedName name="PONFORSERNOR" localSheetId="41">#REF!</definedName>
    <definedName name="PONFORSERNOR" localSheetId="46">#REF!</definedName>
    <definedName name="PONFORSERNOR" localSheetId="47">#REF!</definedName>
    <definedName name="PONFORSERNOR" localSheetId="56">#REF!</definedName>
    <definedName name="PONFORSERNOR" localSheetId="17">#REF!</definedName>
    <definedName name="PONFORSERNOR" localSheetId="23">#REF!</definedName>
    <definedName name="PONFORSERNOR" localSheetId="26">#REF!</definedName>
    <definedName name="PONFORSERNOR" localSheetId="55">#REF!</definedName>
    <definedName name="PONFORSERNOR" localSheetId="97">#REF!</definedName>
    <definedName name="PONFORSERNOR" localSheetId="92">#REF!</definedName>
    <definedName name="PONFORSERNOR" localSheetId="103">#REF!</definedName>
    <definedName name="PONFORSERNOR" localSheetId="104">#REF!</definedName>
    <definedName name="PONFORSERNOR" localSheetId="161">#REF!</definedName>
    <definedName name="PONFORSERNOR" localSheetId="162">#REF!</definedName>
    <definedName name="PONFORSERNOR" localSheetId="163">#REF!</definedName>
    <definedName name="PONFORSERNOR" localSheetId="164">#REF!</definedName>
    <definedName name="PONFORSERNOR" localSheetId="165">#REF!</definedName>
    <definedName name="PONFORSERNOR" localSheetId="166">#REF!</definedName>
    <definedName name="PONFORSERNOR" localSheetId="124">#REF!</definedName>
    <definedName name="PONFORSERNOR" localSheetId="125">#REF!</definedName>
    <definedName name="PONFORSERNOR" localSheetId="139">#REF!</definedName>
    <definedName name="PONFORSERNOR" localSheetId="140">#REF!</definedName>
    <definedName name="PONFORSERNOR" localSheetId="169">#REF!</definedName>
    <definedName name="PONFORSERNOR" localSheetId="170">#REF!</definedName>
    <definedName name="PONFORSERNOR" localSheetId="14">#REF!</definedName>
    <definedName name="PONFORSERNOR">#REF!</definedName>
    <definedName name="PONFORSERTOT" localSheetId="196">'[348]Part by sector'!#REF!</definedName>
    <definedName name="PONFORSERTOT" localSheetId="35">'[348]Part by sector'!#REF!</definedName>
    <definedName name="PONFORSERTOT" localSheetId="37">'[348]Part by sector'!#REF!</definedName>
    <definedName name="PONFORSERTOT" localSheetId="41">'[348]Part by sector'!#REF!</definedName>
    <definedName name="PONFORSERTOT" localSheetId="46">'[348]Part by sector'!#REF!</definedName>
    <definedName name="PONFORSERTOT" localSheetId="47">'[348]Part by sector'!#REF!</definedName>
    <definedName name="PONFORSERTOT" localSheetId="56">'[348]Part by sector'!#REF!</definedName>
    <definedName name="PONFORSERTOT" localSheetId="17">'[348]Part by sector'!#REF!</definedName>
    <definedName name="PONFORSERTOT" localSheetId="23">'[348]Part by sector'!#REF!</definedName>
    <definedName name="PONFORSERTOT" localSheetId="26">'[348]Part by sector'!#REF!</definedName>
    <definedName name="PONFORSERTOT" localSheetId="55">'[348]Part by sector'!#REF!</definedName>
    <definedName name="PONFORSERTOT" localSheetId="97">'[348]Part by sector'!#REF!</definedName>
    <definedName name="PONFORSERTOT" localSheetId="92">'[348]Part by sector'!#REF!</definedName>
    <definedName name="PONFORSERTOT" localSheetId="103">'[348]Part by sector'!#REF!</definedName>
    <definedName name="PONFORSERTOT" localSheetId="104">'[348]Part by sector'!#REF!</definedName>
    <definedName name="PONFORSERTOT" localSheetId="161">'[348]Part by sector'!#REF!</definedName>
    <definedName name="PONFORSERTOT" localSheetId="162">'[348]Part by sector'!#REF!</definedName>
    <definedName name="PONFORSERTOT" localSheetId="163">'[348]Part by sector'!#REF!</definedName>
    <definedName name="PONFORSERTOT" localSheetId="164">'[348]Part by sector'!#REF!</definedName>
    <definedName name="PONFORSERTOT" localSheetId="165">'[348]Part by sector'!#REF!</definedName>
    <definedName name="PONFORSERTOT" localSheetId="166">'[348]Part by sector'!#REF!</definedName>
    <definedName name="PONFORSERTOT" localSheetId="124">'[348]Part by sector'!#REF!</definedName>
    <definedName name="PONFORSERTOT" localSheetId="125">'[348]Part by sector'!#REF!</definedName>
    <definedName name="PONFORSERTOT" localSheetId="139">'[348]Part by sector'!#REF!</definedName>
    <definedName name="PONFORSERTOT" localSheetId="140">'[348]Part by sector'!#REF!</definedName>
    <definedName name="PONFORSERTOT" localSheetId="169">'[348]Part by sector'!#REF!</definedName>
    <definedName name="PONFORSERTOT" localSheetId="170">'[348]Part by sector'!#REF!</definedName>
    <definedName name="PONFORSERTOT" localSheetId="14">'[348]Part by sector'!#REF!</definedName>
    <definedName name="PONFORSERTOT">'[348]Part by sector'!#REF!</definedName>
    <definedName name="PONFORTRIMNOR" localSheetId="196">#REF!</definedName>
    <definedName name="PONFORTRIMNOR" localSheetId="35">#REF!</definedName>
    <definedName name="PONFORTRIMNOR" localSheetId="37">#REF!</definedName>
    <definedName name="PONFORTRIMNOR" localSheetId="39">#REF!</definedName>
    <definedName name="PONFORTRIMNOR" localSheetId="41">#REF!</definedName>
    <definedName name="PONFORTRIMNOR" localSheetId="46">#REF!</definedName>
    <definedName name="PONFORTRIMNOR" localSheetId="47">#REF!</definedName>
    <definedName name="PONFORTRIMNOR" localSheetId="56">#REF!</definedName>
    <definedName name="PONFORTRIMNOR" localSheetId="17">#REF!</definedName>
    <definedName name="PONFORTRIMNOR" localSheetId="23">#REF!</definedName>
    <definedName name="PONFORTRIMNOR" localSheetId="26">#REF!</definedName>
    <definedName name="PONFORTRIMNOR" localSheetId="55">#REF!</definedName>
    <definedName name="PONFORTRIMNOR" localSheetId="97">#REF!</definedName>
    <definedName name="PONFORTRIMNOR" localSheetId="92">#REF!</definedName>
    <definedName name="PONFORTRIMNOR" localSheetId="103">#REF!</definedName>
    <definedName name="PONFORTRIMNOR" localSheetId="104">#REF!</definedName>
    <definedName name="PONFORTRIMNOR" localSheetId="161">#REF!</definedName>
    <definedName name="PONFORTRIMNOR" localSheetId="162">#REF!</definedName>
    <definedName name="PONFORTRIMNOR" localSheetId="163">#REF!</definedName>
    <definedName name="PONFORTRIMNOR" localSheetId="164">#REF!</definedName>
    <definedName name="PONFORTRIMNOR" localSheetId="165">#REF!</definedName>
    <definedName name="PONFORTRIMNOR" localSheetId="166">#REF!</definedName>
    <definedName name="PONFORTRIMNOR" localSheetId="167">#REF!</definedName>
    <definedName name="PONFORTRIMNOR" localSheetId="124">#REF!</definedName>
    <definedName name="PONFORTRIMNOR" localSheetId="125">#REF!</definedName>
    <definedName name="PONFORTRIMNOR" localSheetId="128">#REF!</definedName>
    <definedName name="PONFORTRIMNOR" localSheetId="139">#REF!</definedName>
    <definedName name="PONFORTRIMNOR" localSheetId="140">#REF!</definedName>
    <definedName name="PONFORTRIMNOR" localSheetId="169">#REF!</definedName>
    <definedName name="PONFORTRIMNOR" localSheetId="170">#REF!</definedName>
    <definedName name="PONFORTRIMNOR" localSheetId="0">#REF!</definedName>
    <definedName name="PONFORTRIMNOR" localSheetId="1">#REF!</definedName>
    <definedName name="PONFORTRIMNOR" localSheetId="2">#REF!</definedName>
    <definedName name="PONFORTRIMNOR" localSheetId="4">#REF!</definedName>
    <definedName name="PONFORTRIMNOR" localSheetId="9">#REF!</definedName>
    <definedName name="PONFORTRIMNOR" localSheetId="10">#REF!</definedName>
    <definedName name="PONFORTRIMNOR" localSheetId="11">#REF!</definedName>
    <definedName name="PONFORTRIMNOR" localSheetId="14">#REF!</definedName>
    <definedName name="PONFORTRIMNOR">#REF!</definedName>
    <definedName name="PONFORTRIMTOT" localSheetId="196">'[348]Part by sector'!#REF!</definedName>
    <definedName name="PONFORTRIMTOT" localSheetId="35">'[348]Part by sector'!#REF!</definedName>
    <definedName name="PONFORTRIMTOT" localSheetId="37">'[348]Part by sector'!#REF!</definedName>
    <definedName name="PONFORTRIMTOT" localSheetId="39">'[348]Part by sector'!#REF!</definedName>
    <definedName name="PONFORTRIMTOT" localSheetId="41">'[348]Part by sector'!#REF!</definedName>
    <definedName name="PONFORTRIMTOT" localSheetId="46">'[348]Part by sector'!#REF!</definedName>
    <definedName name="PONFORTRIMTOT" localSheetId="47">'[348]Part by sector'!#REF!</definedName>
    <definedName name="PONFORTRIMTOT" localSheetId="56">'[348]Part by sector'!#REF!</definedName>
    <definedName name="PONFORTRIMTOT" localSheetId="17">'[348]Part by sector'!#REF!</definedName>
    <definedName name="PONFORTRIMTOT" localSheetId="23">'[348]Part by sector'!#REF!</definedName>
    <definedName name="PONFORTRIMTOT" localSheetId="26">'[348]Part by sector'!#REF!</definedName>
    <definedName name="PONFORTRIMTOT" localSheetId="55">'[348]Part by sector'!#REF!</definedName>
    <definedName name="PONFORTRIMTOT" localSheetId="97">'[348]Part by sector'!#REF!</definedName>
    <definedName name="PONFORTRIMTOT" localSheetId="92">'[348]Part by sector'!#REF!</definedName>
    <definedName name="PONFORTRIMTOT" localSheetId="103">'[348]Part by sector'!#REF!</definedName>
    <definedName name="PONFORTRIMTOT" localSheetId="104">'[348]Part by sector'!#REF!</definedName>
    <definedName name="PONFORTRIMTOT" localSheetId="161">'[348]Part by sector'!#REF!</definedName>
    <definedName name="PONFORTRIMTOT" localSheetId="162">'[348]Part by sector'!#REF!</definedName>
    <definedName name="PONFORTRIMTOT" localSheetId="163">'[348]Part by sector'!#REF!</definedName>
    <definedName name="PONFORTRIMTOT" localSheetId="164">'[348]Part by sector'!#REF!</definedName>
    <definedName name="PONFORTRIMTOT" localSheetId="165">'[348]Part by sector'!#REF!</definedName>
    <definedName name="PONFORTRIMTOT" localSheetId="166">'[348]Part by sector'!#REF!</definedName>
    <definedName name="PONFORTRIMTOT" localSheetId="167">'[348]Part by sector'!#REF!</definedName>
    <definedName name="PONFORTRIMTOT" localSheetId="124">'[348]Part by sector'!#REF!</definedName>
    <definedName name="PONFORTRIMTOT" localSheetId="125">'[348]Part by sector'!#REF!</definedName>
    <definedName name="PONFORTRIMTOT" localSheetId="128">'[348]Part by sector'!#REF!</definedName>
    <definedName name="PONFORTRIMTOT" localSheetId="139">'[348]Part by sector'!#REF!</definedName>
    <definedName name="PONFORTRIMTOT" localSheetId="140">'[348]Part by sector'!#REF!</definedName>
    <definedName name="PONFORTRIMTOT" localSheetId="169">'[348]Part by sector'!#REF!</definedName>
    <definedName name="PONFORTRIMTOT" localSheetId="170">'[348]Part by sector'!#REF!</definedName>
    <definedName name="PONFORTRIMTOT" localSheetId="0">'[348]Part by sector'!#REF!</definedName>
    <definedName name="PONFORTRIMTOT" localSheetId="1">'[348]Part by sector'!#REF!</definedName>
    <definedName name="PONFORTRIMTOT" localSheetId="2">'[348]Part by sector'!#REF!</definedName>
    <definedName name="PONFORTRIMTOT" localSheetId="4">'[348]Part by sector'!#REF!</definedName>
    <definedName name="PONFORTRIMTOT" localSheetId="9">'[348]Part by sector'!#REF!</definedName>
    <definedName name="PONFORTRIMTOT" localSheetId="10">'[348]Part by sector'!#REF!</definedName>
    <definedName name="PONFORTRIMTOT" localSheetId="11">'[348]Part by sector'!#REF!</definedName>
    <definedName name="PONFORTRIMTOT" localSheetId="14">'[348]Part by sector'!#REF!</definedName>
    <definedName name="PONFORTRIMTOT">'[348]Part by sector'!#REF!</definedName>
    <definedName name="POP">#N/A</definedName>
    <definedName name="popl" localSheetId="196" hidden="1">#REF!</definedName>
    <definedName name="popl" localSheetId="35" hidden="1">#REF!</definedName>
    <definedName name="popl" localSheetId="39" hidden="1">#REF!</definedName>
    <definedName name="popl" localSheetId="15" hidden="1">#REF!</definedName>
    <definedName name="popl" localSheetId="16" hidden="1">#REF!</definedName>
    <definedName name="popl" localSheetId="17" hidden="1">#REF!</definedName>
    <definedName name="popl" localSheetId="55" hidden="1">#REF!</definedName>
    <definedName name="popl" localSheetId="92" hidden="1">#REF!</definedName>
    <definedName name="popl" localSheetId="103" hidden="1">#REF!</definedName>
    <definedName name="popl" localSheetId="104" hidden="1">#REF!</definedName>
    <definedName name="popl" localSheetId="161" hidden="1">#REF!</definedName>
    <definedName name="popl" localSheetId="162" hidden="1">#REF!</definedName>
    <definedName name="popl" localSheetId="163" hidden="1">#REF!</definedName>
    <definedName name="popl" localSheetId="164" hidden="1">#REF!</definedName>
    <definedName name="popl" localSheetId="165" hidden="1">#REF!</definedName>
    <definedName name="popl" localSheetId="166" hidden="1">#REF!</definedName>
    <definedName name="popl" localSheetId="167" hidden="1">#REF!</definedName>
    <definedName name="popl" localSheetId="124" hidden="1">#REF!</definedName>
    <definedName name="popl" localSheetId="125" hidden="1">#REF!</definedName>
    <definedName name="popl" localSheetId="128" hidden="1">#REF!</definedName>
    <definedName name="popl" localSheetId="139" hidden="1">#REF!</definedName>
    <definedName name="popl" localSheetId="140" hidden="1">#REF!</definedName>
    <definedName name="popl" localSheetId="169" hidden="1">#REF!</definedName>
    <definedName name="popl" localSheetId="170" hidden="1">#REF!</definedName>
    <definedName name="popl" localSheetId="0" hidden="1">#REF!</definedName>
    <definedName name="popl" localSheetId="14" hidden="1">#REF!</definedName>
    <definedName name="popl" hidden="1">#REF!</definedName>
    <definedName name="POpula">[349]POpula!$A$1:$I$1559</definedName>
    <definedName name="popula1">[350]POpula!$A$1:$I$1559</definedName>
    <definedName name="population">[118]Sheet5!$A:$B</definedName>
    <definedName name="Ports" localSheetId="196">#REF!</definedName>
    <definedName name="Ports" localSheetId="35">#REF!</definedName>
    <definedName name="Ports" localSheetId="39">#REF!</definedName>
    <definedName name="Ports" localSheetId="15">#REF!</definedName>
    <definedName name="Ports" localSheetId="16">#REF!</definedName>
    <definedName name="Ports" localSheetId="17">#REF!</definedName>
    <definedName name="Ports" localSheetId="55">#REF!</definedName>
    <definedName name="Ports" localSheetId="92">#REF!</definedName>
    <definedName name="Ports" localSheetId="103">#REF!</definedName>
    <definedName name="Ports" localSheetId="104">#REF!</definedName>
    <definedName name="Ports" localSheetId="161">#REF!</definedName>
    <definedName name="Ports" localSheetId="162">#REF!</definedName>
    <definedName name="Ports" localSheetId="163">#REF!</definedName>
    <definedName name="Ports" localSheetId="164">#REF!</definedName>
    <definedName name="Ports" localSheetId="165">#REF!</definedName>
    <definedName name="Ports" localSheetId="166">#REF!</definedName>
    <definedName name="Ports" localSheetId="167">#REF!</definedName>
    <definedName name="Ports" localSheetId="124">#REF!</definedName>
    <definedName name="Ports" localSheetId="125">#REF!</definedName>
    <definedName name="Ports" localSheetId="128">#REF!</definedName>
    <definedName name="Ports" localSheetId="139">#REF!</definedName>
    <definedName name="Ports" localSheetId="140">#REF!</definedName>
    <definedName name="Ports" localSheetId="169">#REF!</definedName>
    <definedName name="Ports" localSheetId="170">#REF!</definedName>
    <definedName name="Ports" localSheetId="0">#REF!</definedName>
    <definedName name="Ports" localSheetId="14">#REF!</definedName>
    <definedName name="Ports">#REF!</definedName>
    <definedName name="Portugal" localSheetId="196">#REF!</definedName>
    <definedName name="Portugal" localSheetId="35">#REF!</definedName>
    <definedName name="Portugal" localSheetId="39">#REF!</definedName>
    <definedName name="Portugal" localSheetId="17">#REF!</definedName>
    <definedName name="Portugal" localSheetId="92">#REF!</definedName>
    <definedName name="Portugal" localSheetId="103">#REF!</definedName>
    <definedName name="Portugal" localSheetId="104">#REF!</definedName>
    <definedName name="Portugal" localSheetId="161">#REF!</definedName>
    <definedName name="Portugal" localSheetId="162">#REF!</definedName>
    <definedName name="Portugal" localSheetId="163">#REF!</definedName>
    <definedName name="Portugal" localSheetId="164">#REF!</definedName>
    <definedName name="Portugal" localSheetId="165">#REF!</definedName>
    <definedName name="Portugal" localSheetId="166">#REF!</definedName>
    <definedName name="Portugal" localSheetId="124">#REF!</definedName>
    <definedName name="Portugal" localSheetId="125">#REF!</definedName>
    <definedName name="Portugal" localSheetId="139">#REF!</definedName>
    <definedName name="Portugal" localSheetId="140">#REF!</definedName>
    <definedName name="Portugal" localSheetId="169">#REF!</definedName>
    <definedName name="Portugal" localSheetId="170">#REF!</definedName>
    <definedName name="Portugal" localSheetId="14">#REF!</definedName>
    <definedName name="Portugal">#REF!</definedName>
    <definedName name="Portugal_5B">[159]GRAD!$E$54:$G$54</definedName>
    <definedName name="PortugalX5">#N/A</definedName>
    <definedName name="POSICAO" localSheetId="196">#REF!</definedName>
    <definedName name="POSICAO" localSheetId="35">#REF!</definedName>
    <definedName name="POSICAO" localSheetId="39">#REF!</definedName>
    <definedName name="POSICAO" localSheetId="15">#REF!</definedName>
    <definedName name="POSICAO" localSheetId="16">#REF!</definedName>
    <definedName name="POSICAO" localSheetId="17">#REF!</definedName>
    <definedName name="POSICAO" localSheetId="55">#REF!</definedName>
    <definedName name="POSICAO" localSheetId="92">#REF!</definedName>
    <definedName name="POSICAO" localSheetId="103">#REF!</definedName>
    <definedName name="POSICAO" localSheetId="104">#REF!</definedName>
    <definedName name="POSICAO" localSheetId="161">#REF!</definedName>
    <definedName name="POSICAO" localSheetId="162">#REF!</definedName>
    <definedName name="POSICAO" localSheetId="163">#REF!</definedName>
    <definedName name="POSICAO" localSheetId="164">#REF!</definedName>
    <definedName name="POSICAO" localSheetId="165">#REF!</definedName>
    <definedName name="POSICAO" localSheetId="166">#REF!</definedName>
    <definedName name="POSICAO" localSheetId="167">#REF!</definedName>
    <definedName name="POSICAO" localSheetId="124">#REF!</definedName>
    <definedName name="POSICAO" localSheetId="125">#REF!</definedName>
    <definedName name="POSICAO" localSheetId="128">#REF!</definedName>
    <definedName name="POSICAO" localSheetId="139">#REF!</definedName>
    <definedName name="POSICAO" localSheetId="140">#REF!</definedName>
    <definedName name="POSICAO" localSheetId="169">#REF!</definedName>
    <definedName name="POSICAO" localSheetId="170">#REF!</definedName>
    <definedName name="POSICAO" localSheetId="0">#REF!</definedName>
    <definedName name="POSICAO" localSheetId="14">#REF!</definedName>
    <definedName name="POSICAO">#REF!</definedName>
    <definedName name="POthers" localSheetId="196">#REF!</definedName>
    <definedName name="POthers" localSheetId="35">#REF!</definedName>
    <definedName name="POthers" localSheetId="39">#REF!</definedName>
    <definedName name="POthers" localSheetId="17">#REF!</definedName>
    <definedName name="POthers" localSheetId="92">#REF!</definedName>
    <definedName name="POthers" localSheetId="103">#REF!</definedName>
    <definedName name="POthers" localSheetId="104">#REF!</definedName>
    <definedName name="POthers" localSheetId="161">#REF!</definedName>
    <definedName name="POthers" localSheetId="162">#REF!</definedName>
    <definedName name="POthers" localSheetId="163">#REF!</definedName>
    <definedName name="POthers" localSheetId="164">#REF!</definedName>
    <definedName name="POthers" localSheetId="165">#REF!</definedName>
    <definedName name="POthers" localSheetId="166">#REF!</definedName>
    <definedName name="POthers" localSheetId="124">#REF!</definedName>
    <definedName name="POthers" localSheetId="125">#REF!</definedName>
    <definedName name="POthers" localSheetId="139">#REF!</definedName>
    <definedName name="POthers" localSheetId="140">#REF!</definedName>
    <definedName name="POthers" localSheetId="169">#REF!</definedName>
    <definedName name="POthers" localSheetId="170">#REF!</definedName>
    <definedName name="POthers" localSheetId="14">#REF!</definedName>
    <definedName name="POthers">#REF!</definedName>
    <definedName name="PoundX11">#N/A</definedName>
    <definedName name="power" localSheetId="196">#REF!</definedName>
    <definedName name="power" localSheetId="35">#REF!</definedName>
    <definedName name="power" localSheetId="39">#REF!</definedName>
    <definedName name="power" localSheetId="17">#REF!</definedName>
    <definedName name="power" localSheetId="54">#REF!</definedName>
    <definedName name="power" localSheetId="55">#REF!</definedName>
    <definedName name="power" localSheetId="92">#REF!</definedName>
    <definedName name="power" localSheetId="103">#REF!</definedName>
    <definedName name="power" localSheetId="104">#REF!</definedName>
    <definedName name="power" localSheetId="161">#REF!</definedName>
    <definedName name="power" localSheetId="162">#REF!</definedName>
    <definedName name="power" localSheetId="163">#REF!</definedName>
    <definedName name="power" localSheetId="164">#REF!</definedName>
    <definedName name="power" localSheetId="165">#REF!</definedName>
    <definedName name="power" localSheetId="166">#REF!</definedName>
    <definedName name="power" localSheetId="167">#REF!</definedName>
    <definedName name="power" localSheetId="124">#REF!</definedName>
    <definedName name="power" localSheetId="125">#REF!</definedName>
    <definedName name="power" localSheetId="128">#REF!</definedName>
    <definedName name="power" localSheetId="139">#REF!</definedName>
    <definedName name="power" localSheetId="140">#REF!</definedName>
    <definedName name="power" localSheetId="169">#REF!</definedName>
    <definedName name="power" localSheetId="170">#REF!</definedName>
    <definedName name="power" localSheetId="0">#REF!</definedName>
    <definedName name="power" localSheetId="1">#REF!</definedName>
    <definedName name="power" localSheetId="2">#REF!</definedName>
    <definedName name="power" localSheetId="4">#REF!</definedName>
    <definedName name="power" localSheetId="9">#REF!</definedName>
    <definedName name="power" localSheetId="10">#REF!</definedName>
    <definedName name="power" localSheetId="11">#REF!</definedName>
    <definedName name="power" localSheetId="14">#REF!</definedName>
    <definedName name="power">#REF!</definedName>
    <definedName name="pp" localSheetId="196" hidden="1">{"Riqfin97",#N/A,FALSE,"Tran";"Riqfinpro",#N/A,FALSE,"Tran"}</definedName>
    <definedName name="pp" localSheetId="35" hidden="1">{"Riqfin97",#N/A,FALSE,"Tran";"Riqfinpro",#N/A,FALSE,"Tran"}</definedName>
    <definedName name="pp" localSheetId="36" hidden="1">{"Riqfin97",#N/A,FALSE,"Tran";"Riqfinpro",#N/A,FALSE,"Tran"}</definedName>
    <definedName name="pp" localSheetId="39" hidden="1">{"Riqfin97",#N/A,FALSE,"Tran";"Riqfinpro",#N/A,FALSE,"Tran"}</definedName>
    <definedName name="pp" localSheetId="15" hidden="1">{"Riqfin97",#N/A,FALSE,"Tran";"Riqfinpro",#N/A,FALSE,"Tran"}</definedName>
    <definedName name="pp" localSheetId="16" hidden="1">{"Riqfin97",#N/A,FALSE,"Tran";"Riqfinpro",#N/A,FALSE,"Tran"}</definedName>
    <definedName name="pp" localSheetId="17" hidden="1">{"Riqfin97",#N/A,FALSE,"Tran";"Riqfinpro",#N/A,FALSE,"Tran"}</definedName>
    <definedName name="pp" localSheetId="68" hidden="1">{"Riqfin97",#N/A,FALSE,"Tran";"Riqfinpro",#N/A,FALSE,"Tran"}</definedName>
    <definedName name="pp" localSheetId="27" hidden="1">{"Riqfin97",#N/A,FALSE,"Tran";"Riqfinpro",#N/A,FALSE,"Tran"}</definedName>
    <definedName name="pp" localSheetId="54" hidden="1">{"Riqfin97",#N/A,FALSE,"Tran";"Riqfinpro",#N/A,FALSE,"Tran"}</definedName>
    <definedName name="pp" localSheetId="55" hidden="1">{"Riqfin97",#N/A,FALSE,"Tran";"Riqfinpro",#N/A,FALSE,"Tran"}</definedName>
    <definedName name="pp" localSheetId="92" hidden="1">{"Riqfin97",#N/A,FALSE,"Tran";"Riqfinpro",#N/A,FALSE,"Tran"}</definedName>
    <definedName name="pp" localSheetId="122" hidden="1">{"Riqfin97",#N/A,FALSE,"Tran";"Riqfinpro",#N/A,FALSE,"Tran"}</definedName>
    <definedName name="pp" localSheetId="123" hidden="1">{"Riqfin97",#N/A,FALSE,"Tran";"Riqfinpro",#N/A,FALSE,"Tran"}</definedName>
    <definedName name="pp" localSheetId="130" hidden="1">{"Riqfin97",#N/A,FALSE,"Tran";"Riqfinpro",#N/A,FALSE,"Tran"}</definedName>
    <definedName name="pp" localSheetId="103" hidden="1">{"Riqfin97",#N/A,FALSE,"Tran";"Riqfinpro",#N/A,FALSE,"Tran"}</definedName>
    <definedName name="pp" localSheetId="104" hidden="1">{"Riqfin97",#N/A,FALSE,"Tran";"Riqfinpro",#N/A,FALSE,"Tran"}</definedName>
    <definedName name="pp" localSheetId="137" hidden="1">{"Riqfin97",#N/A,FALSE,"Tran";"Riqfinpro",#N/A,FALSE,"Tran"}</definedName>
    <definedName name="pp" localSheetId="138" hidden="1">{"Riqfin97",#N/A,FALSE,"Tran";"Riqfinpro",#N/A,FALSE,"Tran"}</definedName>
    <definedName name="pp" localSheetId="161" hidden="1">{"Riqfin97",#N/A,FALSE,"Tran";"Riqfinpro",#N/A,FALSE,"Tran"}</definedName>
    <definedName name="pp" localSheetId="162" hidden="1">{"Riqfin97",#N/A,FALSE,"Tran";"Riqfinpro",#N/A,FALSE,"Tran"}</definedName>
    <definedName name="pp" localSheetId="163" hidden="1">{"Riqfin97",#N/A,FALSE,"Tran";"Riqfinpro",#N/A,FALSE,"Tran"}</definedName>
    <definedName name="pp" localSheetId="164" hidden="1">{"Riqfin97",#N/A,FALSE,"Tran";"Riqfinpro",#N/A,FALSE,"Tran"}</definedName>
    <definedName name="pp" localSheetId="165" hidden="1">{"Riqfin97",#N/A,FALSE,"Tran";"Riqfinpro",#N/A,FALSE,"Tran"}</definedName>
    <definedName name="pp" localSheetId="166" hidden="1">{"Riqfin97",#N/A,FALSE,"Tran";"Riqfinpro",#N/A,FALSE,"Tran"}</definedName>
    <definedName name="pp" localSheetId="167" hidden="1">{"Riqfin97",#N/A,FALSE,"Tran";"Riqfinpro",#N/A,FALSE,"Tran"}</definedName>
    <definedName name="pp" localSheetId="124" hidden="1">{"Riqfin97",#N/A,FALSE,"Tran";"Riqfinpro",#N/A,FALSE,"Tran"}</definedName>
    <definedName name="pp" localSheetId="125" hidden="1">{"Riqfin97",#N/A,FALSE,"Tran";"Riqfinpro",#N/A,FALSE,"Tran"}</definedName>
    <definedName name="pp" localSheetId="128" hidden="1">{"Riqfin97",#N/A,FALSE,"Tran";"Riqfinpro",#N/A,FALSE,"Tran"}</definedName>
    <definedName name="pp" localSheetId="139" hidden="1">{"Riqfin97",#N/A,FALSE,"Tran";"Riqfinpro",#N/A,FALSE,"Tran"}</definedName>
    <definedName name="pp" localSheetId="140" hidden="1">{"Riqfin97",#N/A,FALSE,"Tran";"Riqfinpro",#N/A,FALSE,"Tran"}</definedName>
    <definedName name="pp" localSheetId="169" hidden="1">{"Riqfin97",#N/A,FALSE,"Tran";"Riqfinpro",#N/A,FALSE,"Tran"}</definedName>
    <definedName name="pp" localSheetId="170" hidden="1">{"Riqfin97",#N/A,FALSE,"Tran";"Riqfinpro",#N/A,FALSE,"Tran"}</definedName>
    <definedName name="pp" localSheetId="0" hidden="1">{"Riqfin97",#N/A,FALSE,"Tran";"Riqfinpro",#N/A,FALSE,"Tran"}</definedName>
    <definedName name="pp" localSheetId="1" hidden="1">{"Riqfin97",#N/A,FALSE,"Tran";"Riqfinpro",#N/A,FALSE,"Tran"}</definedName>
    <definedName name="pp" localSheetId="2" hidden="1">{"Riqfin97",#N/A,FALSE,"Tran";"Riqfinpro",#N/A,FALSE,"Tran"}</definedName>
    <definedName name="pp" localSheetId="3" hidden="1">{"Riqfin97",#N/A,FALSE,"Tran";"Riqfinpro",#N/A,FALSE,"Tran"}</definedName>
    <definedName name="pp" localSheetId="4" hidden="1">{"Riqfin97",#N/A,FALSE,"Tran";"Riqfinpro",#N/A,FALSE,"Tran"}</definedName>
    <definedName name="pp" localSheetId="7" hidden="1">{"Riqfin97",#N/A,FALSE,"Tran";"Riqfinpro",#N/A,FALSE,"Tran"}</definedName>
    <definedName name="pp" localSheetId="8" hidden="1">{"Riqfin97",#N/A,FALSE,"Tran";"Riqfinpro",#N/A,FALSE,"Tran"}</definedName>
    <definedName name="pp" localSheetId="9" hidden="1">{"Riqfin97",#N/A,FALSE,"Tran";"Riqfinpro",#N/A,FALSE,"Tran"}</definedName>
    <definedName name="pp" localSheetId="10" hidden="1">{"Riqfin97",#N/A,FALSE,"Tran";"Riqfinpro",#N/A,FALSE,"Tran"}</definedName>
    <definedName name="pp" localSheetId="11" hidden="1">{"Riqfin97",#N/A,FALSE,"Tran";"Riqfinpro",#N/A,FALSE,"Tran"}</definedName>
    <definedName name="pp" localSheetId="14" hidden="1">{"Riqfin97",#N/A,FALSE,"Tran";"Riqfinpro",#N/A,FALSE,"Tran"}</definedName>
    <definedName name="pp" hidden="1">{"Riqfin97",#N/A,FALSE,"Tran";"Riqfinpro",#N/A,FALSE,"Tran"}</definedName>
    <definedName name="ppp" localSheetId="196" hidden="1">{"Riqfin97",#N/A,FALSE,"Tran";"Riqfinpro",#N/A,FALSE,"Tran"}</definedName>
    <definedName name="ppp" localSheetId="35" hidden="1">{"Riqfin97",#N/A,FALSE,"Tran";"Riqfinpro",#N/A,FALSE,"Tran"}</definedName>
    <definedName name="ppp" localSheetId="36" hidden="1">{"Riqfin97",#N/A,FALSE,"Tran";"Riqfinpro",#N/A,FALSE,"Tran"}</definedName>
    <definedName name="ppp" localSheetId="39" hidden="1">{"Riqfin97",#N/A,FALSE,"Tran";"Riqfinpro",#N/A,FALSE,"Tran"}</definedName>
    <definedName name="ppp" localSheetId="15" hidden="1">{"Riqfin97",#N/A,FALSE,"Tran";"Riqfinpro",#N/A,FALSE,"Tran"}</definedName>
    <definedName name="ppp" localSheetId="16" hidden="1">{"Riqfin97",#N/A,FALSE,"Tran";"Riqfinpro",#N/A,FALSE,"Tran"}</definedName>
    <definedName name="ppp" localSheetId="17" hidden="1">{"Riqfin97",#N/A,FALSE,"Tran";"Riqfinpro",#N/A,FALSE,"Tran"}</definedName>
    <definedName name="ppp" localSheetId="68" hidden="1">{"Riqfin97",#N/A,FALSE,"Tran";"Riqfinpro",#N/A,FALSE,"Tran"}</definedName>
    <definedName name="ppp" localSheetId="27" hidden="1">{"Riqfin97",#N/A,FALSE,"Tran";"Riqfinpro",#N/A,FALSE,"Tran"}</definedName>
    <definedName name="ppp" localSheetId="54" hidden="1">{"Riqfin97",#N/A,FALSE,"Tran";"Riqfinpro",#N/A,FALSE,"Tran"}</definedName>
    <definedName name="ppp" localSheetId="55" hidden="1">{"Riqfin97",#N/A,FALSE,"Tran";"Riqfinpro",#N/A,FALSE,"Tran"}</definedName>
    <definedName name="ppp" localSheetId="92" hidden="1">{"Riqfin97",#N/A,FALSE,"Tran";"Riqfinpro",#N/A,FALSE,"Tran"}</definedName>
    <definedName name="ppp" localSheetId="122" hidden="1">{"Riqfin97",#N/A,FALSE,"Tran";"Riqfinpro",#N/A,FALSE,"Tran"}</definedName>
    <definedName name="ppp" localSheetId="123" hidden="1">{"Riqfin97",#N/A,FALSE,"Tran";"Riqfinpro",#N/A,FALSE,"Tran"}</definedName>
    <definedName name="ppp" localSheetId="130" hidden="1">{"Riqfin97",#N/A,FALSE,"Tran";"Riqfinpro",#N/A,FALSE,"Tran"}</definedName>
    <definedName name="ppp" localSheetId="103" hidden="1">{"Riqfin97",#N/A,FALSE,"Tran";"Riqfinpro",#N/A,FALSE,"Tran"}</definedName>
    <definedName name="ppp" localSheetId="104" hidden="1">{"Riqfin97",#N/A,FALSE,"Tran";"Riqfinpro",#N/A,FALSE,"Tran"}</definedName>
    <definedName name="ppp" localSheetId="137" hidden="1">{"Riqfin97",#N/A,FALSE,"Tran";"Riqfinpro",#N/A,FALSE,"Tran"}</definedName>
    <definedName name="ppp" localSheetId="138" hidden="1">{"Riqfin97",#N/A,FALSE,"Tran";"Riqfinpro",#N/A,FALSE,"Tran"}</definedName>
    <definedName name="ppp" localSheetId="161" hidden="1">{"Riqfin97",#N/A,FALSE,"Tran";"Riqfinpro",#N/A,FALSE,"Tran"}</definedName>
    <definedName name="ppp" localSheetId="162" hidden="1">{"Riqfin97",#N/A,FALSE,"Tran";"Riqfinpro",#N/A,FALSE,"Tran"}</definedName>
    <definedName name="ppp" localSheetId="163" hidden="1">{"Riqfin97",#N/A,FALSE,"Tran";"Riqfinpro",#N/A,FALSE,"Tran"}</definedName>
    <definedName name="ppp" localSheetId="164" hidden="1">{"Riqfin97",#N/A,FALSE,"Tran";"Riqfinpro",#N/A,FALSE,"Tran"}</definedName>
    <definedName name="ppp" localSheetId="165" hidden="1">{"Riqfin97",#N/A,FALSE,"Tran";"Riqfinpro",#N/A,FALSE,"Tran"}</definedName>
    <definedName name="ppp" localSheetId="166" hidden="1">{"Riqfin97",#N/A,FALSE,"Tran";"Riqfinpro",#N/A,FALSE,"Tran"}</definedName>
    <definedName name="ppp" localSheetId="167" hidden="1">{"Riqfin97",#N/A,FALSE,"Tran";"Riqfinpro",#N/A,FALSE,"Tran"}</definedName>
    <definedName name="ppp" localSheetId="124" hidden="1">{"Riqfin97",#N/A,FALSE,"Tran";"Riqfinpro",#N/A,FALSE,"Tran"}</definedName>
    <definedName name="ppp" localSheetId="125" hidden="1">{"Riqfin97",#N/A,FALSE,"Tran";"Riqfinpro",#N/A,FALSE,"Tran"}</definedName>
    <definedName name="ppp" localSheetId="128" hidden="1">{"Riqfin97",#N/A,FALSE,"Tran";"Riqfinpro",#N/A,FALSE,"Tran"}</definedName>
    <definedName name="ppp" localSheetId="139" hidden="1">{"Riqfin97",#N/A,FALSE,"Tran";"Riqfinpro",#N/A,FALSE,"Tran"}</definedName>
    <definedName name="ppp" localSheetId="140" hidden="1">{"Riqfin97",#N/A,FALSE,"Tran";"Riqfinpro",#N/A,FALSE,"Tran"}</definedName>
    <definedName name="ppp" localSheetId="169" hidden="1">{"Riqfin97",#N/A,FALSE,"Tran";"Riqfinpro",#N/A,FALSE,"Tran"}</definedName>
    <definedName name="ppp" localSheetId="170" hidden="1">{"Riqfin97",#N/A,FALSE,"Tran";"Riqfinpro",#N/A,FALSE,"Tran"}</definedName>
    <definedName name="ppp" localSheetId="0" hidden="1">{"Riqfin97",#N/A,FALSE,"Tran";"Riqfinpro",#N/A,FALSE,"Tran"}</definedName>
    <definedName name="ppp" localSheetId="1" hidden="1">{"Riqfin97",#N/A,FALSE,"Tran";"Riqfinpro",#N/A,FALSE,"Tran"}</definedName>
    <definedName name="ppp" localSheetId="2" hidden="1">{"Riqfin97",#N/A,FALSE,"Tran";"Riqfinpro",#N/A,FALSE,"Tran"}</definedName>
    <definedName name="ppp" localSheetId="3" hidden="1">{"Riqfin97",#N/A,FALSE,"Tran";"Riqfinpro",#N/A,FALSE,"Tran"}</definedName>
    <definedName name="ppp" localSheetId="4" hidden="1">{"Riqfin97",#N/A,FALSE,"Tran";"Riqfinpro",#N/A,FALSE,"Tran"}</definedName>
    <definedName name="ppp" localSheetId="7" hidden="1">{"Riqfin97",#N/A,FALSE,"Tran";"Riqfinpro",#N/A,FALSE,"Tran"}</definedName>
    <definedName name="ppp" localSheetId="8" hidden="1">{"Riqfin97",#N/A,FALSE,"Tran";"Riqfinpro",#N/A,FALSE,"Tran"}</definedName>
    <definedName name="ppp" localSheetId="9" hidden="1">{"Riqfin97",#N/A,FALSE,"Tran";"Riqfinpro",#N/A,FALSE,"Tran"}</definedName>
    <definedName name="ppp" localSheetId="10" hidden="1">{"Riqfin97",#N/A,FALSE,"Tran";"Riqfinpro",#N/A,FALSE,"Tran"}</definedName>
    <definedName name="ppp" localSheetId="11" hidden="1">{"Riqfin97",#N/A,FALSE,"Tran";"Riqfinpro",#N/A,FALSE,"Tran"}</definedName>
    <definedName name="ppp" localSheetId="14" hidden="1">{"Riqfin97",#N/A,FALSE,"Tran";"Riqfinpro",#N/A,FALSE,"Tran"}</definedName>
    <definedName name="ppp" hidden="1">{"Riqfin97",#N/A,FALSE,"Tran";"Riqfinpro",#N/A,FALSE,"Tran"}</definedName>
    <definedName name="ppppp" localSheetId="196" hidden="1">{#N/A,#N/A,FALSE,"Ind. Selecc.";#N/A,#N/A,FALSE,"Nec Fin Ext";#N/A,#N/A,FALSE,"Tab-3";#N/A,#N/A,FALSE,"Tab-4";#N/A,#N/A,FALSE,"Tab-5";#N/A,#N/A,FALSE,"Tab-6";#N/A,#N/A,FALSE,"Tab-7";#N/A,#N/A,FALSE,"Tab-8";#N/A,#N/A,FALSE,"Tab-9";#N/A,#N/A,FALSE,"Tab-10";#N/A,#N/A,FALSE,"Tab-11";#N/A,#N/A,FALSE,"IVA";#N/A,#N/A,FALSE,"Tab-13";#N/A,#N/A,FALSE,"Tab-14";#N/A,#N/A,FALSE,"Tab-15"}</definedName>
    <definedName name="ppppp" localSheetId="35" hidden="1">{#N/A,#N/A,FALSE,"Ind. Selecc.";#N/A,#N/A,FALSE,"Nec Fin Ext";#N/A,#N/A,FALSE,"Tab-3";#N/A,#N/A,FALSE,"Tab-4";#N/A,#N/A,FALSE,"Tab-5";#N/A,#N/A,FALSE,"Tab-6";#N/A,#N/A,FALSE,"Tab-7";#N/A,#N/A,FALSE,"Tab-8";#N/A,#N/A,FALSE,"Tab-9";#N/A,#N/A,FALSE,"Tab-10";#N/A,#N/A,FALSE,"Tab-11";#N/A,#N/A,FALSE,"IVA";#N/A,#N/A,FALSE,"Tab-13";#N/A,#N/A,FALSE,"Tab-14";#N/A,#N/A,FALSE,"Tab-15"}</definedName>
    <definedName name="ppppp" localSheetId="36" hidden="1">{#N/A,#N/A,FALSE,"Ind. Selecc.";#N/A,#N/A,FALSE,"Nec Fin Ext";#N/A,#N/A,FALSE,"Tab-3";#N/A,#N/A,FALSE,"Tab-4";#N/A,#N/A,FALSE,"Tab-5";#N/A,#N/A,FALSE,"Tab-6";#N/A,#N/A,FALSE,"Tab-7";#N/A,#N/A,FALSE,"Tab-8";#N/A,#N/A,FALSE,"Tab-9";#N/A,#N/A,FALSE,"Tab-10";#N/A,#N/A,FALSE,"Tab-11";#N/A,#N/A,FALSE,"IVA";#N/A,#N/A,FALSE,"Tab-13";#N/A,#N/A,FALSE,"Tab-14";#N/A,#N/A,FALSE,"Tab-15"}</definedName>
    <definedName name="ppppp" localSheetId="39" hidden="1">{#N/A,#N/A,FALSE,"Ind. Selecc.";#N/A,#N/A,FALSE,"Nec Fin Ext";#N/A,#N/A,FALSE,"Tab-3";#N/A,#N/A,FALSE,"Tab-4";#N/A,#N/A,FALSE,"Tab-5";#N/A,#N/A,FALSE,"Tab-6";#N/A,#N/A,FALSE,"Tab-7";#N/A,#N/A,FALSE,"Tab-8";#N/A,#N/A,FALSE,"Tab-9";#N/A,#N/A,FALSE,"Tab-10";#N/A,#N/A,FALSE,"Tab-11";#N/A,#N/A,FALSE,"IVA";#N/A,#N/A,FALSE,"Tab-13";#N/A,#N/A,FALSE,"Tab-14";#N/A,#N/A,FALSE,"Tab-15"}</definedName>
    <definedName name="ppppp" localSheetId="15" hidden="1">{#N/A,#N/A,FALSE,"Ind. Selecc.";#N/A,#N/A,FALSE,"Nec Fin Ext";#N/A,#N/A,FALSE,"Tab-3";#N/A,#N/A,FALSE,"Tab-4";#N/A,#N/A,FALSE,"Tab-5";#N/A,#N/A,FALSE,"Tab-6";#N/A,#N/A,FALSE,"Tab-7";#N/A,#N/A,FALSE,"Tab-8";#N/A,#N/A,FALSE,"Tab-9";#N/A,#N/A,FALSE,"Tab-10";#N/A,#N/A,FALSE,"Tab-11";#N/A,#N/A,FALSE,"IVA";#N/A,#N/A,FALSE,"Tab-13";#N/A,#N/A,FALSE,"Tab-14";#N/A,#N/A,FALSE,"Tab-15"}</definedName>
    <definedName name="ppppp" localSheetId="16" hidden="1">{#N/A,#N/A,FALSE,"Ind. Selecc.";#N/A,#N/A,FALSE,"Nec Fin Ext";#N/A,#N/A,FALSE,"Tab-3";#N/A,#N/A,FALSE,"Tab-4";#N/A,#N/A,FALSE,"Tab-5";#N/A,#N/A,FALSE,"Tab-6";#N/A,#N/A,FALSE,"Tab-7";#N/A,#N/A,FALSE,"Tab-8";#N/A,#N/A,FALSE,"Tab-9";#N/A,#N/A,FALSE,"Tab-10";#N/A,#N/A,FALSE,"Tab-11";#N/A,#N/A,FALSE,"IVA";#N/A,#N/A,FALSE,"Tab-13";#N/A,#N/A,FALSE,"Tab-14";#N/A,#N/A,FALSE,"Tab-15"}</definedName>
    <definedName name="ppppp" localSheetId="17" hidden="1">{#N/A,#N/A,FALSE,"Ind. Selecc.";#N/A,#N/A,FALSE,"Nec Fin Ext";#N/A,#N/A,FALSE,"Tab-3";#N/A,#N/A,FALSE,"Tab-4";#N/A,#N/A,FALSE,"Tab-5";#N/A,#N/A,FALSE,"Tab-6";#N/A,#N/A,FALSE,"Tab-7";#N/A,#N/A,FALSE,"Tab-8";#N/A,#N/A,FALSE,"Tab-9";#N/A,#N/A,FALSE,"Tab-10";#N/A,#N/A,FALSE,"Tab-11";#N/A,#N/A,FALSE,"IVA";#N/A,#N/A,FALSE,"Tab-13";#N/A,#N/A,FALSE,"Tab-14";#N/A,#N/A,FALSE,"Tab-15"}</definedName>
    <definedName name="ppppp" localSheetId="68" hidden="1">{#N/A,#N/A,FALSE,"Ind. Selecc.";#N/A,#N/A,FALSE,"Nec Fin Ext";#N/A,#N/A,FALSE,"Tab-3";#N/A,#N/A,FALSE,"Tab-4";#N/A,#N/A,FALSE,"Tab-5";#N/A,#N/A,FALSE,"Tab-6";#N/A,#N/A,FALSE,"Tab-7";#N/A,#N/A,FALSE,"Tab-8";#N/A,#N/A,FALSE,"Tab-9";#N/A,#N/A,FALSE,"Tab-10";#N/A,#N/A,FALSE,"Tab-11";#N/A,#N/A,FALSE,"IVA";#N/A,#N/A,FALSE,"Tab-13";#N/A,#N/A,FALSE,"Tab-14";#N/A,#N/A,FALSE,"Tab-15"}</definedName>
    <definedName name="ppppp" localSheetId="27" hidden="1">{#N/A,#N/A,FALSE,"Ind. Selecc.";#N/A,#N/A,FALSE,"Nec Fin Ext";#N/A,#N/A,FALSE,"Tab-3";#N/A,#N/A,FALSE,"Tab-4";#N/A,#N/A,FALSE,"Tab-5";#N/A,#N/A,FALSE,"Tab-6";#N/A,#N/A,FALSE,"Tab-7";#N/A,#N/A,FALSE,"Tab-8";#N/A,#N/A,FALSE,"Tab-9";#N/A,#N/A,FALSE,"Tab-10";#N/A,#N/A,FALSE,"Tab-11";#N/A,#N/A,FALSE,"IVA";#N/A,#N/A,FALSE,"Tab-13";#N/A,#N/A,FALSE,"Tab-14";#N/A,#N/A,FALSE,"Tab-15"}</definedName>
    <definedName name="ppppp" localSheetId="54" hidden="1">{#N/A,#N/A,FALSE,"Ind. Selecc.";#N/A,#N/A,FALSE,"Nec Fin Ext";#N/A,#N/A,FALSE,"Tab-3";#N/A,#N/A,FALSE,"Tab-4";#N/A,#N/A,FALSE,"Tab-5";#N/A,#N/A,FALSE,"Tab-6";#N/A,#N/A,FALSE,"Tab-7";#N/A,#N/A,FALSE,"Tab-8";#N/A,#N/A,FALSE,"Tab-9";#N/A,#N/A,FALSE,"Tab-10";#N/A,#N/A,FALSE,"Tab-11";#N/A,#N/A,FALSE,"IVA";#N/A,#N/A,FALSE,"Tab-13";#N/A,#N/A,FALSE,"Tab-14";#N/A,#N/A,FALSE,"Tab-15"}</definedName>
    <definedName name="ppppp" localSheetId="55" hidden="1">{#N/A,#N/A,FALSE,"Ind. Selecc.";#N/A,#N/A,FALSE,"Nec Fin Ext";#N/A,#N/A,FALSE,"Tab-3";#N/A,#N/A,FALSE,"Tab-4";#N/A,#N/A,FALSE,"Tab-5";#N/A,#N/A,FALSE,"Tab-6";#N/A,#N/A,FALSE,"Tab-7";#N/A,#N/A,FALSE,"Tab-8";#N/A,#N/A,FALSE,"Tab-9";#N/A,#N/A,FALSE,"Tab-10";#N/A,#N/A,FALSE,"Tab-11";#N/A,#N/A,FALSE,"IVA";#N/A,#N/A,FALSE,"Tab-13";#N/A,#N/A,FALSE,"Tab-14";#N/A,#N/A,FALSE,"Tab-15"}</definedName>
    <definedName name="ppppp" localSheetId="92" hidden="1">{#N/A,#N/A,FALSE,"Ind. Selecc.";#N/A,#N/A,FALSE,"Nec Fin Ext";#N/A,#N/A,FALSE,"Tab-3";#N/A,#N/A,FALSE,"Tab-4";#N/A,#N/A,FALSE,"Tab-5";#N/A,#N/A,FALSE,"Tab-6";#N/A,#N/A,FALSE,"Tab-7";#N/A,#N/A,FALSE,"Tab-8";#N/A,#N/A,FALSE,"Tab-9";#N/A,#N/A,FALSE,"Tab-10";#N/A,#N/A,FALSE,"Tab-11";#N/A,#N/A,FALSE,"IVA";#N/A,#N/A,FALSE,"Tab-13";#N/A,#N/A,FALSE,"Tab-14";#N/A,#N/A,FALSE,"Tab-15"}</definedName>
    <definedName name="ppppp" localSheetId="122" hidden="1">{#N/A,#N/A,FALSE,"Ind. Selecc.";#N/A,#N/A,FALSE,"Nec Fin Ext";#N/A,#N/A,FALSE,"Tab-3";#N/A,#N/A,FALSE,"Tab-4";#N/A,#N/A,FALSE,"Tab-5";#N/A,#N/A,FALSE,"Tab-6";#N/A,#N/A,FALSE,"Tab-7";#N/A,#N/A,FALSE,"Tab-8";#N/A,#N/A,FALSE,"Tab-9";#N/A,#N/A,FALSE,"Tab-10";#N/A,#N/A,FALSE,"Tab-11";#N/A,#N/A,FALSE,"IVA";#N/A,#N/A,FALSE,"Tab-13";#N/A,#N/A,FALSE,"Tab-14";#N/A,#N/A,FALSE,"Tab-15"}</definedName>
    <definedName name="ppppp" localSheetId="123" hidden="1">{#N/A,#N/A,FALSE,"Ind. Selecc.";#N/A,#N/A,FALSE,"Nec Fin Ext";#N/A,#N/A,FALSE,"Tab-3";#N/A,#N/A,FALSE,"Tab-4";#N/A,#N/A,FALSE,"Tab-5";#N/A,#N/A,FALSE,"Tab-6";#N/A,#N/A,FALSE,"Tab-7";#N/A,#N/A,FALSE,"Tab-8";#N/A,#N/A,FALSE,"Tab-9";#N/A,#N/A,FALSE,"Tab-10";#N/A,#N/A,FALSE,"Tab-11";#N/A,#N/A,FALSE,"IVA";#N/A,#N/A,FALSE,"Tab-13";#N/A,#N/A,FALSE,"Tab-14";#N/A,#N/A,FALSE,"Tab-15"}</definedName>
    <definedName name="ppppp" localSheetId="130" hidden="1">{#N/A,#N/A,FALSE,"Ind. Selecc.";#N/A,#N/A,FALSE,"Nec Fin Ext";#N/A,#N/A,FALSE,"Tab-3";#N/A,#N/A,FALSE,"Tab-4";#N/A,#N/A,FALSE,"Tab-5";#N/A,#N/A,FALSE,"Tab-6";#N/A,#N/A,FALSE,"Tab-7";#N/A,#N/A,FALSE,"Tab-8";#N/A,#N/A,FALSE,"Tab-9";#N/A,#N/A,FALSE,"Tab-10";#N/A,#N/A,FALSE,"Tab-11";#N/A,#N/A,FALSE,"IVA";#N/A,#N/A,FALSE,"Tab-13";#N/A,#N/A,FALSE,"Tab-14";#N/A,#N/A,FALSE,"Tab-15"}</definedName>
    <definedName name="ppppp" localSheetId="103" hidden="1">{#N/A,#N/A,FALSE,"Ind. Selecc.";#N/A,#N/A,FALSE,"Nec Fin Ext";#N/A,#N/A,FALSE,"Tab-3";#N/A,#N/A,FALSE,"Tab-4";#N/A,#N/A,FALSE,"Tab-5";#N/A,#N/A,FALSE,"Tab-6";#N/A,#N/A,FALSE,"Tab-7";#N/A,#N/A,FALSE,"Tab-8";#N/A,#N/A,FALSE,"Tab-9";#N/A,#N/A,FALSE,"Tab-10";#N/A,#N/A,FALSE,"Tab-11";#N/A,#N/A,FALSE,"IVA";#N/A,#N/A,FALSE,"Tab-13";#N/A,#N/A,FALSE,"Tab-14";#N/A,#N/A,FALSE,"Tab-15"}</definedName>
    <definedName name="ppppp" localSheetId="104" hidden="1">{#N/A,#N/A,FALSE,"Ind. Selecc.";#N/A,#N/A,FALSE,"Nec Fin Ext";#N/A,#N/A,FALSE,"Tab-3";#N/A,#N/A,FALSE,"Tab-4";#N/A,#N/A,FALSE,"Tab-5";#N/A,#N/A,FALSE,"Tab-6";#N/A,#N/A,FALSE,"Tab-7";#N/A,#N/A,FALSE,"Tab-8";#N/A,#N/A,FALSE,"Tab-9";#N/A,#N/A,FALSE,"Tab-10";#N/A,#N/A,FALSE,"Tab-11";#N/A,#N/A,FALSE,"IVA";#N/A,#N/A,FALSE,"Tab-13";#N/A,#N/A,FALSE,"Tab-14";#N/A,#N/A,FALSE,"Tab-15"}</definedName>
    <definedName name="ppppp" localSheetId="137" hidden="1">{#N/A,#N/A,FALSE,"Ind. Selecc.";#N/A,#N/A,FALSE,"Nec Fin Ext";#N/A,#N/A,FALSE,"Tab-3";#N/A,#N/A,FALSE,"Tab-4";#N/A,#N/A,FALSE,"Tab-5";#N/A,#N/A,FALSE,"Tab-6";#N/A,#N/A,FALSE,"Tab-7";#N/A,#N/A,FALSE,"Tab-8";#N/A,#N/A,FALSE,"Tab-9";#N/A,#N/A,FALSE,"Tab-10";#N/A,#N/A,FALSE,"Tab-11";#N/A,#N/A,FALSE,"IVA";#N/A,#N/A,FALSE,"Tab-13";#N/A,#N/A,FALSE,"Tab-14";#N/A,#N/A,FALSE,"Tab-15"}</definedName>
    <definedName name="ppppp" localSheetId="138" hidden="1">{#N/A,#N/A,FALSE,"Ind. Selecc.";#N/A,#N/A,FALSE,"Nec Fin Ext";#N/A,#N/A,FALSE,"Tab-3";#N/A,#N/A,FALSE,"Tab-4";#N/A,#N/A,FALSE,"Tab-5";#N/A,#N/A,FALSE,"Tab-6";#N/A,#N/A,FALSE,"Tab-7";#N/A,#N/A,FALSE,"Tab-8";#N/A,#N/A,FALSE,"Tab-9";#N/A,#N/A,FALSE,"Tab-10";#N/A,#N/A,FALSE,"Tab-11";#N/A,#N/A,FALSE,"IVA";#N/A,#N/A,FALSE,"Tab-13";#N/A,#N/A,FALSE,"Tab-14";#N/A,#N/A,FALSE,"Tab-15"}</definedName>
    <definedName name="ppppp" localSheetId="161" hidden="1">{#N/A,#N/A,FALSE,"Ind. Selecc.";#N/A,#N/A,FALSE,"Nec Fin Ext";#N/A,#N/A,FALSE,"Tab-3";#N/A,#N/A,FALSE,"Tab-4";#N/A,#N/A,FALSE,"Tab-5";#N/A,#N/A,FALSE,"Tab-6";#N/A,#N/A,FALSE,"Tab-7";#N/A,#N/A,FALSE,"Tab-8";#N/A,#N/A,FALSE,"Tab-9";#N/A,#N/A,FALSE,"Tab-10";#N/A,#N/A,FALSE,"Tab-11";#N/A,#N/A,FALSE,"IVA";#N/A,#N/A,FALSE,"Tab-13";#N/A,#N/A,FALSE,"Tab-14";#N/A,#N/A,FALSE,"Tab-15"}</definedName>
    <definedName name="ppppp" localSheetId="162" hidden="1">{#N/A,#N/A,FALSE,"Ind. Selecc.";#N/A,#N/A,FALSE,"Nec Fin Ext";#N/A,#N/A,FALSE,"Tab-3";#N/A,#N/A,FALSE,"Tab-4";#N/A,#N/A,FALSE,"Tab-5";#N/A,#N/A,FALSE,"Tab-6";#N/A,#N/A,FALSE,"Tab-7";#N/A,#N/A,FALSE,"Tab-8";#N/A,#N/A,FALSE,"Tab-9";#N/A,#N/A,FALSE,"Tab-10";#N/A,#N/A,FALSE,"Tab-11";#N/A,#N/A,FALSE,"IVA";#N/A,#N/A,FALSE,"Tab-13";#N/A,#N/A,FALSE,"Tab-14";#N/A,#N/A,FALSE,"Tab-15"}</definedName>
    <definedName name="ppppp" localSheetId="163" hidden="1">{#N/A,#N/A,FALSE,"Ind. Selecc.";#N/A,#N/A,FALSE,"Nec Fin Ext";#N/A,#N/A,FALSE,"Tab-3";#N/A,#N/A,FALSE,"Tab-4";#N/A,#N/A,FALSE,"Tab-5";#N/A,#N/A,FALSE,"Tab-6";#N/A,#N/A,FALSE,"Tab-7";#N/A,#N/A,FALSE,"Tab-8";#N/A,#N/A,FALSE,"Tab-9";#N/A,#N/A,FALSE,"Tab-10";#N/A,#N/A,FALSE,"Tab-11";#N/A,#N/A,FALSE,"IVA";#N/A,#N/A,FALSE,"Tab-13";#N/A,#N/A,FALSE,"Tab-14";#N/A,#N/A,FALSE,"Tab-15"}</definedName>
    <definedName name="ppppp" localSheetId="164" hidden="1">{#N/A,#N/A,FALSE,"Ind. Selecc.";#N/A,#N/A,FALSE,"Nec Fin Ext";#N/A,#N/A,FALSE,"Tab-3";#N/A,#N/A,FALSE,"Tab-4";#N/A,#N/A,FALSE,"Tab-5";#N/A,#N/A,FALSE,"Tab-6";#N/A,#N/A,FALSE,"Tab-7";#N/A,#N/A,FALSE,"Tab-8";#N/A,#N/A,FALSE,"Tab-9";#N/A,#N/A,FALSE,"Tab-10";#N/A,#N/A,FALSE,"Tab-11";#N/A,#N/A,FALSE,"IVA";#N/A,#N/A,FALSE,"Tab-13";#N/A,#N/A,FALSE,"Tab-14";#N/A,#N/A,FALSE,"Tab-15"}</definedName>
    <definedName name="ppppp" localSheetId="165" hidden="1">{#N/A,#N/A,FALSE,"Ind. Selecc.";#N/A,#N/A,FALSE,"Nec Fin Ext";#N/A,#N/A,FALSE,"Tab-3";#N/A,#N/A,FALSE,"Tab-4";#N/A,#N/A,FALSE,"Tab-5";#N/A,#N/A,FALSE,"Tab-6";#N/A,#N/A,FALSE,"Tab-7";#N/A,#N/A,FALSE,"Tab-8";#N/A,#N/A,FALSE,"Tab-9";#N/A,#N/A,FALSE,"Tab-10";#N/A,#N/A,FALSE,"Tab-11";#N/A,#N/A,FALSE,"IVA";#N/A,#N/A,FALSE,"Tab-13";#N/A,#N/A,FALSE,"Tab-14";#N/A,#N/A,FALSE,"Tab-15"}</definedName>
    <definedName name="ppppp" localSheetId="166" hidden="1">{#N/A,#N/A,FALSE,"Ind. Selecc.";#N/A,#N/A,FALSE,"Nec Fin Ext";#N/A,#N/A,FALSE,"Tab-3";#N/A,#N/A,FALSE,"Tab-4";#N/A,#N/A,FALSE,"Tab-5";#N/A,#N/A,FALSE,"Tab-6";#N/A,#N/A,FALSE,"Tab-7";#N/A,#N/A,FALSE,"Tab-8";#N/A,#N/A,FALSE,"Tab-9";#N/A,#N/A,FALSE,"Tab-10";#N/A,#N/A,FALSE,"Tab-11";#N/A,#N/A,FALSE,"IVA";#N/A,#N/A,FALSE,"Tab-13";#N/A,#N/A,FALSE,"Tab-14";#N/A,#N/A,FALSE,"Tab-15"}</definedName>
    <definedName name="ppppp" localSheetId="167" hidden="1">{#N/A,#N/A,FALSE,"Ind. Selecc.";#N/A,#N/A,FALSE,"Nec Fin Ext";#N/A,#N/A,FALSE,"Tab-3";#N/A,#N/A,FALSE,"Tab-4";#N/A,#N/A,FALSE,"Tab-5";#N/A,#N/A,FALSE,"Tab-6";#N/A,#N/A,FALSE,"Tab-7";#N/A,#N/A,FALSE,"Tab-8";#N/A,#N/A,FALSE,"Tab-9";#N/A,#N/A,FALSE,"Tab-10";#N/A,#N/A,FALSE,"Tab-11";#N/A,#N/A,FALSE,"IVA";#N/A,#N/A,FALSE,"Tab-13";#N/A,#N/A,FALSE,"Tab-14";#N/A,#N/A,FALSE,"Tab-15"}</definedName>
    <definedName name="ppppp" localSheetId="124" hidden="1">{#N/A,#N/A,FALSE,"Ind. Selecc.";#N/A,#N/A,FALSE,"Nec Fin Ext";#N/A,#N/A,FALSE,"Tab-3";#N/A,#N/A,FALSE,"Tab-4";#N/A,#N/A,FALSE,"Tab-5";#N/A,#N/A,FALSE,"Tab-6";#N/A,#N/A,FALSE,"Tab-7";#N/A,#N/A,FALSE,"Tab-8";#N/A,#N/A,FALSE,"Tab-9";#N/A,#N/A,FALSE,"Tab-10";#N/A,#N/A,FALSE,"Tab-11";#N/A,#N/A,FALSE,"IVA";#N/A,#N/A,FALSE,"Tab-13";#N/A,#N/A,FALSE,"Tab-14";#N/A,#N/A,FALSE,"Tab-15"}</definedName>
    <definedName name="ppppp" localSheetId="125" hidden="1">{#N/A,#N/A,FALSE,"Ind. Selecc.";#N/A,#N/A,FALSE,"Nec Fin Ext";#N/A,#N/A,FALSE,"Tab-3";#N/A,#N/A,FALSE,"Tab-4";#N/A,#N/A,FALSE,"Tab-5";#N/A,#N/A,FALSE,"Tab-6";#N/A,#N/A,FALSE,"Tab-7";#N/A,#N/A,FALSE,"Tab-8";#N/A,#N/A,FALSE,"Tab-9";#N/A,#N/A,FALSE,"Tab-10";#N/A,#N/A,FALSE,"Tab-11";#N/A,#N/A,FALSE,"IVA";#N/A,#N/A,FALSE,"Tab-13";#N/A,#N/A,FALSE,"Tab-14";#N/A,#N/A,FALSE,"Tab-15"}</definedName>
    <definedName name="ppppp" localSheetId="128" hidden="1">{#N/A,#N/A,FALSE,"Ind. Selecc.";#N/A,#N/A,FALSE,"Nec Fin Ext";#N/A,#N/A,FALSE,"Tab-3";#N/A,#N/A,FALSE,"Tab-4";#N/A,#N/A,FALSE,"Tab-5";#N/A,#N/A,FALSE,"Tab-6";#N/A,#N/A,FALSE,"Tab-7";#N/A,#N/A,FALSE,"Tab-8";#N/A,#N/A,FALSE,"Tab-9";#N/A,#N/A,FALSE,"Tab-10";#N/A,#N/A,FALSE,"Tab-11";#N/A,#N/A,FALSE,"IVA";#N/A,#N/A,FALSE,"Tab-13";#N/A,#N/A,FALSE,"Tab-14";#N/A,#N/A,FALSE,"Tab-15"}</definedName>
    <definedName name="ppppp" localSheetId="139" hidden="1">{#N/A,#N/A,FALSE,"Ind. Selecc.";#N/A,#N/A,FALSE,"Nec Fin Ext";#N/A,#N/A,FALSE,"Tab-3";#N/A,#N/A,FALSE,"Tab-4";#N/A,#N/A,FALSE,"Tab-5";#N/A,#N/A,FALSE,"Tab-6";#N/A,#N/A,FALSE,"Tab-7";#N/A,#N/A,FALSE,"Tab-8";#N/A,#N/A,FALSE,"Tab-9";#N/A,#N/A,FALSE,"Tab-10";#N/A,#N/A,FALSE,"Tab-11";#N/A,#N/A,FALSE,"IVA";#N/A,#N/A,FALSE,"Tab-13";#N/A,#N/A,FALSE,"Tab-14";#N/A,#N/A,FALSE,"Tab-15"}</definedName>
    <definedName name="ppppp" localSheetId="140" hidden="1">{#N/A,#N/A,FALSE,"Ind. Selecc.";#N/A,#N/A,FALSE,"Nec Fin Ext";#N/A,#N/A,FALSE,"Tab-3";#N/A,#N/A,FALSE,"Tab-4";#N/A,#N/A,FALSE,"Tab-5";#N/A,#N/A,FALSE,"Tab-6";#N/A,#N/A,FALSE,"Tab-7";#N/A,#N/A,FALSE,"Tab-8";#N/A,#N/A,FALSE,"Tab-9";#N/A,#N/A,FALSE,"Tab-10";#N/A,#N/A,FALSE,"Tab-11";#N/A,#N/A,FALSE,"IVA";#N/A,#N/A,FALSE,"Tab-13";#N/A,#N/A,FALSE,"Tab-14";#N/A,#N/A,FALSE,"Tab-15"}</definedName>
    <definedName name="ppppp" localSheetId="169" hidden="1">{#N/A,#N/A,FALSE,"Ind. Selecc.";#N/A,#N/A,FALSE,"Nec Fin Ext";#N/A,#N/A,FALSE,"Tab-3";#N/A,#N/A,FALSE,"Tab-4";#N/A,#N/A,FALSE,"Tab-5";#N/A,#N/A,FALSE,"Tab-6";#N/A,#N/A,FALSE,"Tab-7";#N/A,#N/A,FALSE,"Tab-8";#N/A,#N/A,FALSE,"Tab-9";#N/A,#N/A,FALSE,"Tab-10";#N/A,#N/A,FALSE,"Tab-11";#N/A,#N/A,FALSE,"IVA";#N/A,#N/A,FALSE,"Tab-13";#N/A,#N/A,FALSE,"Tab-14";#N/A,#N/A,FALSE,"Tab-15"}</definedName>
    <definedName name="ppppp" localSheetId="170" hidden="1">{#N/A,#N/A,FALSE,"Ind. Selecc.";#N/A,#N/A,FALSE,"Nec Fin Ext";#N/A,#N/A,FALSE,"Tab-3";#N/A,#N/A,FALSE,"Tab-4";#N/A,#N/A,FALSE,"Tab-5";#N/A,#N/A,FALSE,"Tab-6";#N/A,#N/A,FALSE,"Tab-7";#N/A,#N/A,FALSE,"Tab-8";#N/A,#N/A,FALSE,"Tab-9";#N/A,#N/A,FALSE,"Tab-10";#N/A,#N/A,FALSE,"Tab-11";#N/A,#N/A,FALSE,"IVA";#N/A,#N/A,FALSE,"Tab-13";#N/A,#N/A,FALSE,"Tab-14";#N/A,#N/A,FALSE,"Tab-15"}</definedName>
    <definedName name="ppppp" localSheetId="0" hidden="1">{#N/A,#N/A,FALSE,"Ind. Selecc.";#N/A,#N/A,FALSE,"Nec Fin Ext";#N/A,#N/A,FALSE,"Tab-3";#N/A,#N/A,FALSE,"Tab-4";#N/A,#N/A,FALSE,"Tab-5";#N/A,#N/A,FALSE,"Tab-6";#N/A,#N/A,FALSE,"Tab-7";#N/A,#N/A,FALSE,"Tab-8";#N/A,#N/A,FALSE,"Tab-9";#N/A,#N/A,FALSE,"Tab-10";#N/A,#N/A,FALSE,"Tab-11";#N/A,#N/A,FALSE,"IVA";#N/A,#N/A,FALSE,"Tab-13";#N/A,#N/A,FALSE,"Tab-14";#N/A,#N/A,FALSE,"Tab-15"}</definedName>
    <definedName name="ppppp" localSheetId="1" hidden="1">{#N/A,#N/A,FALSE,"Ind. Selecc.";#N/A,#N/A,FALSE,"Nec Fin Ext";#N/A,#N/A,FALSE,"Tab-3";#N/A,#N/A,FALSE,"Tab-4";#N/A,#N/A,FALSE,"Tab-5";#N/A,#N/A,FALSE,"Tab-6";#N/A,#N/A,FALSE,"Tab-7";#N/A,#N/A,FALSE,"Tab-8";#N/A,#N/A,FALSE,"Tab-9";#N/A,#N/A,FALSE,"Tab-10";#N/A,#N/A,FALSE,"Tab-11";#N/A,#N/A,FALSE,"IVA";#N/A,#N/A,FALSE,"Tab-13";#N/A,#N/A,FALSE,"Tab-14";#N/A,#N/A,FALSE,"Tab-15"}</definedName>
    <definedName name="ppppp" localSheetId="2" hidden="1">{#N/A,#N/A,FALSE,"Ind. Selecc.";#N/A,#N/A,FALSE,"Nec Fin Ext";#N/A,#N/A,FALSE,"Tab-3";#N/A,#N/A,FALSE,"Tab-4";#N/A,#N/A,FALSE,"Tab-5";#N/A,#N/A,FALSE,"Tab-6";#N/A,#N/A,FALSE,"Tab-7";#N/A,#N/A,FALSE,"Tab-8";#N/A,#N/A,FALSE,"Tab-9";#N/A,#N/A,FALSE,"Tab-10";#N/A,#N/A,FALSE,"Tab-11";#N/A,#N/A,FALSE,"IVA";#N/A,#N/A,FALSE,"Tab-13";#N/A,#N/A,FALSE,"Tab-14";#N/A,#N/A,FALSE,"Tab-15"}</definedName>
    <definedName name="ppppp" localSheetId="3" hidden="1">{#N/A,#N/A,FALSE,"Ind. Selecc.";#N/A,#N/A,FALSE,"Nec Fin Ext";#N/A,#N/A,FALSE,"Tab-3";#N/A,#N/A,FALSE,"Tab-4";#N/A,#N/A,FALSE,"Tab-5";#N/A,#N/A,FALSE,"Tab-6";#N/A,#N/A,FALSE,"Tab-7";#N/A,#N/A,FALSE,"Tab-8";#N/A,#N/A,FALSE,"Tab-9";#N/A,#N/A,FALSE,"Tab-10";#N/A,#N/A,FALSE,"Tab-11";#N/A,#N/A,FALSE,"IVA";#N/A,#N/A,FALSE,"Tab-13";#N/A,#N/A,FALSE,"Tab-14";#N/A,#N/A,FALSE,"Tab-15"}</definedName>
    <definedName name="ppppp" localSheetId="4" hidden="1">{#N/A,#N/A,FALSE,"Ind. Selecc.";#N/A,#N/A,FALSE,"Nec Fin Ext";#N/A,#N/A,FALSE,"Tab-3";#N/A,#N/A,FALSE,"Tab-4";#N/A,#N/A,FALSE,"Tab-5";#N/A,#N/A,FALSE,"Tab-6";#N/A,#N/A,FALSE,"Tab-7";#N/A,#N/A,FALSE,"Tab-8";#N/A,#N/A,FALSE,"Tab-9";#N/A,#N/A,FALSE,"Tab-10";#N/A,#N/A,FALSE,"Tab-11";#N/A,#N/A,FALSE,"IVA";#N/A,#N/A,FALSE,"Tab-13";#N/A,#N/A,FALSE,"Tab-14";#N/A,#N/A,FALSE,"Tab-15"}</definedName>
    <definedName name="ppppp" localSheetId="7" hidden="1">{#N/A,#N/A,FALSE,"Ind. Selecc.";#N/A,#N/A,FALSE,"Nec Fin Ext";#N/A,#N/A,FALSE,"Tab-3";#N/A,#N/A,FALSE,"Tab-4";#N/A,#N/A,FALSE,"Tab-5";#N/A,#N/A,FALSE,"Tab-6";#N/A,#N/A,FALSE,"Tab-7";#N/A,#N/A,FALSE,"Tab-8";#N/A,#N/A,FALSE,"Tab-9";#N/A,#N/A,FALSE,"Tab-10";#N/A,#N/A,FALSE,"Tab-11";#N/A,#N/A,FALSE,"IVA";#N/A,#N/A,FALSE,"Tab-13";#N/A,#N/A,FALSE,"Tab-14";#N/A,#N/A,FALSE,"Tab-15"}</definedName>
    <definedName name="ppppp" localSheetId="8" hidden="1">{#N/A,#N/A,FALSE,"Ind. Selecc.";#N/A,#N/A,FALSE,"Nec Fin Ext";#N/A,#N/A,FALSE,"Tab-3";#N/A,#N/A,FALSE,"Tab-4";#N/A,#N/A,FALSE,"Tab-5";#N/A,#N/A,FALSE,"Tab-6";#N/A,#N/A,FALSE,"Tab-7";#N/A,#N/A,FALSE,"Tab-8";#N/A,#N/A,FALSE,"Tab-9";#N/A,#N/A,FALSE,"Tab-10";#N/A,#N/A,FALSE,"Tab-11";#N/A,#N/A,FALSE,"IVA";#N/A,#N/A,FALSE,"Tab-13";#N/A,#N/A,FALSE,"Tab-14";#N/A,#N/A,FALSE,"Tab-15"}</definedName>
    <definedName name="ppppp" localSheetId="9" hidden="1">{#N/A,#N/A,FALSE,"Ind. Selecc.";#N/A,#N/A,FALSE,"Nec Fin Ext";#N/A,#N/A,FALSE,"Tab-3";#N/A,#N/A,FALSE,"Tab-4";#N/A,#N/A,FALSE,"Tab-5";#N/A,#N/A,FALSE,"Tab-6";#N/A,#N/A,FALSE,"Tab-7";#N/A,#N/A,FALSE,"Tab-8";#N/A,#N/A,FALSE,"Tab-9";#N/A,#N/A,FALSE,"Tab-10";#N/A,#N/A,FALSE,"Tab-11";#N/A,#N/A,FALSE,"IVA";#N/A,#N/A,FALSE,"Tab-13";#N/A,#N/A,FALSE,"Tab-14";#N/A,#N/A,FALSE,"Tab-15"}</definedName>
    <definedName name="ppppp" localSheetId="10" hidden="1">{#N/A,#N/A,FALSE,"Ind. Selecc.";#N/A,#N/A,FALSE,"Nec Fin Ext";#N/A,#N/A,FALSE,"Tab-3";#N/A,#N/A,FALSE,"Tab-4";#N/A,#N/A,FALSE,"Tab-5";#N/A,#N/A,FALSE,"Tab-6";#N/A,#N/A,FALSE,"Tab-7";#N/A,#N/A,FALSE,"Tab-8";#N/A,#N/A,FALSE,"Tab-9";#N/A,#N/A,FALSE,"Tab-10";#N/A,#N/A,FALSE,"Tab-11";#N/A,#N/A,FALSE,"IVA";#N/A,#N/A,FALSE,"Tab-13";#N/A,#N/A,FALSE,"Tab-14";#N/A,#N/A,FALSE,"Tab-15"}</definedName>
    <definedName name="ppppp" localSheetId="11" hidden="1">{#N/A,#N/A,FALSE,"Ind. Selecc.";#N/A,#N/A,FALSE,"Nec Fin Ext";#N/A,#N/A,FALSE,"Tab-3";#N/A,#N/A,FALSE,"Tab-4";#N/A,#N/A,FALSE,"Tab-5";#N/A,#N/A,FALSE,"Tab-6";#N/A,#N/A,FALSE,"Tab-7";#N/A,#N/A,FALSE,"Tab-8";#N/A,#N/A,FALSE,"Tab-9";#N/A,#N/A,FALSE,"Tab-10";#N/A,#N/A,FALSE,"Tab-11";#N/A,#N/A,FALSE,"IVA";#N/A,#N/A,FALSE,"Tab-13";#N/A,#N/A,FALSE,"Tab-14";#N/A,#N/A,FALSE,"Tab-15"}</definedName>
    <definedName name="ppppp" localSheetId="14" hidden="1">{#N/A,#N/A,FALSE,"Ind. Selecc.";#N/A,#N/A,FALSE,"Nec Fin Ext";#N/A,#N/A,FALSE,"Tab-3";#N/A,#N/A,FALSE,"Tab-4";#N/A,#N/A,FALSE,"Tab-5";#N/A,#N/A,FALSE,"Tab-6";#N/A,#N/A,FALSE,"Tab-7";#N/A,#N/A,FALSE,"Tab-8";#N/A,#N/A,FALSE,"Tab-9";#N/A,#N/A,FALSE,"Tab-10";#N/A,#N/A,FALSE,"Tab-11";#N/A,#N/A,FALSE,"IVA";#N/A,#N/A,FALSE,"Tab-13";#N/A,#N/A,FALSE,"Tab-14";#N/A,#N/A,FALSE,"Tab-15"}</definedName>
    <definedName name="ppppp" hidden="1">{#N/A,#N/A,FALSE,"Ind. Selecc.";#N/A,#N/A,FALSE,"Nec Fin Ext";#N/A,#N/A,FALSE,"Tab-3";#N/A,#N/A,FALSE,"Tab-4";#N/A,#N/A,FALSE,"Tab-5";#N/A,#N/A,FALSE,"Tab-6";#N/A,#N/A,FALSE,"Tab-7";#N/A,#N/A,FALSE,"Tab-8";#N/A,#N/A,FALSE,"Tab-9";#N/A,#N/A,FALSE,"Tab-10";#N/A,#N/A,FALSE,"Tab-11";#N/A,#N/A,FALSE,"IVA";#N/A,#N/A,FALSE,"Tab-13";#N/A,#N/A,FALSE,"Tab-14";#N/A,#N/A,FALSE,"Tab-15"}</definedName>
    <definedName name="pppppp" localSheetId="196" hidden="1">{"Riqfin97",#N/A,FALSE,"Tran";"Riqfinpro",#N/A,FALSE,"Tran"}</definedName>
    <definedName name="pppppp" localSheetId="35" hidden="1">{"Riqfin97",#N/A,FALSE,"Tran";"Riqfinpro",#N/A,FALSE,"Tran"}</definedName>
    <definedName name="pppppp" localSheetId="36" hidden="1">{"Riqfin97",#N/A,FALSE,"Tran";"Riqfinpro",#N/A,FALSE,"Tran"}</definedName>
    <definedName name="pppppp" localSheetId="39" hidden="1">{"Riqfin97",#N/A,FALSE,"Tran";"Riqfinpro",#N/A,FALSE,"Tran"}</definedName>
    <definedName name="pppppp" localSheetId="15" hidden="1">{"Riqfin97",#N/A,FALSE,"Tran";"Riqfinpro",#N/A,FALSE,"Tran"}</definedName>
    <definedName name="pppppp" localSheetId="16" hidden="1">{"Riqfin97",#N/A,FALSE,"Tran";"Riqfinpro",#N/A,FALSE,"Tran"}</definedName>
    <definedName name="pppppp" localSheetId="17" hidden="1">{"Riqfin97",#N/A,FALSE,"Tran";"Riqfinpro",#N/A,FALSE,"Tran"}</definedName>
    <definedName name="pppppp" localSheetId="68" hidden="1">{"Riqfin97",#N/A,FALSE,"Tran";"Riqfinpro",#N/A,FALSE,"Tran"}</definedName>
    <definedName name="pppppp" localSheetId="27" hidden="1">{"Riqfin97",#N/A,FALSE,"Tran";"Riqfinpro",#N/A,FALSE,"Tran"}</definedName>
    <definedName name="pppppp" localSheetId="54" hidden="1">{"Riqfin97",#N/A,FALSE,"Tran";"Riqfinpro",#N/A,FALSE,"Tran"}</definedName>
    <definedName name="pppppp" localSheetId="55" hidden="1">{"Riqfin97",#N/A,FALSE,"Tran";"Riqfinpro",#N/A,FALSE,"Tran"}</definedName>
    <definedName name="pppppp" localSheetId="92" hidden="1">{"Riqfin97",#N/A,FALSE,"Tran";"Riqfinpro",#N/A,FALSE,"Tran"}</definedName>
    <definedName name="pppppp" localSheetId="122" hidden="1">{"Riqfin97",#N/A,FALSE,"Tran";"Riqfinpro",#N/A,FALSE,"Tran"}</definedName>
    <definedName name="pppppp" localSheetId="123" hidden="1">{"Riqfin97",#N/A,FALSE,"Tran";"Riqfinpro",#N/A,FALSE,"Tran"}</definedName>
    <definedName name="pppppp" localSheetId="130" hidden="1">{"Riqfin97",#N/A,FALSE,"Tran";"Riqfinpro",#N/A,FALSE,"Tran"}</definedName>
    <definedName name="pppppp" localSheetId="103" hidden="1">{"Riqfin97",#N/A,FALSE,"Tran";"Riqfinpro",#N/A,FALSE,"Tran"}</definedName>
    <definedName name="pppppp" localSheetId="104" hidden="1">{"Riqfin97",#N/A,FALSE,"Tran";"Riqfinpro",#N/A,FALSE,"Tran"}</definedName>
    <definedName name="pppppp" localSheetId="137" hidden="1">{"Riqfin97",#N/A,FALSE,"Tran";"Riqfinpro",#N/A,FALSE,"Tran"}</definedName>
    <definedName name="pppppp" localSheetId="138" hidden="1">{"Riqfin97",#N/A,FALSE,"Tran";"Riqfinpro",#N/A,FALSE,"Tran"}</definedName>
    <definedName name="pppppp" localSheetId="161" hidden="1">{"Riqfin97",#N/A,FALSE,"Tran";"Riqfinpro",#N/A,FALSE,"Tran"}</definedName>
    <definedName name="pppppp" localSheetId="162" hidden="1">{"Riqfin97",#N/A,FALSE,"Tran";"Riqfinpro",#N/A,FALSE,"Tran"}</definedName>
    <definedName name="pppppp" localSheetId="163" hidden="1">{"Riqfin97",#N/A,FALSE,"Tran";"Riqfinpro",#N/A,FALSE,"Tran"}</definedName>
    <definedName name="pppppp" localSheetId="164" hidden="1">{"Riqfin97",#N/A,FALSE,"Tran";"Riqfinpro",#N/A,FALSE,"Tran"}</definedName>
    <definedName name="pppppp" localSheetId="165" hidden="1">{"Riqfin97",#N/A,FALSE,"Tran";"Riqfinpro",#N/A,FALSE,"Tran"}</definedName>
    <definedName name="pppppp" localSheetId="166" hidden="1">{"Riqfin97",#N/A,FALSE,"Tran";"Riqfinpro",#N/A,FALSE,"Tran"}</definedName>
    <definedName name="pppppp" localSheetId="167" hidden="1">{"Riqfin97",#N/A,FALSE,"Tran";"Riqfinpro",#N/A,FALSE,"Tran"}</definedName>
    <definedName name="pppppp" localSheetId="124" hidden="1">{"Riqfin97",#N/A,FALSE,"Tran";"Riqfinpro",#N/A,FALSE,"Tran"}</definedName>
    <definedName name="pppppp" localSheetId="125" hidden="1">{"Riqfin97",#N/A,FALSE,"Tran";"Riqfinpro",#N/A,FALSE,"Tran"}</definedName>
    <definedName name="pppppp" localSheetId="128" hidden="1">{"Riqfin97",#N/A,FALSE,"Tran";"Riqfinpro",#N/A,FALSE,"Tran"}</definedName>
    <definedName name="pppppp" localSheetId="139" hidden="1">{"Riqfin97",#N/A,FALSE,"Tran";"Riqfinpro",#N/A,FALSE,"Tran"}</definedName>
    <definedName name="pppppp" localSheetId="140" hidden="1">{"Riqfin97",#N/A,FALSE,"Tran";"Riqfinpro",#N/A,FALSE,"Tran"}</definedName>
    <definedName name="pppppp" localSheetId="169" hidden="1">{"Riqfin97",#N/A,FALSE,"Tran";"Riqfinpro",#N/A,FALSE,"Tran"}</definedName>
    <definedName name="pppppp" localSheetId="170" hidden="1">{"Riqfin97",#N/A,FALSE,"Tran";"Riqfinpro",#N/A,FALSE,"Tran"}</definedName>
    <definedName name="pppppp" localSheetId="0" hidden="1">{"Riqfin97",#N/A,FALSE,"Tran";"Riqfinpro",#N/A,FALSE,"Tran"}</definedName>
    <definedName name="pppppp" localSheetId="1" hidden="1">{"Riqfin97",#N/A,FALSE,"Tran";"Riqfinpro",#N/A,FALSE,"Tran"}</definedName>
    <definedName name="pppppp" localSheetId="2" hidden="1">{"Riqfin97",#N/A,FALSE,"Tran";"Riqfinpro",#N/A,FALSE,"Tran"}</definedName>
    <definedName name="pppppp" localSheetId="3" hidden="1">{"Riqfin97",#N/A,FALSE,"Tran";"Riqfinpro",#N/A,FALSE,"Tran"}</definedName>
    <definedName name="pppppp" localSheetId="4" hidden="1">{"Riqfin97",#N/A,FALSE,"Tran";"Riqfinpro",#N/A,FALSE,"Tran"}</definedName>
    <definedName name="pppppp" localSheetId="7" hidden="1">{"Riqfin97",#N/A,FALSE,"Tran";"Riqfinpro",#N/A,FALSE,"Tran"}</definedName>
    <definedName name="pppppp" localSheetId="8" hidden="1">{"Riqfin97",#N/A,FALSE,"Tran";"Riqfinpro",#N/A,FALSE,"Tran"}</definedName>
    <definedName name="pppppp" localSheetId="9" hidden="1">{"Riqfin97",#N/A,FALSE,"Tran";"Riqfinpro",#N/A,FALSE,"Tran"}</definedName>
    <definedName name="pppppp" localSheetId="10" hidden="1">{"Riqfin97",#N/A,FALSE,"Tran";"Riqfinpro",#N/A,FALSE,"Tran"}</definedName>
    <definedName name="pppppp" localSheetId="11" hidden="1">{"Riqfin97",#N/A,FALSE,"Tran";"Riqfinpro",#N/A,FALSE,"Tran"}</definedName>
    <definedName name="pppppp" localSheetId="14" hidden="1">{"Riqfin97",#N/A,FALSE,"Tran";"Riqfinpro",#N/A,FALSE,"Tran"}</definedName>
    <definedName name="pppppp" hidden="1">{"Riqfin97",#N/A,FALSE,"Tran";"Riqfinpro",#N/A,FALSE,"Tran"}</definedName>
    <definedName name="PPPWGT">#N/A</definedName>
    <definedName name="Pr_tb_5">[124]Prj_Food!$A$10:$O$40</definedName>
    <definedName name="Pr_tb_6">[124]Prj_Fuel!$A$11:$P$38</definedName>
    <definedName name="Pr_tb_7">[124]Pr_Electr!$A$10:$I$34</definedName>
    <definedName name="Pr_tb_8">'[124]JunPrg_9899&amp;beyond'!$A$1332:$AE$1383</definedName>
    <definedName name="Pr_tb_9">'[124]JunPrg_9899&amp;beyond'!$A$1389:$AE$1457</definedName>
    <definedName name="Pr_tb_food0">'[124]JunPrg_9899&amp;beyond'!$A$883:$AE$900</definedName>
    <definedName name="Pr_tb_food1">'[124]JunPrg_9899&amp;beyond'!$A$912:$AE$944</definedName>
    <definedName name="Pr_tb_food2">'[124]JunPrg_9899&amp;beyond'!$A$946:$AE$984</definedName>
    <definedName name="Pr_tb_food3">'[124]JunPrg_9899&amp;beyond'!$A$985:$AE$1028</definedName>
    <definedName name="Pr_tb1">'[124]JunPrg_9899&amp;beyond'!$A$4:$AE$75</definedName>
    <definedName name="Pr_tb1b">'[124]JunPrg_9899&amp;beyond'!$A$1105:$AE$1176</definedName>
    <definedName name="Pr_tb2">'[124]JunPrg_9899&amp;beyond'!$A$150:$AE$190</definedName>
    <definedName name="Pr_tb2b">'[124]JunPrg_9899&amp;beyond'!$A$1206:$AE$1249</definedName>
    <definedName name="Pr_tb3">'[124]JunPrg_9899&amp;beyond'!$A$198:$AE$272</definedName>
    <definedName name="Pr_tb3b">'[124]JunPrg_9899&amp;beyond'!$A$1252:$AE$1327</definedName>
    <definedName name="Pr_tb4">'[124]JunPrg_9899&amp;beyond'!$A$1032:$AE$1089</definedName>
    <definedName name="PRCT" localSheetId="196">#REF!</definedName>
    <definedName name="PRCT" localSheetId="35">#REF!</definedName>
    <definedName name="PRCT" localSheetId="39">#REF!</definedName>
    <definedName name="PRCT" localSheetId="17">#REF!</definedName>
    <definedName name="PRCT" localSheetId="54">#REF!</definedName>
    <definedName name="PRCT" localSheetId="55">#REF!</definedName>
    <definedName name="PRCT" localSheetId="92">#REF!</definedName>
    <definedName name="PRCT" localSheetId="103">#REF!</definedName>
    <definedName name="PRCT" localSheetId="104">#REF!</definedName>
    <definedName name="PRCT" localSheetId="161">#REF!</definedName>
    <definedName name="PRCT" localSheetId="162">#REF!</definedName>
    <definedName name="PRCT" localSheetId="163">#REF!</definedName>
    <definedName name="PRCT" localSheetId="164">#REF!</definedName>
    <definedName name="PRCT" localSheetId="165">#REF!</definedName>
    <definedName name="PRCT" localSheetId="166">#REF!</definedName>
    <definedName name="PRCT" localSheetId="167">#REF!</definedName>
    <definedName name="PRCT" localSheetId="124">#REF!</definedName>
    <definedName name="PRCT" localSheetId="125">#REF!</definedName>
    <definedName name="PRCT" localSheetId="128">#REF!</definedName>
    <definedName name="PRCT" localSheetId="139">#REF!</definedName>
    <definedName name="PRCT" localSheetId="140">#REF!</definedName>
    <definedName name="PRCT" localSheetId="169">#REF!</definedName>
    <definedName name="PRCT" localSheetId="170">#REF!</definedName>
    <definedName name="PRCT" localSheetId="0">#REF!</definedName>
    <definedName name="PRCT" localSheetId="1">#REF!</definedName>
    <definedName name="PRCT" localSheetId="2">#REF!</definedName>
    <definedName name="PRCT" localSheetId="4">#REF!</definedName>
    <definedName name="PRCT" localSheetId="9">#REF!</definedName>
    <definedName name="PRCT" localSheetId="10">#REF!</definedName>
    <definedName name="PRCT" localSheetId="11">#REF!</definedName>
    <definedName name="PRCT" localSheetId="14">#REF!</definedName>
    <definedName name="PRCT">#REF!</definedName>
    <definedName name="PRE.DATA.BASE" localSheetId="196">#REF!</definedName>
    <definedName name="PRE.DATA.BASE" localSheetId="35">#REF!</definedName>
    <definedName name="PRE.DATA.BASE" localSheetId="39">#REF!</definedName>
    <definedName name="PRE.DATA.BASE" localSheetId="17">#REF!</definedName>
    <definedName name="PRE.DATA.BASE" localSheetId="92">#REF!</definedName>
    <definedName name="PRE.DATA.BASE" localSheetId="103">#REF!</definedName>
    <definedName name="PRE.DATA.BASE" localSheetId="104">#REF!</definedName>
    <definedName name="PRE.DATA.BASE" localSheetId="161">#REF!</definedName>
    <definedName name="PRE.DATA.BASE" localSheetId="162">#REF!</definedName>
    <definedName name="PRE.DATA.BASE" localSheetId="163">#REF!</definedName>
    <definedName name="PRE.DATA.BASE" localSheetId="164">#REF!</definedName>
    <definedName name="PRE.DATA.BASE" localSheetId="165">#REF!</definedName>
    <definedName name="PRE.DATA.BASE" localSheetId="166">#REF!</definedName>
    <definedName name="PRE.DATA.BASE" localSheetId="124">#REF!</definedName>
    <definedName name="PRE.DATA.BASE" localSheetId="125">#REF!</definedName>
    <definedName name="PRE.DATA.BASE" localSheetId="139">#REF!</definedName>
    <definedName name="PRE.DATA.BASE" localSheetId="140">#REF!</definedName>
    <definedName name="PRE.DATA.BASE" localSheetId="169">#REF!</definedName>
    <definedName name="PRE.DATA.BASE" localSheetId="170">#REF!</definedName>
    <definedName name="PRE.DATA.BASE" localSheetId="14">#REF!</definedName>
    <definedName name="PRE.DATA.BASE">#REF!</definedName>
    <definedName name="PreAtivo" localSheetId="196">#REF!</definedName>
    <definedName name="PreAtivo" localSheetId="35">#REF!</definedName>
    <definedName name="PreAtivo" localSheetId="39">#REF!</definedName>
    <definedName name="PreAtivo" localSheetId="17">#REF!</definedName>
    <definedName name="PreAtivo" localSheetId="92">#REF!</definedName>
    <definedName name="PreAtivo" localSheetId="103">#REF!</definedName>
    <definedName name="PreAtivo" localSheetId="104">#REF!</definedName>
    <definedName name="PreAtivo" localSheetId="161">#REF!</definedName>
    <definedName name="PreAtivo" localSheetId="162">#REF!</definedName>
    <definedName name="PreAtivo" localSheetId="163">#REF!</definedName>
    <definedName name="PreAtivo" localSheetId="164">#REF!</definedName>
    <definedName name="PreAtivo" localSheetId="165">#REF!</definedName>
    <definedName name="PreAtivo" localSheetId="166">#REF!</definedName>
    <definedName name="PreAtivo" localSheetId="124">#REF!</definedName>
    <definedName name="PreAtivo" localSheetId="125">#REF!</definedName>
    <definedName name="PreAtivo" localSheetId="139">#REF!</definedName>
    <definedName name="PreAtivo" localSheetId="140">#REF!</definedName>
    <definedName name="PreAtivo" localSheetId="169">#REF!</definedName>
    <definedName name="PreAtivo" localSheetId="170">#REF!</definedName>
    <definedName name="PreAtivo" localSheetId="14">#REF!</definedName>
    <definedName name="PreAtivo">#REF!</definedName>
    <definedName name="PREFDV.USER" hidden="1">[119]cus!$16:$16</definedName>
    <definedName name="Preisbasis">[143]K0!$C$12</definedName>
    <definedName name="PrePassivo" localSheetId="196">#REF!</definedName>
    <definedName name="PrePassivo" localSheetId="35">#REF!</definedName>
    <definedName name="PrePassivo" localSheetId="39">#REF!</definedName>
    <definedName name="PrePassivo" localSheetId="15">#REF!</definedName>
    <definedName name="PrePassivo" localSheetId="16">#REF!</definedName>
    <definedName name="PrePassivo" localSheetId="17">#REF!</definedName>
    <definedName name="PrePassivo" localSheetId="55">#REF!</definedName>
    <definedName name="PrePassivo" localSheetId="92">#REF!</definedName>
    <definedName name="PrePassivo" localSheetId="103">#REF!</definedName>
    <definedName name="PrePassivo" localSheetId="104">#REF!</definedName>
    <definedName name="PrePassivo" localSheetId="161">#REF!</definedName>
    <definedName name="PrePassivo" localSheetId="162">#REF!</definedName>
    <definedName name="PrePassivo" localSheetId="163">#REF!</definedName>
    <definedName name="PrePassivo" localSheetId="164">#REF!</definedName>
    <definedName name="PrePassivo" localSheetId="165">#REF!</definedName>
    <definedName name="PrePassivo" localSheetId="166">#REF!</definedName>
    <definedName name="PrePassivo" localSheetId="167">#REF!</definedName>
    <definedName name="PrePassivo" localSheetId="124">#REF!</definedName>
    <definedName name="PrePassivo" localSheetId="125">#REF!</definedName>
    <definedName name="PrePassivo" localSheetId="128">#REF!</definedName>
    <definedName name="PrePassivo" localSheetId="139">#REF!</definedName>
    <definedName name="PrePassivo" localSheetId="140">#REF!</definedName>
    <definedName name="PrePassivo" localSheetId="169">#REF!</definedName>
    <definedName name="PrePassivo" localSheetId="170">#REF!</definedName>
    <definedName name="PrePassivo" localSheetId="0">#REF!</definedName>
    <definedName name="PrePassivo" localSheetId="14">#REF!</definedName>
    <definedName name="PrePassivo">#REF!</definedName>
    <definedName name="PRES1" localSheetId="196">[4]nonopec!#REF!</definedName>
    <definedName name="PRES1" localSheetId="35">[2]nonopec!#REF!</definedName>
    <definedName name="PRES1" localSheetId="37">[2]nonopec!#REF!</definedName>
    <definedName name="PRES1" localSheetId="39">[2]nonopec!#REF!</definedName>
    <definedName name="PRES1" localSheetId="41">[2]nonopec!#REF!</definedName>
    <definedName name="PRES1" localSheetId="46">[2]nonopec!#REF!</definedName>
    <definedName name="PRES1" localSheetId="47">[2]nonopec!#REF!</definedName>
    <definedName name="PRES1" localSheetId="56">[2]nonopec!#REF!</definedName>
    <definedName name="PRES1" localSheetId="58">[3]nonopec!#REF!</definedName>
    <definedName name="PRES1" localSheetId="15">[2]nonopec!#REF!</definedName>
    <definedName name="PRES1" localSheetId="16">[2]nonopec!#REF!</definedName>
    <definedName name="PRES1" localSheetId="17">[2]nonopec!#REF!</definedName>
    <definedName name="PRES1" localSheetId="23">[4]nonopec!#REF!</definedName>
    <definedName name="PRES1" localSheetId="26">[4]nonopec!#REF!</definedName>
    <definedName name="PRES1" localSheetId="54">[4]nonopec!#REF!</definedName>
    <definedName name="PRES1" localSheetId="55">[4]nonopec!#REF!</definedName>
    <definedName name="PRES1" localSheetId="97">[4]nonopec!#REF!</definedName>
    <definedName name="PRES1" localSheetId="92">[4]nonopec!#REF!</definedName>
    <definedName name="PRES1" localSheetId="103">[4]nonopec!#REF!</definedName>
    <definedName name="PRES1" localSheetId="104">[4]nonopec!#REF!</definedName>
    <definedName name="PRES1" localSheetId="161">[4]nonopec!#REF!</definedName>
    <definedName name="PRES1" localSheetId="162">[4]nonopec!#REF!</definedName>
    <definedName name="PRES1" localSheetId="163">[4]nonopec!#REF!</definedName>
    <definedName name="PRES1" localSheetId="164">[4]nonopec!#REF!</definedName>
    <definedName name="PRES1" localSheetId="165">[4]nonopec!#REF!</definedName>
    <definedName name="PRES1" localSheetId="166">[4]nonopec!#REF!</definedName>
    <definedName name="PRES1" localSheetId="167">[4]nonopec!#REF!</definedName>
    <definedName name="PRES1" localSheetId="124">[4]nonopec!#REF!</definedName>
    <definedName name="PRES1" localSheetId="125">[4]nonopec!#REF!</definedName>
    <definedName name="PRES1" localSheetId="128">[4]nonopec!#REF!</definedName>
    <definedName name="PRES1" localSheetId="139">[4]nonopec!#REF!</definedName>
    <definedName name="PRES1" localSheetId="140">[4]nonopec!#REF!</definedName>
    <definedName name="PRES1" localSheetId="169">[4]nonopec!#REF!</definedName>
    <definedName name="PRES1" localSheetId="170">[4]nonopec!#REF!</definedName>
    <definedName name="PRES1" localSheetId="0">[2]nonopec!#REF!</definedName>
    <definedName name="PRES1" localSheetId="9">[4]nonopec!#REF!</definedName>
    <definedName name="PRES1" localSheetId="10">[4]nonopec!#REF!</definedName>
    <definedName name="PRES1" localSheetId="11">[4]nonopec!#REF!</definedName>
    <definedName name="PRES1" localSheetId="14">[4]nonopec!#REF!</definedName>
    <definedName name="PRES1">[2]nonopec!#REF!</definedName>
    <definedName name="PRES2" localSheetId="196">[4]nonopec!#REF!</definedName>
    <definedName name="PRES2" localSheetId="35">[2]nonopec!#REF!</definedName>
    <definedName name="PRES2" localSheetId="37">[2]nonopec!#REF!</definedName>
    <definedName name="PRES2" localSheetId="39">[2]nonopec!#REF!</definedName>
    <definedName name="PRES2" localSheetId="41">[2]nonopec!#REF!</definedName>
    <definedName name="PRES2" localSheetId="46">[2]nonopec!#REF!</definedName>
    <definedName name="PRES2" localSheetId="47">[2]nonopec!#REF!</definedName>
    <definedName name="PRES2" localSheetId="56">[2]nonopec!#REF!</definedName>
    <definedName name="PRES2" localSheetId="58">[3]nonopec!#REF!</definedName>
    <definedName name="PRES2" localSheetId="17">[2]nonopec!#REF!</definedName>
    <definedName name="PRES2" localSheetId="23">[4]nonopec!#REF!</definedName>
    <definedName name="PRES2" localSheetId="26">[4]nonopec!#REF!</definedName>
    <definedName name="PRES2" localSheetId="54">[4]nonopec!#REF!</definedName>
    <definedName name="PRES2" localSheetId="55">[4]nonopec!#REF!</definedName>
    <definedName name="PRES2" localSheetId="97">[4]nonopec!#REF!</definedName>
    <definedName name="PRES2" localSheetId="92">[4]nonopec!#REF!</definedName>
    <definedName name="PRES2" localSheetId="103">[4]nonopec!#REF!</definedName>
    <definedName name="PRES2" localSheetId="104">[4]nonopec!#REF!</definedName>
    <definedName name="PRES2" localSheetId="161">[4]nonopec!#REF!</definedName>
    <definedName name="PRES2" localSheetId="162">[4]nonopec!#REF!</definedName>
    <definedName name="PRES2" localSheetId="163">[4]nonopec!#REF!</definedName>
    <definedName name="PRES2" localSheetId="167">[4]nonopec!#REF!</definedName>
    <definedName name="PRES2" localSheetId="124">[4]nonopec!#REF!</definedName>
    <definedName name="PRES2" localSheetId="125">[4]nonopec!#REF!</definedName>
    <definedName name="PRES2" localSheetId="128">[4]nonopec!#REF!</definedName>
    <definedName name="PRES2" localSheetId="139">[4]nonopec!#REF!</definedName>
    <definedName name="PRES2" localSheetId="140">[4]nonopec!#REF!</definedName>
    <definedName name="PRES2" localSheetId="9">[4]nonopec!#REF!</definedName>
    <definedName name="PRES2" localSheetId="10">[4]nonopec!#REF!</definedName>
    <definedName name="PRES2" localSheetId="11">[4]nonopec!#REF!</definedName>
    <definedName name="PRES2" localSheetId="14">[4]nonopec!#REF!</definedName>
    <definedName name="PRES2">[2]nonopec!#REF!</definedName>
    <definedName name="PRES3" localSheetId="37">[2]nonopec!#REF!</definedName>
    <definedName name="PRES3" localSheetId="41">[2]nonopec!#REF!</definedName>
    <definedName name="PRES3" localSheetId="46">[2]nonopec!#REF!</definedName>
    <definedName name="PRES3" localSheetId="47">[2]nonopec!#REF!</definedName>
    <definedName name="PRES3" localSheetId="56">[2]nonopec!#REF!</definedName>
    <definedName name="PRES3" localSheetId="58">[3]nonopec!#REF!</definedName>
    <definedName name="PRES3" localSheetId="23">[4]nonopec!#REF!</definedName>
    <definedName name="PRES3" localSheetId="26">[4]nonopec!#REF!</definedName>
    <definedName name="PRES3" localSheetId="54">[4]nonopec!#REF!</definedName>
    <definedName name="PRES3" localSheetId="55">[4]nonopec!#REF!</definedName>
    <definedName name="PRES3" localSheetId="97">[4]nonopec!#REF!</definedName>
    <definedName name="PRES3" localSheetId="92">[4]nonopec!#REF!</definedName>
    <definedName name="PRES3" localSheetId="9">[4]nonopec!#REF!</definedName>
    <definedName name="PRES3" localSheetId="10">[4]nonopec!#REF!</definedName>
    <definedName name="PRES3" localSheetId="11">[4]nonopec!#REF!</definedName>
    <definedName name="PRES3" localSheetId="14">[4]nonopec!#REF!</definedName>
    <definedName name="PRES3">[2]nonopec!#REF!</definedName>
    <definedName name="PRGF_Total_Undrawn" localSheetId="92">'[290]Table 2b'!#REF!</definedName>
    <definedName name="PRGF_Total_Undrawn" localSheetId="14">'[290]Table 2b'!#REF!</definedName>
    <definedName name="PRGF_Total_Undrawn">'[290]Table 2b'!#REF!</definedName>
    <definedName name="pri_Infra">[158]variáveis!$B$3:$D$6</definedName>
    <definedName name="pri_ISE">[158]variáveis!$B$11:$G$123</definedName>
    <definedName name="pri_Moeda">[158]variáveis!$B$128:$G$139</definedName>
    <definedName name="pri_Produto">[158]variáveis!$B$145:$D$154</definedName>
    <definedName name="PriceList" localSheetId="196">#REF!</definedName>
    <definedName name="PriceList" localSheetId="35">#REF!</definedName>
    <definedName name="PriceList" localSheetId="39">#REF!</definedName>
    <definedName name="PriceList" localSheetId="15">#REF!</definedName>
    <definedName name="PriceList" localSheetId="16">#REF!</definedName>
    <definedName name="PriceList" localSheetId="17">#REF!</definedName>
    <definedName name="PriceList" localSheetId="55">#REF!</definedName>
    <definedName name="PriceList" localSheetId="92">#REF!</definedName>
    <definedName name="PriceList" localSheetId="103">#REF!</definedName>
    <definedName name="PriceList" localSheetId="104">#REF!</definedName>
    <definedName name="PriceList" localSheetId="161">#REF!</definedName>
    <definedName name="PriceList" localSheetId="162">#REF!</definedName>
    <definedName name="PriceList" localSheetId="163">#REF!</definedName>
    <definedName name="PriceList" localSheetId="164">#REF!</definedName>
    <definedName name="PriceList" localSheetId="165">#REF!</definedName>
    <definedName name="PriceList" localSheetId="166">#REF!</definedName>
    <definedName name="PriceList" localSheetId="167">#REF!</definedName>
    <definedName name="PriceList" localSheetId="124">#REF!</definedName>
    <definedName name="PriceList" localSheetId="125">#REF!</definedName>
    <definedName name="PriceList" localSheetId="128">#REF!</definedName>
    <definedName name="PriceList" localSheetId="139">#REF!</definedName>
    <definedName name="PriceList" localSheetId="140">#REF!</definedName>
    <definedName name="PriceList" localSheetId="169">#REF!</definedName>
    <definedName name="PriceList" localSheetId="170">#REF!</definedName>
    <definedName name="PriceList" localSheetId="0">#REF!</definedName>
    <definedName name="PriceList" localSheetId="14">#REF!</definedName>
    <definedName name="PriceList">#REF!</definedName>
    <definedName name="PRICES" localSheetId="196">#REF!</definedName>
    <definedName name="PRICES" localSheetId="35">#REF!</definedName>
    <definedName name="PRICES" localSheetId="39">#REF!</definedName>
    <definedName name="PRICES" localSheetId="17">#REF!</definedName>
    <definedName name="PRICES" localSheetId="92">#REF!</definedName>
    <definedName name="PRICES" localSheetId="103">#REF!</definedName>
    <definedName name="PRICES" localSheetId="104">#REF!</definedName>
    <definedName name="PRICES" localSheetId="161">#REF!</definedName>
    <definedName name="PRICES" localSheetId="162">#REF!</definedName>
    <definedName name="PRICES" localSheetId="163">#REF!</definedName>
    <definedName name="PRICES" localSheetId="164">#REF!</definedName>
    <definedName name="PRICES" localSheetId="165">#REF!</definedName>
    <definedName name="PRICES" localSheetId="166">#REF!</definedName>
    <definedName name="PRICES" localSheetId="124">#REF!</definedName>
    <definedName name="PRICES" localSheetId="125">#REF!</definedName>
    <definedName name="PRICES" localSheetId="139">#REF!</definedName>
    <definedName name="PRICES" localSheetId="140">#REF!</definedName>
    <definedName name="PRICES" localSheetId="169">#REF!</definedName>
    <definedName name="PRICES" localSheetId="170">#REF!</definedName>
    <definedName name="PRICES" localSheetId="14">#REF!</definedName>
    <definedName name="PRICES">#REF!</definedName>
    <definedName name="PriceSelect" localSheetId="54">[138]Control!$D$17</definedName>
    <definedName name="PriceSelect" localSheetId="55">[138]Control!$D$17</definedName>
    <definedName name="PriceSelect" localSheetId="92">[138]Control!$D$17</definedName>
    <definedName name="PriceSelect" localSheetId="9">[138]Control!$D$17</definedName>
    <definedName name="PriceSelect" localSheetId="10">[138]Control!$D$17</definedName>
    <definedName name="PriceSelect" localSheetId="11">[138]Control!$D$17</definedName>
    <definedName name="PriceSelect" localSheetId="14">[138]Control!$D$17</definedName>
    <definedName name="PriceSelect">[139]Control!$D$17</definedName>
    <definedName name="PrimDiaMes">[199]CARTEIRA!$CK$5</definedName>
    <definedName name="PRINT" localSheetId="196">#REF!</definedName>
    <definedName name="PRINT" localSheetId="35">#REF!</definedName>
    <definedName name="PRINT" localSheetId="39">#REF!</definedName>
    <definedName name="PRINT" localSheetId="15">#REF!</definedName>
    <definedName name="PRINT" localSheetId="16">#REF!</definedName>
    <definedName name="PRINT" localSheetId="17">#REF!</definedName>
    <definedName name="PRINT" localSheetId="55">#REF!</definedName>
    <definedName name="PRINT" localSheetId="92">#REF!</definedName>
    <definedName name="PRINT" localSheetId="103">#REF!</definedName>
    <definedName name="PRINT" localSheetId="104">#REF!</definedName>
    <definedName name="PRINT" localSheetId="161">#REF!</definedName>
    <definedName name="PRINT" localSheetId="162">#REF!</definedName>
    <definedName name="PRINT" localSheetId="163">#REF!</definedName>
    <definedName name="PRINT" localSheetId="164">#REF!</definedName>
    <definedName name="PRINT" localSheetId="165">#REF!</definedName>
    <definedName name="PRINT" localSheetId="166">#REF!</definedName>
    <definedName name="PRINT" localSheetId="167">#REF!</definedName>
    <definedName name="PRINT" localSheetId="124">#REF!</definedName>
    <definedName name="PRINT" localSheetId="125">#REF!</definedName>
    <definedName name="PRINT" localSheetId="128">#REF!</definedName>
    <definedName name="PRINT" localSheetId="139">#REF!</definedName>
    <definedName name="PRINT" localSheetId="140">#REF!</definedName>
    <definedName name="PRINT" localSheetId="169">#REF!</definedName>
    <definedName name="PRINT" localSheetId="170">#REF!</definedName>
    <definedName name="PRINT" localSheetId="0">#REF!</definedName>
    <definedName name="PRINT" localSheetId="14">#REF!</definedName>
    <definedName name="PRINT">#REF!</definedName>
    <definedName name="PRINT_A" localSheetId="196">#REF!</definedName>
    <definedName name="PRINT_A" localSheetId="35">#REF!</definedName>
    <definedName name="PRINT_A" localSheetId="39">#REF!</definedName>
    <definedName name="PRINT_A" localSheetId="17">#REF!</definedName>
    <definedName name="PRINT_A" localSheetId="92">#REF!</definedName>
    <definedName name="PRINT_A" localSheetId="103">#REF!</definedName>
    <definedName name="PRINT_A" localSheetId="104">#REF!</definedName>
    <definedName name="PRINT_A" localSheetId="161">#REF!</definedName>
    <definedName name="PRINT_A" localSheetId="162">#REF!</definedName>
    <definedName name="PRINT_A" localSheetId="163">#REF!</definedName>
    <definedName name="PRINT_A" localSheetId="164">#REF!</definedName>
    <definedName name="PRINT_A" localSheetId="165">#REF!</definedName>
    <definedName name="PRINT_A" localSheetId="166">#REF!</definedName>
    <definedName name="PRINT_A" localSheetId="124">#REF!</definedName>
    <definedName name="PRINT_A" localSheetId="125">#REF!</definedName>
    <definedName name="PRINT_A" localSheetId="139">#REF!</definedName>
    <definedName name="PRINT_A" localSheetId="140">#REF!</definedName>
    <definedName name="PRINT_A" localSheetId="169">#REF!</definedName>
    <definedName name="PRINT_A" localSheetId="170">#REF!</definedName>
    <definedName name="PRINT_A" localSheetId="14">#REF!</definedName>
    <definedName name="PRINT_A">#REF!</definedName>
    <definedName name="_xlnm.Print_Area" localSheetId="15">I.1A!#REF!</definedName>
    <definedName name="_xlnm.Print_Area" localSheetId="16">I.1B!#REF!</definedName>
    <definedName name="_xlnm.Print_Area" localSheetId="0">'O1'!#REF!</definedName>
    <definedName name="_xlnm.Print_Area">[351]MONTHLY!$A$2:$U$25,[351]MONTHLY!$A$29:$U$66,[351]MONTHLY!$A$71:$U$124,[351]MONTHLY!$A$127:$U$180,[351]MONTHLY!$A$183:$U$238,[351]MONTHLY!$A$244:$U$287,[351]MONTHLY!$A$291:$U$330</definedName>
    <definedName name="Print_Area_MI" localSheetId="196">#REF!</definedName>
    <definedName name="Print_Area_MI" localSheetId="35">#REF!</definedName>
    <definedName name="Print_Area_MI" localSheetId="37">#REF!</definedName>
    <definedName name="Print_Area_MI" localSheetId="39">#REF!</definedName>
    <definedName name="Print_Area_MI" localSheetId="41">#REF!</definedName>
    <definedName name="Print_Area_MI" localSheetId="46">#REF!</definedName>
    <definedName name="Print_Area_MI" localSheetId="47">#REF!</definedName>
    <definedName name="Print_Area_MI" localSheetId="56">#REF!</definedName>
    <definedName name="Print_Area_MI" localSheetId="58">#REF!</definedName>
    <definedName name="Print_Area_MI" localSheetId="17">#REF!</definedName>
    <definedName name="Print_Area_MI" localSheetId="23">#REF!</definedName>
    <definedName name="Print_Area_MI" localSheetId="26">#REF!</definedName>
    <definedName name="Print_Area_MI" localSheetId="55">#REF!</definedName>
    <definedName name="Print_Area_MI" localSheetId="97">#REF!</definedName>
    <definedName name="Print_Area_MI" localSheetId="92">#REF!</definedName>
    <definedName name="Print_Area_MI" localSheetId="103">#REF!</definedName>
    <definedName name="Print_Area_MI" localSheetId="104">#REF!</definedName>
    <definedName name="Print_Area_MI" localSheetId="161">#REF!</definedName>
    <definedName name="Print_Area_MI" localSheetId="162">#REF!</definedName>
    <definedName name="Print_Area_MI" localSheetId="163">#REF!</definedName>
    <definedName name="Print_Area_MI" localSheetId="164">#REF!</definedName>
    <definedName name="Print_Area_MI" localSheetId="165">#REF!</definedName>
    <definedName name="Print_Area_MI" localSheetId="166">#REF!</definedName>
    <definedName name="Print_Area_MI" localSheetId="167">#REF!</definedName>
    <definedName name="Print_Area_MI" localSheetId="124">#REF!</definedName>
    <definedName name="Print_Area_MI" localSheetId="125">#REF!</definedName>
    <definedName name="Print_Area_MI" localSheetId="128">#REF!</definedName>
    <definedName name="Print_Area_MI" localSheetId="139">#REF!</definedName>
    <definedName name="Print_Area_MI" localSheetId="140">#REF!</definedName>
    <definedName name="Print_Area_MI" localSheetId="169">#REF!</definedName>
    <definedName name="Print_Area_MI" localSheetId="170">#REF!</definedName>
    <definedName name="Print_Area_MI" localSheetId="0">#REF!</definedName>
    <definedName name="Print_Area_MI" localSheetId="1">#REF!</definedName>
    <definedName name="Print_Area_MI" localSheetId="2">#REF!</definedName>
    <definedName name="Print_Area_MI" localSheetId="4">#REF!</definedName>
    <definedName name="Print_Area_MI" localSheetId="9">#REF!</definedName>
    <definedName name="Print_Area_MI" localSheetId="10">#REF!</definedName>
    <definedName name="Print_Area_MI" localSheetId="11">#REF!</definedName>
    <definedName name="Print_Area_MI" localSheetId="14">#REF!</definedName>
    <definedName name="Print_Area_MI">#REF!</definedName>
    <definedName name="Print_Area_T3" localSheetId="92">'[27]Table 3'!$A$1:$I$51</definedName>
    <definedName name="Print_Area_T3" localSheetId="14">'[27]Table 3'!$A$1:$I$51</definedName>
    <definedName name="Print_Area_T3">'[352]Table 3'!$A$1:$I$51</definedName>
    <definedName name="Print_Area_T4" localSheetId="92">'[27]Table 4'!$A$5:$L$85</definedName>
    <definedName name="Print_Area_T4" localSheetId="14">'[27]Table 4'!$A$5:$L$85</definedName>
    <definedName name="Print_Area_T4">'[352]Table 4'!$A$5:$L$85</definedName>
    <definedName name="Print_Area_T5" localSheetId="92">'[27]Table 5'!$A$2:$L$56</definedName>
    <definedName name="Print_Area_T5" localSheetId="14">'[27]Table 5'!$A$2:$L$56</definedName>
    <definedName name="Print_Area_T5">'[352]Table 5'!$A$2:$L$56</definedName>
    <definedName name="Print_Area_T6" localSheetId="92">'[27]Table 6'!$A$1:$AF$86</definedName>
    <definedName name="Print_Area_T6" localSheetId="14">'[27]Table 6'!$A$1:$AF$86</definedName>
    <definedName name="Print_Area_T6">'[352]Table 6'!$A$1:$AF$86</definedName>
    <definedName name="print_area2" localSheetId="196">#REF!</definedName>
    <definedName name="print_area2" localSheetId="35">#REF!</definedName>
    <definedName name="print_area2" localSheetId="39">#REF!</definedName>
    <definedName name="print_area2" localSheetId="17">#REF!</definedName>
    <definedName name="print_area2" localSheetId="54">#REF!</definedName>
    <definedName name="print_area2" localSheetId="55">#REF!</definedName>
    <definedName name="print_area2" localSheetId="92">#REF!</definedName>
    <definedName name="print_area2" localSheetId="103">#REF!</definedName>
    <definedName name="print_area2" localSheetId="104">#REF!</definedName>
    <definedName name="print_area2" localSheetId="161">#REF!</definedName>
    <definedName name="print_area2" localSheetId="162">#REF!</definedName>
    <definedName name="print_area2" localSheetId="163">#REF!</definedName>
    <definedName name="print_area2" localSheetId="164">#REF!</definedName>
    <definedName name="print_area2" localSheetId="165">#REF!</definedName>
    <definedName name="print_area2" localSheetId="166">#REF!</definedName>
    <definedName name="print_area2" localSheetId="167">#REF!</definedName>
    <definedName name="print_area2" localSheetId="124">#REF!</definedName>
    <definedName name="print_area2" localSheetId="125">#REF!</definedName>
    <definedName name="print_area2" localSheetId="128">#REF!</definedName>
    <definedName name="print_area2" localSheetId="139">#REF!</definedName>
    <definedName name="print_area2" localSheetId="140">#REF!</definedName>
    <definedName name="print_area2" localSheetId="169">#REF!</definedName>
    <definedName name="print_area2" localSheetId="170">#REF!</definedName>
    <definedName name="print_area2" localSheetId="0">#REF!</definedName>
    <definedName name="print_area2" localSheetId="1">#REF!</definedName>
    <definedName name="print_area2" localSheetId="2">#REF!</definedName>
    <definedName name="print_area2" localSheetId="4">#REF!</definedName>
    <definedName name="print_area2" localSheetId="9">#REF!</definedName>
    <definedName name="print_area2" localSheetId="10">#REF!</definedName>
    <definedName name="print_area2" localSheetId="11">#REF!</definedName>
    <definedName name="print_area2" localSheetId="14">#REF!</definedName>
    <definedName name="print_area2">#REF!</definedName>
    <definedName name="PRINT_B" localSheetId="196">#REF!</definedName>
    <definedName name="PRINT_B" localSheetId="35">#REF!</definedName>
    <definedName name="PRINT_B" localSheetId="39">#REF!</definedName>
    <definedName name="PRINT_B" localSheetId="17">#REF!</definedName>
    <definedName name="PRINT_B" localSheetId="92">#REF!</definedName>
    <definedName name="PRINT_B" localSheetId="103">#REF!</definedName>
    <definedName name="PRINT_B" localSheetId="104">#REF!</definedName>
    <definedName name="PRINT_B" localSheetId="161">#REF!</definedName>
    <definedName name="PRINT_B" localSheetId="162">#REF!</definedName>
    <definedName name="PRINT_B" localSheetId="163">#REF!</definedName>
    <definedName name="PRINT_B" localSheetId="164">#REF!</definedName>
    <definedName name="PRINT_B" localSheetId="165">#REF!</definedName>
    <definedName name="PRINT_B" localSheetId="166">#REF!</definedName>
    <definedName name="PRINT_B" localSheetId="124">#REF!</definedName>
    <definedName name="PRINT_B" localSheetId="125">#REF!</definedName>
    <definedName name="PRINT_B" localSheetId="139">#REF!</definedName>
    <definedName name="PRINT_B" localSheetId="140">#REF!</definedName>
    <definedName name="PRINT_B" localSheetId="169">#REF!</definedName>
    <definedName name="PRINT_B" localSheetId="170">#REF!</definedName>
    <definedName name="PRINT_B" localSheetId="14">#REF!</definedName>
    <definedName name="PRINT_B">#REF!</definedName>
    <definedName name="PRINT_IT" localSheetId="196">#REF!</definedName>
    <definedName name="PRINT_IT" localSheetId="35">#REF!</definedName>
    <definedName name="PRINT_IT" localSheetId="39">#REF!</definedName>
    <definedName name="PRINT_IT" localSheetId="17">#REF!</definedName>
    <definedName name="PRINT_IT" localSheetId="103">#REF!</definedName>
    <definedName name="PRINT_IT" localSheetId="104">#REF!</definedName>
    <definedName name="PRINT_IT" localSheetId="161">#REF!</definedName>
    <definedName name="PRINT_IT" localSheetId="162">#REF!</definedName>
    <definedName name="PRINT_IT" localSheetId="163">#REF!</definedName>
    <definedName name="PRINT_IT" localSheetId="164">#REF!</definedName>
    <definedName name="PRINT_IT" localSheetId="165">#REF!</definedName>
    <definedName name="PRINT_IT" localSheetId="166">#REF!</definedName>
    <definedName name="PRINT_IT" localSheetId="124">#REF!</definedName>
    <definedName name="PRINT_IT" localSheetId="125">#REF!</definedName>
    <definedName name="PRINT_IT" localSheetId="139">#REF!</definedName>
    <definedName name="PRINT_IT" localSheetId="140">#REF!</definedName>
    <definedName name="PRINT_IT" localSheetId="169">#REF!</definedName>
    <definedName name="PRINT_IT" localSheetId="170">#REF!</definedName>
    <definedName name="PRINT_IT">#REF!</definedName>
    <definedName name="_xlnm.Print_Titles" localSheetId="35">#REF!</definedName>
    <definedName name="_xlnm.Print_Titles" localSheetId="37">#REF!</definedName>
    <definedName name="_xlnm.Print_Titles" localSheetId="39">#REF!</definedName>
    <definedName name="_xlnm.Print_Titles" localSheetId="41">#REF!</definedName>
    <definedName name="_xlnm.Print_Titles" localSheetId="46">#REF!</definedName>
    <definedName name="_xlnm.Print_Titles" localSheetId="47">#REF!</definedName>
    <definedName name="_xlnm.Print_Titles" localSheetId="56">#REF!</definedName>
    <definedName name="_xlnm.Print_Titles" localSheetId="58">#REF!</definedName>
    <definedName name="_xlnm.Print_Titles" localSheetId="17">#REF!</definedName>
    <definedName name="_xlnm.Print_Titles" localSheetId="23">#REF!</definedName>
    <definedName name="_xlnm.Print_Titles" localSheetId="26">#REF!</definedName>
    <definedName name="_xlnm.Print_Titles" localSheetId="55">#REF!</definedName>
    <definedName name="_xlnm.Print_Titles" localSheetId="97">#REF!</definedName>
    <definedName name="_xlnm.Print_Titles" localSheetId="162">#REF!</definedName>
    <definedName name="_xlnm.Print_Titles" localSheetId="163">#REF!</definedName>
    <definedName name="_xlnm.Print_Titles" localSheetId="164">#REF!</definedName>
    <definedName name="_xlnm.Print_Titles" localSheetId="165">#REF!</definedName>
    <definedName name="_xlnm.Print_Titles" localSheetId="166">#REF!</definedName>
    <definedName name="_xlnm.Print_Titles" localSheetId="169">#REF!</definedName>
    <definedName name="_xlnm.Print_Titles" localSheetId="170">#REF!</definedName>
    <definedName name="_xlnm.Print_Titles">#REF!</definedName>
    <definedName name="PRINT_TITLES_MI" localSheetId="35">#REF!</definedName>
    <definedName name="PRINT_TITLES_MI" localSheetId="37">#REF!</definedName>
    <definedName name="PRINT_TITLES_MI" localSheetId="39">#REF!</definedName>
    <definedName name="PRINT_TITLES_MI" localSheetId="41">#REF!</definedName>
    <definedName name="PRINT_TITLES_MI" localSheetId="46">#REF!</definedName>
    <definedName name="PRINT_TITLES_MI" localSheetId="47">#REF!</definedName>
    <definedName name="PRINT_TITLES_MI" localSheetId="56">#REF!</definedName>
    <definedName name="PRINT_TITLES_MI" localSheetId="17">#REF!</definedName>
    <definedName name="PRINT_TITLES_MI" localSheetId="23">#REF!</definedName>
    <definedName name="PRINT_TITLES_MI" localSheetId="26">#REF!</definedName>
    <definedName name="PRINT_TITLES_MI" localSheetId="55">#REF!</definedName>
    <definedName name="PRINT_TITLES_MI" localSheetId="97">#REF!</definedName>
    <definedName name="PRINT_TITLES_MI" localSheetId="162">#REF!</definedName>
    <definedName name="PRINT_TITLES_MI" localSheetId="163">#REF!</definedName>
    <definedName name="PRINT_TITLES_MI" localSheetId="164">#REF!</definedName>
    <definedName name="PRINT_TITLES_MI" localSheetId="165">#REF!</definedName>
    <definedName name="PRINT_TITLES_MI" localSheetId="166">#REF!</definedName>
    <definedName name="PRINT_TITLES_MI" localSheetId="169">#REF!</definedName>
    <definedName name="PRINT_TITLES_MI" localSheetId="170">#REF!</definedName>
    <definedName name="PRINT_TITLES_MI">#REF!</definedName>
    <definedName name="Print1" localSheetId="35">#REF!</definedName>
    <definedName name="Print1" localSheetId="39">#REF!</definedName>
    <definedName name="Print1" localSheetId="58">#REF!</definedName>
    <definedName name="Print1" localSheetId="17">#REF!</definedName>
    <definedName name="Print1" localSheetId="162">#REF!</definedName>
    <definedName name="Print1" localSheetId="163">#REF!</definedName>
    <definedName name="Print1" localSheetId="164">#REF!</definedName>
    <definedName name="Print1" localSheetId="165">#REF!</definedName>
    <definedName name="Print1" localSheetId="166">#REF!</definedName>
    <definedName name="Print1" localSheetId="169">#REF!</definedName>
    <definedName name="Print1" localSheetId="170">#REF!</definedName>
    <definedName name="Print1">#REF!</definedName>
    <definedName name="Print2" localSheetId="35">#REF!</definedName>
    <definedName name="Print2" localSheetId="39">#REF!</definedName>
    <definedName name="Print2" localSheetId="17">#REF!</definedName>
    <definedName name="Print2" localSheetId="162">#REF!</definedName>
    <definedName name="Print2" localSheetId="163">#REF!</definedName>
    <definedName name="Print2" localSheetId="164">#REF!</definedName>
    <definedName name="Print2" localSheetId="165">#REF!</definedName>
    <definedName name="Print2" localSheetId="166">#REF!</definedName>
    <definedName name="Print2" localSheetId="169">#REF!</definedName>
    <definedName name="Print2" localSheetId="170">#REF!</definedName>
    <definedName name="Print2">#REF!</definedName>
    <definedName name="PrintArea" localSheetId="92">'[27]Table 2'!$A$3:$L$54</definedName>
    <definedName name="PrintArea" localSheetId="14">'[27]Table 2'!$A$3:$L$54</definedName>
    <definedName name="PrintArea">'[352]Table 2'!$A$3:$L$54</definedName>
    <definedName name="PrintThis_Links">[266]Links!$A$1:$F$33</definedName>
    <definedName name="Private_Debt">'[157]Output - Submit'!$C$14</definedName>
    <definedName name="PrivateDebt">'[157]Output-INSTRUCTIONS'!$J$48</definedName>
    <definedName name="prix_courants">'[264]Prix courants'!$AA$14:$AY$52</definedName>
    <definedName name="proc">'[217]by year'!$P$6:$P$129</definedName>
    <definedName name="ProdForm" localSheetId="196" hidden="1">#REF!</definedName>
    <definedName name="ProdForm" localSheetId="35" hidden="1">#REF!</definedName>
    <definedName name="ProdForm" localSheetId="39" hidden="1">#REF!</definedName>
    <definedName name="ProdForm" localSheetId="15" hidden="1">#REF!</definedName>
    <definedName name="ProdForm" localSheetId="16" hidden="1">#REF!</definedName>
    <definedName name="ProdForm" localSheetId="17" hidden="1">#REF!</definedName>
    <definedName name="ProdForm" localSheetId="55" hidden="1">#REF!</definedName>
    <definedName name="ProdForm" localSheetId="92" hidden="1">#REF!</definedName>
    <definedName name="ProdForm" localSheetId="103" hidden="1">#REF!</definedName>
    <definedName name="ProdForm" localSheetId="104" hidden="1">#REF!</definedName>
    <definedName name="ProdForm" localSheetId="161" hidden="1">#REF!</definedName>
    <definedName name="ProdForm" localSheetId="162" hidden="1">#REF!</definedName>
    <definedName name="ProdForm" localSheetId="163" hidden="1">#REF!</definedName>
    <definedName name="ProdForm" localSheetId="164" hidden="1">#REF!</definedName>
    <definedName name="ProdForm" localSheetId="165" hidden="1">#REF!</definedName>
    <definedName name="ProdForm" localSheetId="166" hidden="1">#REF!</definedName>
    <definedName name="ProdForm" localSheetId="167" hidden="1">#REF!</definedName>
    <definedName name="ProdForm" localSheetId="124" hidden="1">#REF!</definedName>
    <definedName name="ProdForm" localSheetId="125" hidden="1">#REF!</definedName>
    <definedName name="ProdForm" localSheetId="128" hidden="1">#REF!</definedName>
    <definedName name="ProdForm" localSheetId="139" hidden="1">#REF!</definedName>
    <definedName name="ProdForm" localSheetId="140" hidden="1">#REF!</definedName>
    <definedName name="ProdForm" localSheetId="169" hidden="1">#REF!</definedName>
    <definedName name="ProdForm" localSheetId="170" hidden="1">#REF!</definedName>
    <definedName name="ProdForm" localSheetId="0" hidden="1">#REF!</definedName>
    <definedName name="ProdForm" localSheetId="14" hidden="1">#REF!</definedName>
    <definedName name="ProdForm" hidden="1">#REF!</definedName>
    <definedName name="Product" localSheetId="196">#REF!</definedName>
    <definedName name="Product" localSheetId="35">#REF!</definedName>
    <definedName name="Product" localSheetId="39">#REF!</definedName>
    <definedName name="Product" localSheetId="17">#REF!</definedName>
    <definedName name="Product" localSheetId="92">#REF!</definedName>
    <definedName name="Product" localSheetId="103">#REF!</definedName>
    <definedName name="Product" localSheetId="104">#REF!</definedName>
    <definedName name="Product" localSheetId="161">#REF!</definedName>
    <definedName name="Product" localSheetId="162">#REF!</definedName>
    <definedName name="Product" localSheetId="163">#REF!</definedName>
    <definedName name="Product" localSheetId="164">#REF!</definedName>
    <definedName name="Product" localSheetId="165">#REF!</definedName>
    <definedName name="Product" localSheetId="166">#REF!</definedName>
    <definedName name="Product" localSheetId="124">#REF!</definedName>
    <definedName name="Product" localSheetId="125">#REF!</definedName>
    <definedName name="Product" localSheetId="139">#REF!</definedName>
    <definedName name="Product" localSheetId="140">#REF!</definedName>
    <definedName name="Product" localSheetId="169">#REF!</definedName>
    <definedName name="Product" localSheetId="170">#REF!</definedName>
    <definedName name="Product" localSheetId="14">#REF!</definedName>
    <definedName name="Product">#REF!</definedName>
    <definedName name="ProductionStartYear" localSheetId="54">[136]Control!$D$11</definedName>
    <definedName name="ProductionStartYear" localSheetId="55">[136]Control!$D$11</definedName>
    <definedName name="ProductionStartYear" localSheetId="92">[136]Control!$D$11</definedName>
    <definedName name="ProductionStartYear" localSheetId="9">[136]Control!$D$11</definedName>
    <definedName name="ProductionStartYear" localSheetId="10">[136]Control!$D$11</definedName>
    <definedName name="ProductionStartYear" localSheetId="11">[136]Control!$D$11</definedName>
    <definedName name="ProductionStartYear" localSheetId="14">[136]Control!$D$11</definedName>
    <definedName name="ProductionStartYear">[137]Control!$D$11</definedName>
    <definedName name="Produto" localSheetId="196">#REF!</definedName>
    <definedName name="Produto" localSheetId="35">#REF!</definedName>
    <definedName name="Produto" localSheetId="39">#REF!</definedName>
    <definedName name="Produto" localSheetId="15">#REF!</definedName>
    <definedName name="Produto" localSheetId="16">#REF!</definedName>
    <definedName name="Produto" localSheetId="17">#REF!</definedName>
    <definedName name="Produto" localSheetId="55">#REF!</definedName>
    <definedName name="Produto" localSheetId="92">#REF!</definedName>
    <definedName name="Produto" localSheetId="103">#REF!</definedName>
    <definedName name="Produto" localSheetId="104">#REF!</definedName>
    <definedName name="Produto" localSheetId="161">#REF!</definedName>
    <definedName name="Produto" localSheetId="162">#REF!</definedName>
    <definedName name="Produto" localSheetId="163">#REF!</definedName>
    <definedName name="Produto" localSheetId="164">#REF!</definedName>
    <definedName name="Produto" localSheetId="165">#REF!</definedName>
    <definedName name="Produto" localSheetId="166">#REF!</definedName>
    <definedName name="Produto" localSheetId="167">#REF!</definedName>
    <definedName name="Produto" localSheetId="124">#REF!</definedName>
    <definedName name="Produto" localSheetId="125">#REF!</definedName>
    <definedName name="Produto" localSheetId="128">#REF!</definedName>
    <definedName name="Produto" localSheetId="139">#REF!</definedName>
    <definedName name="Produto" localSheetId="140">#REF!</definedName>
    <definedName name="Produto" localSheetId="169">#REF!</definedName>
    <definedName name="Produto" localSheetId="170">#REF!</definedName>
    <definedName name="Produto" localSheetId="0">#REF!</definedName>
    <definedName name="Produto" localSheetId="14">#REF!</definedName>
    <definedName name="Produto">#REF!</definedName>
    <definedName name="profits" localSheetId="196">#REF!</definedName>
    <definedName name="profits" localSheetId="35">#REF!</definedName>
    <definedName name="profits" localSheetId="39">#REF!</definedName>
    <definedName name="profits" localSheetId="17">#REF!</definedName>
    <definedName name="profits" localSheetId="92">#REF!</definedName>
    <definedName name="profits" localSheetId="103">#REF!</definedName>
    <definedName name="profits" localSheetId="104">#REF!</definedName>
    <definedName name="profits" localSheetId="161">#REF!</definedName>
    <definedName name="profits" localSheetId="162">#REF!</definedName>
    <definedName name="profits" localSheetId="163">#REF!</definedName>
    <definedName name="profits" localSheetId="164">#REF!</definedName>
    <definedName name="profits" localSheetId="165">#REF!</definedName>
    <definedName name="profits" localSheetId="166">#REF!</definedName>
    <definedName name="profits" localSheetId="124">#REF!</definedName>
    <definedName name="profits" localSheetId="125">#REF!</definedName>
    <definedName name="profits" localSheetId="139">#REF!</definedName>
    <definedName name="profits" localSheetId="140">#REF!</definedName>
    <definedName name="profits" localSheetId="169">#REF!</definedName>
    <definedName name="profits" localSheetId="170">#REF!</definedName>
    <definedName name="profits" localSheetId="14">#REF!</definedName>
    <definedName name="profits">#REF!</definedName>
    <definedName name="Program" localSheetId="196" hidden="1">{"Main Economic Indicators",#N/A,FALSE,"C"}</definedName>
    <definedName name="Program" localSheetId="35" hidden="1">{"Main Economic Indicators",#N/A,FALSE,"C"}</definedName>
    <definedName name="Program" localSheetId="36" hidden="1">{"Main Economic Indicators",#N/A,FALSE,"C"}</definedName>
    <definedName name="Program" localSheetId="39" hidden="1">{"Main Economic Indicators",#N/A,FALSE,"C"}</definedName>
    <definedName name="Program" localSheetId="15" hidden="1">{"Main Economic Indicators",#N/A,FALSE,"C"}</definedName>
    <definedName name="Program" localSheetId="16" hidden="1">{"Main Economic Indicators",#N/A,FALSE,"C"}</definedName>
    <definedName name="Program" localSheetId="17" hidden="1">{"Main Economic Indicators",#N/A,FALSE,"C"}</definedName>
    <definedName name="Program" localSheetId="68" hidden="1">{"Main Economic Indicators",#N/A,FALSE,"C"}</definedName>
    <definedName name="Program" localSheetId="27" hidden="1">{"Main Economic Indicators",#N/A,FALSE,"C"}</definedName>
    <definedName name="Program" localSheetId="54" hidden="1">{"Main Economic Indicators",#N/A,FALSE,"C"}</definedName>
    <definedName name="Program" localSheetId="55" hidden="1">{"Main Economic Indicators",#N/A,FALSE,"C"}</definedName>
    <definedName name="Program" localSheetId="92" hidden="1">{"Main Economic Indicators",#N/A,FALSE,"C"}</definedName>
    <definedName name="Program" localSheetId="122" hidden="1">{"Main Economic Indicators",#N/A,FALSE,"C"}</definedName>
    <definedName name="Program" localSheetId="123" hidden="1">{"Main Economic Indicators",#N/A,FALSE,"C"}</definedName>
    <definedName name="Program" localSheetId="130" hidden="1">{"Main Economic Indicators",#N/A,FALSE,"C"}</definedName>
    <definedName name="Program" localSheetId="103" hidden="1">{"Main Economic Indicators",#N/A,FALSE,"C"}</definedName>
    <definedName name="Program" localSheetId="104" hidden="1">{"Main Economic Indicators",#N/A,FALSE,"C"}</definedName>
    <definedName name="Program" localSheetId="137" hidden="1">{"Main Economic Indicators",#N/A,FALSE,"C"}</definedName>
    <definedName name="Program" localSheetId="138" hidden="1">{"Main Economic Indicators",#N/A,FALSE,"C"}</definedName>
    <definedName name="Program" localSheetId="161" hidden="1">{"Main Economic Indicators",#N/A,FALSE,"C"}</definedName>
    <definedName name="Program" localSheetId="162" hidden="1">{"Main Economic Indicators",#N/A,FALSE,"C"}</definedName>
    <definedName name="Program" localSheetId="163" hidden="1">{"Main Economic Indicators",#N/A,FALSE,"C"}</definedName>
    <definedName name="Program" localSheetId="164" hidden="1">{"Main Economic Indicators",#N/A,FALSE,"C"}</definedName>
    <definedName name="Program" localSheetId="165" hidden="1">{"Main Economic Indicators",#N/A,FALSE,"C"}</definedName>
    <definedName name="Program" localSheetId="166" hidden="1">{"Main Economic Indicators",#N/A,FALSE,"C"}</definedName>
    <definedName name="Program" localSheetId="167" hidden="1">{"Main Economic Indicators",#N/A,FALSE,"C"}</definedName>
    <definedName name="Program" localSheetId="124" hidden="1">{"Main Economic Indicators",#N/A,FALSE,"C"}</definedName>
    <definedName name="Program" localSheetId="125" hidden="1">{"Main Economic Indicators",#N/A,FALSE,"C"}</definedName>
    <definedName name="Program" localSheetId="128" hidden="1">{"Main Economic Indicators",#N/A,FALSE,"C"}</definedName>
    <definedName name="Program" localSheetId="139" hidden="1">{"Main Economic Indicators",#N/A,FALSE,"C"}</definedName>
    <definedName name="Program" localSheetId="140" hidden="1">{"Main Economic Indicators",#N/A,FALSE,"C"}</definedName>
    <definedName name="Program" localSheetId="169" hidden="1">{"Main Economic Indicators",#N/A,FALSE,"C"}</definedName>
    <definedName name="Program" localSheetId="170" hidden="1">{"Main Economic Indicators",#N/A,FALSE,"C"}</definedName>
    <definedName name="Program" localSheetId="0" hidden="1">{"Main Economic Indicators",#N/A,FALSE,"C"}</definedName>
    <definedName name="Program" localSheetId="1" hidden="1">{"Main Economic Indicators",#N/A,FALSE,"C"}</definedName>
    <definedName name="Program" localSheetId="2" hidden="1">{"Main Economic Indicators",#N/A,FALSE,"C"}</definedName>
    <definedName name="Program" localSheetId="3" hidden="1">{"Main Economic Indicators",#N/A,FALSE,"C"}</definedName>
    <definedName name="Program" localSheetId="4" hidden="1">{"Main Economic Indicators",#N/A,FALSE,"C"}</definedName>
    <definedName name="Program" localSheetId="7" hidden="1">{"Main Economic Indicators",#N/A,FALSE,"C"}</definedName>
    <definedName name="Program" localSheetId="8" hidden="1">{"Main Economic Indicators",#N/A,FALSE,"C"}</definedName>
    <definedName name="Program" localSheetId="9" hidden="1">{"Main Economic Indicators",#N/A,FALSE,"C"}</definedName>
    <definedName name="Program" localSheetId="10" hidden="1">{"Main Economic Indicators",#N/A,FALSE,"C"}</definedName>
    <definedName name="Program" localSheetId="11" hidden="1">{"Main Economic Indicators",#N/A,FALSE,"C"}</definedName>
    <definedName name="Program" localSheetId="14" hidden="1">{"Main Economic Indicators",#N/A,FALSE,"C"}</definedName>
    <definedName name="Program" hidden="1">{"Main Economic Indicators",#N/A,FALSE,"C"}</definedName>
    <definedName name="proil" localSheetId="196">#REF!</definedName>
    <definedName name="proil" localSheetId="35">#REF!</definedName>
    <definedName name="proil" localSheetId="39">#REF!</definedName>
    <definedName name="proil" localSheetId="15">#REF!</definedName>
    <definedName name="proil" localSheetId="16">#REF!</definedName>
    <definedName name="proil" localSheetId="17">#REF!</definedName>
    <definedName name="proil" localSheetId="55">#REF!</definedName>
    <definedName name="proil" localSheetId="92">#REF!</definedName>
    <definedName name="proil" localSheetId="103">#REF!</definedName>
    <definedName name="proil" localSheetId="104">#REF!</definedName>
    <definedName name="proil" localSheetId="161">#REF!</definedName>
    <definedName name="proil" localSheetId="162">#REF!</definedName>
    <definedName name="proil" localSheetId="163">#REF!</definedName>
    <definedName name="proil" localSheetId="164">#REF!</definedName>
    <definedName name="proil" localSheetId="165">#REF!</definedName>
    <definedName name="proil" localSheetId="166">#REF!</definedName>
    <definedName name="proil" localSheetId="167">#REF!</definedName>
    <definedName name="proil" localSheetId="124">#REF!</definedName>
    <definedName name="proil" localSheetId="125">#REF!</definedName>
    <definedName name="proil" localSheetId="128">#REF!</definedName>
    <definedName name="proil" localSheetId="139">#REF!</definedName>
    <definedName name="proil" localSheetId="140">#REF!</definedName>
    <definedName name="proil" localSheetId="169">#REF!</definedName>
    <definedName name="proil" localSheetId="170">#REF!</definedName>
    <definedName name="proil" localSheetId="0">#REF!</definedName>
    <definedName name="proil" localSheetId="14">#REF!</definedName>
    <definedName name="proil">#REF!</definedName>
    <definedName name="project_beg">[353]Scenarios!$B$3</definedName>
    <definedName name="ProjectData" localSheetId="54">[136]ProjectCashflow!$E$80:$BF$107</definedName>
    <definedName name="ProjectData" localSheetId="55">[136]ProjectCashflow!$E$80:$BF$107</definedName>
    <definedName name="ProjectData" localSheetId="92">[136]ProjectCashflow!$E$80:$BF$107</definedName>
    <definedName name="ProjectData" localSheetId="9">[136]ProjectCashflow!$E$80:$BF$107</definedName>
    <definedName name="ProjectData" localSheetId="10">[136]ProjectCashflow!$E$80:$BF$107</definedName>
    <definedName name="ProjectData" localSheetId="11">[136]ProjectCashflow!$E$80:$BF$107</definedName>
    <definedName name="ProjectData" localSheetId="14">[136]ProjectCashflow!$E$80:$BF$107</definedName>
    <definedName name="ProjectData">[137]ProjectCashflow!$E$80:$BF$107</definedName>
    <definedName name="ProjectExampleEscalationBaseYear" localSheetId="54">[136]ProjectCashflow!$B$26</definedName>
    <definedName name="ProjectExampleEscalationBaseYear" localSheetId="55">[136]ProjectCashflow!$B$26</definedName>
    <definedName name="ProjectExampleEscalationBaseYear" localSheetId="92">[136]ProjectCashflow!$B$26</definedName>
    <definedName name="ProjectExampleEscalationBaseYear" localSheetId="9">[136]ProjectCashflow!$B$26</definedName>
    <definedName name="ProjectExampleEscalationBaseYear" localSheetId="10">[136]ProjectCashflow!$B$26</definedName>
    <definedName name="ProjectExampleEscalationBaseYear" localSheetId="11">[136]ProjectCashflow!$B$26</definedName>
    <definedName name="ProjectExampleEscalationBaseYear" localSheetId="14">[136]ProjectCashflow!$B$26</definedName>
    <definedName name="ProjectExampleEscalationBaseYear">[137]ProjectCashflow!$B$26</definedName>
    <definedName name="ProjectionYear">'[157]Data-Input'!$U$22</definedName>
    <definedName name="PROVBL.USER" hidden="1">[119]cus!$45:$45</definedName>
    <definedName name="prt7a" localSheetId="92">I.Table1!prt7a</definedName>
    <definedName name="prt7a" localSheetId="14">TableO1!prt7a</definedName>
    <definedName name="prt7a">#N/A</definedName>
    <definedName name="prtz" localSheetId="92">I.Table1!prtz</definedName>
    <definedName name="prtz" localSheetId="14">TableO1!prtz</definedName>
    <definedName name="prtz">#N/A</definedName>
    <definedName name="PSCASH" localSheetId="196">#REF!</definedName>
    <definedName name="PSCASH" localSheetId="35">#REF!</definedName>
    <definedName name="PSCASH" localSheetId="39">#REF!</definedName>
    <definedName name="PSCASH" localSheetId="17">#REF!</definedName>
    <definedName name="PSCASH" localSheetId="54">#REF!</definedName>
    <definedName name="PSCASH" localSheetId="55">#REF!</definedName>
    <definedName name="PSCASH" localSheetId="92">#REF!</definedName>
    <definedName name="PSCASH" localSheetId="103">#REF!</definedName>
    <definedName name="PSCASH" localSheetId="104">#REF!</definedName>
    <definedName name="PSCASH" localSheetId="161">#REF!</definedName>
    <definedName name="PSCASH" localSheetId="162">#REF!</definedName>
    <definedName name="PSCASH" localSheetId="163">#REF!</definedName>
    <definedName name="PSCASH" localSheetId="164">#REF!</definedName>
    <definedName name="PSCASH" localSheetId="165">#REF!</definedName>
    <definedName name="PSCASH" localSheetId="166">#REF!</definedName>
    <definedName name="PSCASH" localSheetId="167">#REF!</definedName>
    <definedName name="PSCASH" localSheetId="124">#REF!</definedName>
    <definedName name="PSCASH" localSheetId="125">#REF!</definedName>
    <definedName name="PSCASH" localSheetId="128">#REF!</definedName>
    <definedName name="PSCASH" localSheetId="139">#REF!</definedName>
    <definedName name="PSCASH" localSheetId="140">#REF!</definedName>
    <definedName name="PSCASH" localSheetId="169">#REF!</definedName>
    <definedName name="PSCASH" localSheetId="170">#REF!</definedName>
    <definedName name="PSCASH" localSheetId="0">#REF!</definedName>
    <definedName name="PSCASH" localSheetId="1">#REF!</definedName>
    <definedName name="PSCASH" localSheetId="2">#REF!</definedName>
    <definedName name="PSCASH" localSheetId="4">#REF!</definedName>
    <definedName name="PSCASH" localSheetId="9">#REF!</definedName>
    <definedName name="PSCASH" localSheetId="10">#REF!</definedName>
    <definedName name="PSCASH" localSheetId="11">#REF!</definedName>
    <definedName name="PSCASH" localSheetId="14">#REF!</definedName>
    <definedName name="PSCASH">#REF!</definedName>
    <definedName name="PSECTOR" localSheetId="196">#REF!</definedName>
    <definedName name="PSECTOR" localSheetId="35">#REF!</definedName>
    <definedName name="PSECTOR" localSheetId="39">#REF!</definedName>
    <definedName name="PSECTOR" localSheetId="17">#REF!</definedName>
    <definedName name="PSECTOR" localSheetId="54">#REF!</definedName>
    <definedName name="PSECTOR" localSheetId="55">#REF!</definedName>
    <definedName name="PSECTOR" localSheetId="92">#REF!</definedName>
    <definedName name="PSECTOR" localSheetId="103">#REF!</definedName>
    <definedName name="PSECTOR" localSheetId="104">#REF!</definedName>
    <definedName name="PSECTOR" localSheetId="161">#REF!</definedName>
    <definedName name="PSECTOR" localSheetId="162">#REF!</definedName>
    <definedName name="PSECTOR" localSheetId="163">#REF!</definedName>
    <definedName name="PSECTOR" localSheetId="164">#REF!</definedName>
    <definedName name="PSECTOR" localSheetId="165">#REF!</definedName>
    <definedName name="PSECTOR" localSheetId="166">#REF!</definedName>
    <definedName name="PSECTOR" localSheetId="124">#REF!</definedName>
    <definedName name="PSECTOR" localSheetId="125">#REF!</definedName>
    <definedName name="PSECTOR" localSheetId="139">#REF!</definedName>
    <definedName name="PSECTOR" localSheetId="140">#REF!</definedName>
    <definedName name="PSECTOR" localSheetId="169">#REF!</definedName>
    <definedName name="PSECTOR" localSheetId="170">#REF!</definedName>
    <definedName name="PSECTOR" localSheetId="14">#REF!</definedName>
    <definedName name="PSECTOR">#REF!</definedName>
    <definedName name="psi">'[148]Conditions for Projections'!$J$9</definedName>
    <definedName name="PSR_Con" localSheetId="196">[140]A!#REF!</definedName>
    <definedName name="PSR_Con" localSheetId="35">[140]A!#REF!</definedName>
    <definedName name="PSR_Con" localSheetId="37">[140]A!#REF!</definedName>
    <definedName name="PSR_Con" localSheetId="39">[140]A!#REF!</definedName>
    <definedName name="PSR_Con" localSheetId="41">[140]A!#REF!</definedName>
    <definedName name="PSR_Con" localSheetId="46">[140]A!#REF!</definedName>
    <definedName name="PSR_Con" localSheetId="47">[140]A!#REF!</definedName>
    <definedName name="PSR_Con" localSheetId="56">[140]A!#REF!</definedName>
    <definedName name="PSR_Con" localSheetId="17">[140]A!#REF!</definedName>
    <definedName name="PSR_Con" localSheetId="23">[140]A!#REF!</definedName>
    <definedName name="PSR_Con" localSheetId="26">[140]A!#REF!</definedName>
    <definedName name="PSR_Con" localSheetId="55">[140]A!#REF!</definedName>
    <definedName name="PSR_Con" localSheetId="97">[140]A!#REF!</definedName>
    <definedName name="PSR_Con" localSheetId="92">[140]A!#REF!</definedName>
    <definedName name="PSR_Con" localSheetId="103">[140]A!#REF!</definedName>
    <definedName name="PSR_Con" localSheetId="104">[140]A!#REF!</definedName>
    <definedName name="PSR_Con" localSheetId="161">[140]A!#REF!</definedName>
    <definedName name="PSR_Con" localSheetId="162">[140]A!#REF!</definedName>
    <definedName name="PSR_Con" localSheetId="163">[140]A!#REF!</definedName>
    <definedName name="PSR_Con" localSheetId="164">[140]A!#REF!</definedName>
    <definedName name="PSR_Con" localSheetId="165">[140]A!#REF!</definedName>
    <definedName name="PSR_Con" localSheetId="166">[140]A!#REF!</definedName>
    <definedName name="PSR_Con" localSheetId="167">[140]A!#REF!</definedName>
    <definedName name="PSR_Con" localSheetId="124">[140]A!#REF!</definedName>
    <definedName name="PSR_Con" localSheetId="125">[140]A!#REF!</definedName>
    <definedName name="PSR_Con" localSheetId="128">[140]A!#REF!</definedName>
    <definedName name="PSR_Con" localSheetId="139">[140]A!#REF!</definedName>
    <definedName name="PSR_Con" localSheetId="140">[140]A!#REF!</definedName>
    <definedName name="PSR_Con" localSheetId="169">[140]A!#REF!</definedName>
    <definedName name="PSR_Con" localSheetId="170">[140]A!#REF!</definedName>
    <definedName name="PSR_Con" localSheetId="14">[140]A!#REF!</definedName>
    <definedName name="PSR_Con">[140]A!#REF!</definedName>
    <definedName name="PSR_Cur" localSheetId="196">[140]A!#REF!</definedName>
    <definedName name="PSR_Cur" localSheetId="35">[140]A!#REF!</definedName>
    <definedName name="PSR_Cur" localSheetId="37">[140]A!#REF!</definedName>
    <definedName name="PSR_Cur" localSheetId="39">[140]A!#REF!</definedName>
    <definedName name="PSR_Cur" localSheetId="41">[140]A!#REF!</definedName>
    <definedName name="PSR_Cur" localSheetId="46">[140]A!#REF!</definedName>
    <definedName name="PSR_Cur" localSheetId="47">[140]A!#REF!</definedName>
    <definedName name="PSR_Cur" localSheetId="56">[140]A!#REF!</definedName>
    <definedName name="PSR_Cur" localSheetId="17">[140]A!#REF!</definedName>
    <definedName name="PSR_Cur" localSheetId="23">[140]A!#REF!</definedName>
    <definedName name="PSR_Cur" localSheetId="26">[140]A!#REF!</definedName>
    <definedName name="PSR_Cur" localSheetId="55">[140]A!#REF!</definedName>
    <definedName name="PSR_Cur" localSheetId="97">[140]A!#REF!</definedName>
    <definedName name="PSR_Cur" localSheetId="92">[140]A!#REF!</definedName>
    <definedName name="PSR_Cur" localSheetId="103">[140]A!#REF!</definedName>
    <definedName name="PSR_Cur" localSheetId="104">[140]A!#REF!</definedName>
    <definedName name="PSR_Cur" localSheetId="161">[140]A!#REF!</definedName>
    <definedName name="PSR_Cur" localSheetId="162">[140]A!#REF!</definedName>
    <definedName name="PSR_Cur" localSheetId="163">[140]A!#REF!</definedName>
    <definedName name="PSR_Cur" localSheetId="164">[140]A!#REF!</definedName>
    <definedName name="PSR_Cur" localSheetId="165">[140]A!#REF!</definedName>
    <definedName name="PSR_Cur" localSheetId="166">[140]A!#REF!</definedName>
    <definedName name="PSR_Cur" localSheetId="167">[140]A!#REF!</definedName>
    <definedName name="PSR_Cur" localSheetId="124">[140]A!#REF!</definedName>
    <definedName name="PSR_Cur" localSheetId="125">[140]A!#REF!</definedName>
    <definedName name="PSR_Cur" localSheetId="128">[140]A!#REF!</definedName>
    <definedName name="PSR_Cur" localSheetId="139">[140]A!#REF!</definedName>
    <definedName name="PSR_Cur" localSheetId="140">[140]A!#REF!</definedName>
    <definedName name="PSR_Cur" localSheetId="169">[140]A!#REF!</definedName>
    <definedName name="PSR_Cur" localSheetId="170">[140]A!#REF!</definedName>
    <definedName name="PSR_Cur" localSheetId="14">[140]A!#REF!</definedName>
    <definedName name="PSR_Cur">[140]A!#REF!</definedName>
    <definedName name="PSSIZE" localSheetId="196">#REF!</definedName>
    <definedName name="PSSIZE" localSheetId="35">#REF!</definedName>
    <definedName name="PSSIZE" localSheetId="39">#REF!</definedName>
    <definedName name="PSSIZE" localSheetId="17">#REF!</definedName>
    <definedName name="PSSIZE" localSheetId="54">#REF!</definedName>
    <definedName name="PSSIZE" localSheetId="55">#REF!</definedName>
    <definedName name="PSSIZE" localSheetId="92">#REF!</definedName>
    <definedName name="PSSIZE" localSheetId="103">#REF!</definedName>
    <definedName name="PSSIZE" localSheetId="104">#REF!</definedName>
    <definedName name="PSSIZE" localSheetId="161">#REF!</definedName>
    <definedName name="PSSIZE" localSheetId="162">#REF!</definedName>
    <definedName name="PSSIZE" localSheetId="163">#REF!</definedName>
    <definedName name="PSSIZE" localSheetId="164">#REF!</definedName>
    <definedName name="PSSIZE" localSheetId="165">#REF!</definedName>
    <definedName name="PSSIZE" localSheetId="166">#REF!</definedName>
    <definedName name="PSSIZE" localSheetId="167">#REF!</definedName>
    <definedName name="PSSIZE" localSheetId="124">#REF!</definedName>
    <definedName name="PSSIZE" localSheetId="125">#REF!</definedName>
    <definedName name="PSSIZE" localSheetId="128">#REF!</definedName>
    <definedName name="PSSIZE" localSheetId="139">#REF!</definedName>
    <definedName name="PSSIZE" localSheetId="140">#REF!</definedName>
    <definedName name="PSSIZE" localSheetId="169">#REF!</definedName>
    <definedName name="PSSIZE" localSheetId="170">#REF!</definedName>
    <definedName name="PSSIZE" localSheetId="0">#REF!</definedName>
    <definedName name="PSSIZE" localSheetId="1">#REF!</definedName>
    <definedName name="PSSIZE" localSheetId="2">#REF!</definedName>
    <definedName name="PSSIZE" localSheetId="4">#REF!</definedName>
    <definedName name="PSSIZE" localSheetId="9">#REF!</definedName>
    <definedName name="PSSIZE" localSheetId="10">#REF!</definedName>
    <definedName name="PSSIZE" localSheetId="11">#REF!</definedName>
    <definedName name="PSSIZE" localSheetId="14">#REF!</definedName>
    <definedName name="PSSIZE">#REF!</definedName>
    <definedName name="PStmp_RALS.JK" hidden="1">[119]cus!$DB$3:$DV$4</definedName>
    <definedName name="PStmp_RALS.JK.dlg" hidden="1">[119]cus!$DS$3:$DS$4</definedName>
    <definedName name="PTAX" localSheetId="196">#REF!</definedName>
    <definedName name="PTAX" localSheetId="35">#REF!</definedName>
    <definedName name="PTAX" localSheetId="39">#REF!</definedName>
    <definedName name="PTAX" localSheetId="15">#REF!</definedName>
    <definedName name="PTAX" localSheetId="16">#REF!</definedName>
    <definedName name="PTAX" localSheetId="17">#REF!</definedName>
    <definedName name="PTAX" localSheetId="55">#REF!</definedName>
    <definedName name="PTAX" localSheetId="92">#REF!</definedName>
    <definedName name="PTAX" localSheetId="103">#REF!</definedName>
    <definedName name="PTAX" localSheetId="104">#REF!</definedName>
    <definedName name="PTAX" localSheetId="161">#REF!</definedName>
    <definedName name="PTAX" localSheetId="162">#REF!</definedName>
    <definedName name="PTAX" localSheetId="163">#REF!</definedName>
    <definedName name="PTAX" localSheetId="164">#REF!</definedName>
    <definedName name="PTAX" localSheetId="165">#REF!</definedName>
    <definedName name="PTAX" localSheetId="166">#REF!</definedName>
    <definedName name="PTAX" localSheetId="167">#REF!</definedName>
    <definedName name="PTAX" localSheetId="124">#REF!</definedName>
    <definedName name="PTAX" localSheetId="125">#REF!</definedName>
    <definedName name="PTAX" localSheetId="128">#REF!</definedName>
    <definedName name="PTAX" localSheetId="139">#REF!</definedName>
    <definedName name="PTAX" localSheetId="140">#REF!</definedName>
    <definedName name="PTAX" localSheetId="169">#REF!</definedName>
    <definedName name="PTAX" localSheetId="170">#REF!</definedName>
    <definedName name="PTAX" localSheetId="0">#REF!</definedName>
    <definedName name="PTAX" localSheetId="14">#REF!</definedName>
    <definedName name="PTAX">#REF!</definedName>
    <definedName name="PTAXDA" localSheetId="196">#REF!</definedName>
    <definedName name="PTAXDA" localSheetId="35">#REF!</definedName>
    <definedName name="PTAXDA" localSheetId="39">#REF!</definedName>
    <definedName name="PTAXDA" localSheetId="17">#REF!</definedName>
    <definedName name="PTAXDA" localSheetId="92">#REF!</definedName>
    <definedName name="PTAXDA" localSheetId="103">#REF!</definedName>
    <definedName name="PTAXDA" localSheetId="104">#REF!</definedName>
    <definedName name="PTAXDA" localSheetId="161">#REF!</definedName>
    <definedName name="PTAXDA" localSheetId="162">#REF!</definedName>
    <definedName name="PTAXDA" localSheetId="163">#REF!</definedName>
    <definedName name="PTAXDA" localSheetId="164">#REF!</definedName>
    <definedName name="PTAXDA" localSheetId="165">#REF!</definedName>
    <definedName name="PTAXDA" localSheetId="166">#REF!</definedName>
    <definedName name="PTAXDA" localSheetId="124">#REF!</definedName>
    <definedName name="PTAXDA" localSheetId="125">#REF!</definedName>
    <definedName name="PTAXDA" localSheetId="139">#REF!</definedName>
    <definedName name="PTAXDA" localSheetId="140">#REF!</definedName>
    <definedName name="PTAXDA" localSheetId="169">#REF!</definedName>
    <definedName name="PTAXDA" localSheetId="170">#REF!</definedName>
    <definedName name="PTAXDA" localSheetId="14">#REF!</definedName>
    <definedName name="PTAXDA">#REF!</definedName>
    <definedName name="PTP.USER" hidden="1">[119]cus!$9:$9</definedName>
    <definedName name="PTPCP.USER" hidden="1">[119]cus!$90:$90</definedName>
    <definedName name="PTPMRG.USER" hidden="1">[119]cus!$99:$99</definedName>
    <definedName name="PU.Fut" localSheetId="196">#REF!</definedName>
    <definedName name="PU.Fut" localSheetId="35">#REF!</definedName>
    <definedName name="PU.Fut" localSheetId="39">#REF!</definedName>
    <definedName name="PU.Fut" localSheetId="15">#REF!</definedName>
    <definedName name="PU.Fut" localSheetId="16">#REF!</definedName>
    <definedName name="PU.Fut" localSheetId="17">#REF!</definedName>
    <definedName name="PU.Fut" localSheetId="55">#REF!</definedName>
    <definedName name="PU.Fut" localSheetId="92">#REF!</definedName>
    <definedName name="PU.Fut" localSheetId="103">#REF!</definedName>
    <definedName name="PU.Fut" localSheetId="104">#REF!</definedName>
    <definedName name="PU.Fut" localSheetId="161">#REF!</definedName>
    <definedName name="PU.Fut" localSheetId="162">#REF!</definedName>
    <definedName name="PU.Fut" localSheetId="163">#REF!</definedName>
    <definedName name="PU.Fut" localSheetId="164">#REF!</definedName>
    <definedName name="PU.Fut" localSheetId="165">#REF!</definedName>
    <definedName name="PU.Fut" localSheetId="166">#REF!</definedName>
    <definedName name="PU.Fut" localSheetId="167">#REF!</definedName>
    <definedName name="PU.Fut" localSheetId="124">#REF!</definedName>
    <definedName name="PU.Fut" localSheetId="125">#REF!</definedName>
    <definedName name="PU.Fut" localSheetId="128">#REF!</definedName>
    <definedName name="PU.Fut" localSheetId="139">#REF!</definedName>
    <definedName name="PU.Fut" localSheetId="140">#REF!</definedName>
    <definedName name="PU.Fut" localSheetId="169">#REF!</definedName>
    <definedName name="PU.Fut" localSheetId="170">#REF!</definedName>
    <definedName name="PU.Fut" localSheetId="0">#REF!</definedName>
    <definedName name="PU.Fut" localSheetId="14">#REF!</definedName>
    <definedName name="PU.Fut">#REF!</definedName>
    <definedName name="pub" localSheetId="196" hidden="1">{#N/A,#N/A,FALSE,"Ind. Selecc.";#N/A,#N/A,FALSE,"Nec Fin Ext";#N/A,#N/A,FALSE,"Tab-3";#N/A,#N/A,FALSE,"Tab-4";#N/A,#N/A,FALSE,"Tab-5";#N/A,#N/A,FALSE,"Tab-6";#N/A,#N/A,FALSE,"Tab-7";#N/A,#N/A,FALSE,"Tab-8";#N/A,#N/A,FALSE,"Tab-9";#N/A,#N/A,FALSE,"Tab-10";#N/A,#N/A,FALSE,"Tab-11";#N/A,#N/A,FALSE,"IVA";#N/A,#N/A,FALSE,"Tab-13";#N/A,#N/A,FALSE,"Tab-14";#N/A,#N/A,FALSE,"Tab-15"}</definedName>
    <definedName name="pub" localSheetId="35" hidden="1">{#N/A,#N/A,FALSE,"Ind. Selecc.";#N/A,#N/A,FALSE,"Nec Fin Ext";#N/A,#N/A,FALSE,"Tab-3";#N/A,#N/A,FALSE,"Tab-4";#N/A,#N/A,FALSE,"Tab-5";#N/A,#N/A,FALSE,"Tab-6";#N/A,#N/A,FALSE,"Tab-7";#N/A,#N/A,FALSE,"Tab-8";#N/A,#N/A,FALSE,"Tab-9";#N/A,#N/A,FALSE,"Tab-10";#N/A,#N/A,FALSE,"Tab-11";#N/A,#N/A,FALSE,"IVA";#N/A,#N/A,FALSE,"Tab-13";#N/A,#N/A,FALSE,"Tab-14";#N/A,#N/A,FALSE,"Tab-15"}</definedName>
    <definedName name="pub" localSheetId="36" hidden="1">{#N/A,#N/A,FALSE,"Ind. Selecc.";#N/A,#N/A,FALSE,"Nec Fin Ext";#N/A,#N/A,FALSE,"Tab-3";#N/A,#N/A,FALSE,"Tab-4";#N/A,#N/A,FALSE,"Tab-5";#N/A,#N/A,FALSE,"Tab-6";#N/A,#N/A,FALSE,"Tab-7";#N/A,#N/A,FALSE,"Tab-8";#N/A,#N/A,FALSE,"Tab-9";#N/A,#N/A,FALSE,"Tab-10";#N/A,#N/A,FALSE,"Tab-11";#N/A,#N/A,FALSE,"IVA";#N/A,#N/A,FALSE,"Tab-13";#N/A,#N/A,FALSE,"Tab-14";#N/A,#N/A,FALSE,"Tab-15"}</definedName>
    <definedName name="pub" localSheetId="39" hidden="1">{#N/A,#N/A,FALSE,"Ind. Selecc.";#N/A,#N/A,FALSE,"Nec Fin Ext";#N/A,#N/A,FALSE,"Tab-3";#N/A,#N/A,FALSE,"Tab-4";#N/A,#N/A,FALSE,"Tab-5";#N/A,#N/A,FALSE,"Tab-6";#N/A,#N/A,FALSE,"Tab-7";#N/A,#N/A,FALSE,"Tab-8";#N/A,#N/A,FALSE,"Tab-9";#N/A,#N/A,FALSE,"Tab-10";#N/A,#N/A,FALSE,"Tab-11";#N/A,#N/A,FALSE,"IVA";#N/A,#N/A,FALSE,"Tab-13";#N/A,#N/A,FALSE,"Tab-14";#N/A,#N/A,FALSE,"Tab-15"}</definedName>
    <definedName name="pub" localSheetId="15" hidden="1">{#N/A,#N/A,FALSE,"Ind. Selecc.";#N/A,#N/A,FALSE,"Nec Fin Ext";#N/A,#N/A,FALSE,"Tab-3";#N/A,#N/A,FALSE,"Tab-4";#N/A,#N/A,FALSE,"Tab-5";#N/A,#N/A,FALSE,"Tab-6";#N/A,#N/A,FALSE,"Tab-7";#N/A,#N/A,FALSE,"Tab-8";#N/A,#N/A,FALSE,"Tab-9";#N/A,#N/A,FALSE,"Tab-10";#N/A,#N/A,FALSE,"Tab-11";#N/A,#N/A,FALSE,"IVA";#N/A,#N/A,FALSE,"Tab-13";#N/A,#N/A,FALSE,"Tab-14";#N/A,#N/A,FALSE,"Tab-15"}</definedName>
    <definedName name="pub" localSheetId="16" hidden="1">{#N/A,#N/A,FALSE,"Ind. Selecc.";#N/A,#N/A,FALSE,"Nec Fin Ext";#N/A,#N/A,FALSE,"Tab-3";#N/A,#N/A,FALSE,"Tab-4";#N/A,#N/A,FALSE,"Tab-5";#N/A,#N/A,FALSE,"Tab-6";#N/A,#N/A,FALSE,"Tab-7";#N/A,#N/A,FALSE,"Tab-8";#N/A,#N/A,FALSE,"Tab-9";#N/A,#N/A,FALSE,"Tab-10";#N/A,#N/A,FALSE,"Tab-11";#N/A,#N/A,FALSE,"IVA";#N/A,#N/A,FALSE,"Tab-13";#N/A,#N/A,FALSE,"Tab-14";#N/A,#N/A,FALSE,"Tab-15"}</definedName>
    <definedName name="pub" localSheetId="17" hidden="1">{#N/A,#N/A,FALSE,"Ind. Selecc.";#N/A,#N/A,FALSE,"Nec Fin Ext";#N/A,#N/A,FALSE,"Tab-3";#N/A,#N/A,FALSE,"Tab-4";#N/A,#N/A,FALSE,"Tab-5";#N/A,#N/A,FALSE,"Tab-6";#N/A,#N/A,FALSE,"Tab-7";#N/A,#N/A,FALSE,"Tab-8";#N/A,#N/A,FALSE,"Tab-9";#N/A,#N/A,FALSE,"Tab-10";#N/A,#N/A,FALSE,"Tab-11";#N/A,#N/A,FALSE,"IVA";#N/A,#N/A,FALSE,"Tab-13";#N/A,#N/A,FALSE,"Tab-14";#N/A,#N/A,FALSE,"Tab-15"}</definedName>
    <definedName name="pub" localSheetId="68" hidden="1">{#N/A,#N/A,FALSE,"Ind. Selecc.";#N/A,#N/A,FALSE,"Nec Fin Ext";#N/A,#N/A,FALSE,"Tab-3";#N/A,#N/A,FALSE,"Tab-4";#N/A,#N/A,FALSE,"Tab-5";#N/A,#N/A,FALSE,"Tab-6";#N/A,#N/A,FALSE,"Tab-7";#N/A,#N/A,FALSE,"Tab-8";#N/A,#N/A,FALSE,"Tab-9";#N/A,#N/A,FALSE,"Tab-10";#N/A,#N/A,FALSE,"Tab-11";#N/A,#N/A,FALSE,"IVA";#N/A,#N/A,FALSE,"Tab-13";#N/A,#N/A,FALSE,"Tab-14";#N/A,#N/A,FALSE,"Tab-15"}</definedName>
    <definedName name="pub" localSheetId="27" hidden="1">{#N/A,#N/A,FALSE,"Ind. Selecc.";#N/A,#N/A,FALSE,"Nec Fin Ext";#N/A,#N/A,FALSE,"Tab-3";#N/A,#N/A,FALSE,"Tab-4";#N/A,#N/A,FALSE,"Tab-5";#N/A,#N/A,FALSE,"Tab-6";#N/A,#N/A,FALSE,"Tab-7";#N/A,#N/A,FALSE,"Tab-8";#N/A,#N/A,FALSE,"Tab-9";#N/A,#N/A,FALSE,"Tab-10";#N/A,#N/A,FALSE,"Tab-11";#N/A,#N/A,FALSE,"IVA";#N/A,#N/A,FALSE,"Tab-13";#N/A,#N/A,FALSE,"Tab-14";#N/A,#N/A,FALSE,"Tab-15"}</definedName>
    <definedName name="pub" localSheetId="54" hidden="1">{#N/A,#N/A,FALSE,"Ind. Selecc.";#N/A,#N/A,FALSE,"Nec Fin Ext";#N/A,#N/A,FALSE,"Tab-3";#N/A,#N/A,FALSE,"Tab-4";#N/A,#N/A,FALSE,"Tab-5";#N/A,#N/A,FALSE,"Tab-6";#N/A,#N/A,FALSE,"Tab-7";#N/A,#N/A,FALSE,"Tab-8";#N/A,#N/A,FALSE,"Tab-9";#N/A,#N/A,FALSE,"Tab-10";#N/A,#N/A,FALSE,"Tab-11";#N/A,#N/A,FALSE,"IVA";#N/A,#N/A,FALSE,"Tab-13";#N/A,#N/A,FALSE,"Tab-14";#N/A,#N/A,FALSE,"Tab-15"}</definedName>
    <definedName name="pub" localSheetId="55" hidden="1">{#N/A,#N/A,FALSE,"Ind. Selecc.";#N/A,#N/A,FALSE,"Nec Fin Ext";#N/A,#N/A,FALSE,"Tab-3";#N/A,#N/A,FALSE,"Tab-4";#N/A,#N/A,FALSE,"Tab-5";#N/A,#N/A,FALSE,"Tab-6";#N/A,#N/A,FALSE,"Tab-7";#N/A,#N/A,FALSE,"Tab-8";#N/A,#N/A,FALSE,"Tab-9";#N/A,#N/A,FALSE,"Tab-10";#N/A,#N/A,FALSE,"Tab-11";#N/A,#N/A,FALSE,"IVA";#N/A,#N/A,FALSE,"Tab-13";#N/A,#N/A,FALSE,"Tab-14";#N/A,#N/A,FALSE,"Tab-15"}</definedName>
    <definedName name="pub" localSheetId="92" hidden="1">{#N/A,#N/A,FALSE,"Ind. Selecc.";#N/A,#N/A,FALSE,"Nec Fin Ext";#N/A,#N/A,FALSE,"Tab-3";#N/A,#N/A,FALSE,"Tab-4";#N/A,#N/A,FALSE,"Tab-5";#N/A,#N/A,FALSE,"Tab-6";#N/A,#N/A,FALSE,"Tab-7";#N/A,#N/A,FALSE,"Tab-8";#N/A,#N/A,FALSE,"Tab-9";#N/A,#N/A,FALSE,"Tab-10";#N/A,#N/A,FALSE,"Tab-11";#N/A,#N/A,FALSE,"IVA";#N/A,#N/A,FALSE,"Tab-13";#N/A,#N/A,FALSE,"Tab-14";#N/A,#N/A,FALSE,"Tab-15"}</definedName>
    <definedName name="pub" localSheetId="122" hidden="1">{#N/A,#N/A,FALSE,"Ind. Selecc.";#N/A,#N/A,FALSE,"Nec Fin Ext";#N/A,#N/A,FALSE,"Tab-3";#N/A,#N/A,FALSE,"Tab-4";#N/A,#N/A,FALSE,"Tab-5";#N/A,#N/A,FALSE,"Tab-6";#N/A,#N/A,FALSE,"Tab-7";#N/A,#N/A,FALSE,"Tab-8";#N/A,#N/A,FALSE,"Tab-9";#N/A,#N/A,FALSE,"Tab-10";#N/A,#N/A,FALSE,"Tab-11";#N/A,#N/A,FALSE,"IVA";#N/A,#N/A,FALSE,"Tab-13";#N/A,#N/A,FALSE,"Tab-14";#N/A,#N/A,FALSE,"Tab-15"}</definedName>
    <definedName name="pub" localSheetId="123" hidden="1">{#N/A,#N/A,FALSE,"Ind. Selecc.";#N/A,#N/A,FALSE,"Nec Fin Ext";#N/A,#N/A,FALSE,"Tab-3";#N/A,#N/A,FALSE,"Tab-4";#N/A,#N/A,FALSE,"Tab-5";#N/A,#N/A,FALSE,"Tab-6";#N/A,#N/A,FALSE,"Tab-7";#N/A,#N/A,FALSE,"Tab-8";#N/A,#N/A,FALSE,"Tab-9";#N/A,#N/A,FALSE,"Tab-10";#N/A,#N/A,FALSE,"Tab-11";#N/A,#N/A,FALSE,"IVA";#N/A,#N/A,FALSE,"Tab-13";#N/A,#N/A,FALSE,"Tab-14";#N/A,#N/A,FALSE,"Tab-15"}</definedName>
    <definedName name="pub" localSheetId="130" hidden="1">{#N/A,#N/A,FALSE,"Ind. Selecc.";#N/A,#N/A,FALSE,"Nec Fin Ext";#N/A,#N/A,FALSE,"Tab-3";#N/A,#N/A,FALSE,"Tab-4";#N/A,#N/A,FALSE,"Tab-5";#N/A,#N/A,FALSE,"Tab-6";#N/A,#N/A,FALSE,"Tab-7";#N/A,#N/A,FALSE,"Tab-8";#N/A,#N/A,FALSE,"Tab-9";#N/A,#N/A,FALSE,"Tab-10";#N/A,#N/A,FALSE,"Tab-11";#N/A,#N/A,FALSE,"IVA";#N/A,#N/A,FALSE,"Tab-13";#N/A,#N/A,FALSE,"Tab-14";#N/A,#N/A,FALSE,"Tab-15"}</definedName>
    <definedName name="pub" localSheetId="103" hidden="1">{#N/A,#N/A,FALSE,"Ind. Selecc.";#N/A,#N/A,FALSE,"Nec Fin Ext";#N/A,#N/A,FALSE,"Tab-3";#N/A,#N/A,FALSE,"Tab-4";#N/A,#N/A,FALSE,"Tab-5";#N/A,#N/A,FALSE,"Tab-6";#N/A,#N/A,FALSE,"Tab-7";#N/A,#N/A,FALSE,"Tab-8";#N/A,#N/A,FALSE,"Tab-9";#N/A,#N/A,FALSE,"Tab-10";#N/A,#N/A,FALSE,"Tab-11";#N/A,#N/A,FALSE,"IVA";#N/A,#N/A,FALSE,"Tab-13";#N/A,#N/A,FALSE,"Tab-14";#N/A,#N/A,FALSE,"Tab-15"}</definedName>
    <definedName name="pub" localSheetId="104" hidden="1">{#N/A,#N/A,FALSE,"Ind. Selecc.";#N/A,#N/A,FALSE,"Nec Fin Ext";#N/A,#N/A,FALSE,"Tab-3";#N/A,#N/A,FALSE,"Tab-4";#N/A,#N/A,FALSE,"Tab-5";#N/A,#N/A,FALSE,"Tab-6";#N/A,#N/A,FALSE,"Tab-7";#N/A,#N/A,FALSE,"Tab-8";#N/A,#N/A,FALSE,"Tab-9";#N/A,#N/A,FALSE,"Tab-10";#N/A,#N/A,FALSE,"Tab-11";#N/A,#N/A,FALSE,"IVA";#N/A,#N/A,FALSE,"Tab-13";#N/A,#N/A,FALSE,"Tab-14";#N/A,#N/A,FALSE,"Tab-15"}</definedName>
    <definedName name="pub" localSheetId="137" hidden="1">{#N/A,#N/A,FALSE,"Ind. Selecc.";#N/A,#N/A,FALSE,"Nec Fin Ext";#N/A,#N/A,FALSE,"Tab-3";#N/A,#N/A,FALSE,"Tab-4";#N/A,#N/A,FALSE,"Tab-5";#N/A,#N/A,FALSE,"Tab-6";#N/A,#N/A,FALSE,"Tab-7";#N/A,#N/A,FALSE,"Tab-8";#N/A,#N/A,FALSE,"Tab-9";#N/A,#N/A,FALSE,"Tab-10";#N/A,#N/A,FALSE,"Tab-11";#N/A,#N/A,FALSE,"IVA";#N/A,#N/A,FALSE,"Tab-13";#N/A,#N/A,FALSE,"Tab-14";#N/A,#N/A,FALSE,"Tab-15"}</definedName>
    <definedName name="pub" localSheetId="138" hidden="1">{#N/A,#N/A,FALSE,"Ind. Selecc.";#N/A,#N/A,FALSE,"Nec Fin Ext";#N/A,#N/A,FALSE,"Tab-3";#N/A,#N/A,FALSE,"Tab-4";#N/A,#N/A,FALSE,"Tab-5";#N/A,#N/A,FALSE,"Tab-6";#N/A,#N/A,FALSE,"Tab-7";#N/A,#N/A,FALSE,"Tab-8";#N/A,#N/A,FALSE,"Tab-9";#N/A,#N/A,FALSE,"Tab-10";#N/A,#N/A,FALSE,"Tab-11";#N/A,#N/A,FALSE,"IVA";#N/A,#N/A,FALSE,"Tab-13";#N/A,#N/A,FALSE,"Tab-14";#N/A,#N/A,FALSE,"Tab-15"}</definedName>
    <definedName name="pub" localSheetId="161" hidden="1">{#N/A,#N/A,FALSE,"Ind. Selecc.";#N/A,#N/A,FALSE,"Nec Fin Ext";#N/A,#N/A,FALSE,"Tab-3";#N/A,#N/A,FALSE,"Tab-4";#N/A,#N/A,FALSE,"Tab-5";#N/A,#N/A,FALSE,"Tab-6";#N/A,#N/A,FALSE,"Tab-7";#N/A,#N/A,FALSE,"Tab-8";#N/A,#N/A,FALSE,"Tab-9";#N/A,#N/A,FALSE,"Tab-10";#N/A,#N/A,FALSE,"Tab-11";#N/A,#N/A,FALSE,"IVA";#N/A,#N/A,FALSE,"Tab-13";#N/A,#N/A,FALSE,"Tab-14";#N/A,#N/A,FALSE,"Tab-15"}</definedName>
    <definedName name="pub" localSheetId="162" hidden="1">{#N/A,#N/A,FALSE,"Ind. Selecc.";#N/A,#N/A,FALSE,"Nec Fin Ext";#N/A,#N/A,FALSE,"Tab-3";#N/A,#N/A,FALSE,"Tab-4";#N/A,#N/A,FALSE,"Tab-5";#N/A,#N/A,FALSE,"Tab-6";#N/A,#N/A,FALSE,"Tab-7";#N/A,#N/A,FALSE,"Tab-8";#N/A,#N/A,FALSE,"Tab-9";#N/A,#N/A,FALSE,"Tab-10";#N/A,#N/A,FALSE,"Tab-11";#N/A,#N/A,FALSE,"IVA";#N/A,#N/A,FALSE,"Tab-13";#N/A,#N/A,FALSE,"Tab-14";#N/A,#N/A,FALSE,"Tab-15"}</definedName>
    <definedName name="pub" localSheetId="163" hidden="1">{#N/A,#N/A,FALSE,"Ind. Selecc.";#N/A,#N/A,FALSE,"Nec Fin Ext";#N/A,#N/A,FALSE,"Tab-3";#N/A,#N/A,FALSE,"Tab-4";#N/A,#N/A,FALSE,"Tab-5";#N/A,#N/A,FALSE,"Tab-6";#N/A,#N/A,FALSE,"Tab-7";#N/A,#N/A,FALSE,"Tab-8";#N/A,#N/A,FALSE,"Tab-9";#N/A,#N/A,FALSE,"Tab-10";#N/A,#N/A,FALSE,"Tab-11";#N/A,#N/A,FALSE,"IVA";#N/A,#N/A,FALSE,"Tab-13";#N/A,#N/A,FALSE,"Tab-14";#N/A,#N/A,FALSE,"Tab-15"}</definedName>
    <definedName name="pub" localSheetId="164" hidden="1">{#N/A,#N/A,FALSE,"Ind. Selecc.";#N/A,#N/A,FALSE,"Nec Fin Ext";#N/A,#N/A,FALSE,"Tab-3";#N/A,#N/A,FALSE,"Tab-4";#N/A,#N/A,FALSE,"Tab-5";#N/A,#N/A,FALSE,"Tab-6";#N/A,#N/A,FALSE,"Tab-7";#N/A,#N/A,FALSE,"Tab-8";#N/A,#N/A,FALSE,"Tab-9";#N/A,#N/A,FALSE,"Tab-10";#N/A,#N/A,FALSE,"Tab-11";#N/A,#N/A,FALSE,"IVA";#N/A,#N/A,FALSE,"Tab-13";#N/A,#N/A,FALSE,"Tab-14";#N/A,#N/A,FALSE,"Tab-15"}</definedName>
    <definedName name="pub" localSheetId="165" hidden="1">{#N/A,#N/A,FALSE,"Ind. Selecc.";#N/A,#N/A,FALSE,"Nec Fin Ext";#N/A,#N/A,FALSE,"Tab-3";#N/A,#N/A,FALSE,"Tab-4";#N/A,#N/A,FALSE,"Tab-5";#N/A,#N/A,FALSE,"Tab-6";#N/A,#N/A,FALSE,"Tab-7";#N/A,#N/A,FALSE,"Tab-8";#N/A,#N/A,FALSE,"Tab-9";#N/A,#N/A,FALSE,"Tab-10";#N/A,#N/A,FALSE,"Tab-11";#N/A,#N/A,FALSE,"IVA";#N/A,#N/A,FALSE,"Tab-13";#N/A,#N/A,FALSE,"Tab-14";#N/A,#N/A,FALSE,"Tab-15"}</definedName>
    <definedName name="pub" localSheetId="166" hidden="1">{#N/A,#N/A,FALSE,"Ind. Selecc.";#N/A,#N/A,FALSE,"Nec Fin Ext";#N/A,#N/A,FALSE,"Tab-3";#N/A,#N/A,FALSE,"Tab-4";#N/A,#N/A,FALSE,"Tab-5";#N/A,#N/A,FALSE,"Tab-6";#N/A,#N/A,FALSE,"Tab-7";#N/A,#N/A,FALSE,"Tab-8";#N/A,#N/A,FALSE,"Tab-9";#N/A,#N/A,FALSE,"Tab-10";#N/A,#N/A,FALSE,"Tab-11";#N/A,#N/A,FALSE,"IVA";#N/A,#N/A,FALSE,"Tab-13";#N/A,#N/A,FALSE,"Tab-14";#N/A,#N/A,FALSE,"Tab-15"}</definedName>
    <definedName name="pub" localSheetId="167" hidden="1">{#N/A,#N/A,FALSE,"Ind. Selecc.";#N/A,#N/A,FALSE,"Nec Fin Ext";#N/A,#N/A,FALSE,"Tab-3";#N/A,#N/A,FALSE,"Tab-4";#N/A,#N/A,FALSE,"Tab-5";#N/A,#N/A,FALSE,"Tab-6";#N/A,#N/A,FALSE,"Tab-7";#N/A,#N/A,FALSE,"Tab-8";#N/A,#N/A,FALSE,"Tab-9";#N/A,#N/A,FALSE,"Tab-10";#N/A,#N/A,FALSE,"Tab-11";#N/A,#N/A,FALSE,"IVA";#N/A,#N/A,FALSE,"Tab-13";#N/A,#N/A,FALSE,"Tab-14";#N/A,#N/A,FALSE,"Tab-15"}</definedName>
    <definedName name="pub" localSheetId="124" hidden="1">{#N/A,#N/A,FALSE,"Ind. Selecc.";#N/A,#N/A,FALSE,"Nec Fin Ext";#N/A,#N/A,FALSE,"Tab-3";#N/A,#N/A,FALSE,"Tab-4";#N/A,#N/A,FALSE,"Tab-5";#N/A,#N/A,FALSE,"Tab-6";#N/A,#N/A,FALSE,"Tab-7";#N/A,#N/A,FALSE,"Tab-8";#N/A,#N/A,FALSE,"Tab-9";#N/A,#N/A,FALSE,"Tab-10";#N/A,#N/A,FALSE,"Tab-11";#N/A,#N/A,FALSE,"IVA";#N/A,#N/A,FALSE,"Tab-13";#N/A,#N/A,FALSE,"Tab-14";#N/A,#N/A,FALSE,"Tab-15"}</definedName>
    <definedName name="pub" localSheetId="125" hidden="1">{#N/A,#N/A,FALSE,"Ind. Selecc.";#N/A,#N/A,FALSE,"Nec Fin Ext";#N/A,#N/A,FALSE,"Tab-3";#N/A,#N/A,FALSE,"Tab-4";#N/A,#N/A,FALSE,"Tab-5";#N/A,#N/A,FALSE,"Tab-6";#N/A,#N/A,FALSE,"Tab-7";#N/A,#N/A,FALSE,"Tab-8";#N/A,#N/A,FALSE,"Tab-9";#N/A,#N/A,FALSE,"Tab-10";#N/A,#N/A,FALSE,"Tab-11";#N/A,#N/A,FALSE,"IVA";#N/A,#N/A,FALSE,"Tab-13";#N/A,#N/A,FALSE,"Tab-14";#N/A,#N/A,FALSE,"Tab-15"}</definedName>
    <definedName name="pub" localSheetId="128" hidden="1">{#N/A,#N/A,FALSE,"Ind. Selecc.";#N/A,#N/A,FALSE,"Nec Fin Ext";#N/A,#N/A,FALSE,"Tab-3";#N/A,#N/A,FALSE,"Tab-4";#N/A,#N/A,FALSE,"Tab-5";#N/A,#N/A,FALSE,"Tab-6";#N/A,#N/A,FALSE,"Tab-7";#N/A,#N/A,FALSE,"Tab-8";#N/A,#N/A,FALSE,"Tab-9";#N/A,#N/A,FALSE,"Tab-10";#N/A,#N/A,FALSE,"Tab-11";#N/A,#N/A,FALSE,"IVA";#N/A,#N/A,FALSE,"Tab-13";#N/A,#N/A,FALSE,"Tab-14";#N/A,#N/A,FALSE,"Tab-15"}</definedName>
    <definedName name="pub" localSheetId="139" hidden="1">{#N/A,#N/A,FALSE,"Ind. Selecc.";#N/A,#N/A,FALSE,"Nec Fin Ext";#N/A,#N/A,FALSE,"Tab-3";#N/A,#N/A,FALSE,"Tab-4";#N/A,#N/A,FALSE,"Tab-5";#N/A,#N/A,FALSE,"Tab-6";#N/A,#N/A,FALSE,"Tab-7";#N/A,#N/A,FALSE,"Tab-8";#N/A,#N/A,FALSE,"Tab-9";#N/A,#N/A,FALSE,"Tab-10";#N/A,#N/A,FALSE,"Tab-11";#N/A,#N/A,FALSE,"IVA";#N/A,#N/A,FALSE,"Tab-13";#N/A,#N/A,FALSE,"Tab-14";#N/A,#N/A,FALSE,"Tab-15"}</definedName>
    <definedName name="pub" localSheetId="140" hidden="1">{#N/A,#N/A,FALSE,"Ind. Selecc.";#N/A,#N/A,FALSE,"Nec Fin Ext";#N/A,#N/A,FALSE,"Tab-3";#N/A,#N/A,FALSE,"Tab-4";#N/A,#N/A,FALSE,"Tab-5";#N/A,#N/A,FALSE,"Tab-6";#N/A,#N/A,FALSE,"Tab-7";#N/A,#N/A,FALSE,"Tab-8";#N/A,#N/A,FALSE,"Tab-9";#N/A,#N/A,FALSE,"Tab-10";#N/A,#N/A,FALSE,"Tab-11";#N/A,#N/A,FALSE,"IVA";#N/A,#N/A,FALSE,"Tab-13";#N/A,#N/A,FALSE,"Tab-14";#N/A,#N/A,FALSE,"Tab-15"}</definedName>
    <definedName name="pub" localSheetId="169" hidden="1">{#N/A,#N/A,FALSE,"Ind. Selecc.";#N/A,#N/A,FALSE,"Nec Fin Ext";#N/A,#N/A,FALSE,"Tab-3";#N/A,#N/A,FALSE,"Tab-4";#N/A,#N/A,FALSE,"Tab-5";#N/A,#N/A,FALSE,"Tab-6";#N/A,#N/A,FALSE,"Tab-7";#N/A,#N/A,FALSE,"Tab-8";#N/A,#N/A,FALSE,"Tab-9";#N/A,#N/A,FALSE,"Tab-10";#N/A,#N/A,FALSE,"Tab-11";#N/A,#N/A,FALSE,"IVA";#N/A,#N/A,FALSE,"Tab-13";#N/A,#N/A,FALSE,"Tab-14";#N/A,#N/A,FALSE,"Tab-15"}</definedName>
    <definedName name="pub" localSheetId="170" hidden="1">{#N/A,#N/A,FALSE,"Ind. Selecc.";#N/A,#N/A,FALSE,"Nec Fin Ext";#N/A,#N/A,FALSE,"Tab-3";#N/A,#N/A,FALSE,"Tab-4";#N/A,#N/A,FALSE,"Tab-5";#N/A,#N/A,FALSE,"Tab-6";#N/A,#N/A,FALSE,"Tab-7";#N/A,#N/A,FALSE,"Tab-8";#N/A,#N/A,FALSE,"Tab-9";#N/A,#N/A,FALSE,"Tab-10";#N/A,#N/A,FALSE,"Tab-11";#N/A,#N/A,FALSE,"IVA";#N/A,#N/A,FALSE,"Tab-13";#N/A,#N/A,FALSE,"Tab-14";#N/A,#N/A,FALSE,"Tab-15"}</definedName>
    <definedName name="pub" localSheetId="0" hidden="1">{#N/A,#N/A,FALSE,"Ind. Selecc.";#N/A,#N/A,FALSE,"Nec Fin Ext";#N/A,#N/A,FALSE,"Tab-3";#N/A,#N/A,FALSE,"Tab-4";#N/A,#N/A,FALSE,"Tab-5";#N/A,#N/A,FALSE,"Tab-6";#N/A,#N/A,FALSE,"Tab-7";#N/A,#N/A,FALSE,"Tab-8";#N/A,#N/A,FALSE,"Tab-9";#N/A,#N/A,FALSE,"Tab-10";#N/A,#N/A,FALSE,"Tab-11";#N/A,#N/A,FALSE,"IVA";#N/A,#N/A,FALSE,"Tab-13";#N/A,#N/A,FALSE,"Tab-14";#N/A,#N/A,FALSE,"Tab-15"}</definedName>
    <definedName name="pub" localSheetId="1" hidden="1">{#N/A,#N/A,FALSE,"Ind. Selecc.";#N/A,#N/A,FALSE,"Nec Fin Ext";#N/A,#N/A,FALSE,"Tab-3";#N/A,#N/A,FALSE,"Tab-4";#N/A,#N/A,FALSE,"Tab-5";#N/A,#N/A,FALSE,"Tab-6";#N/A,#N/A,FALSE,"Tab-7";#N/A,#N/A,FALSE,"Tab-8";#N/A,#N/A,FALSE,"Tab-9";#N/A,#N/A,FALSE,"Tab-10";#N/A,#N/A,FALSE,"Tab-11";#N/A,#N/A,FALSE,"IVA";#N/A,#N/A,FALSE,"Tab-13";#N/A,#N/A,FALSE,"Tab-14";#N/A,#N/A,FALSE,"Tab-15"}</definedName>
    <definedName name="pub" localSheetId="2" hidden="1">{#N/A,#N/A,FALSE,"Ind. Selecc.";#N/A,#N/A,FALSE,"Nec Fin Ext";#N/A,#N/A,FALSE,"Tab-3";#N/A,#N/A,FALSE,"Tab-4";#N/A,#N/A,FALSE,"Tab-5";#N/A,#N/A,FALSE,"Tab-6";#N/A,#N/A,FALSE,"Tab-7";#N/A,#N/A,FALSE,"Tab-8";#N/A,#N/A,FALSE,"Tab-9";#N/A,#N/A,FALSE,"Tab-10";#N/A,#N/A,FALSE,"Tab-11";#N/A,#N/A,FALSE,"IVA";#N/A,#N/A,FALSE,"Tab-13";#N/A,#N/A,FALSE,"Tab-14";#N/A,#N/A,FALSE,"Tab-15"}</definedName>
    <definedName name="pub" localSheetId="3" hidden="1">{#N/A,#N/A,FALSE,"Ind. Selecc.";#N/A,#N/A,FALSE,"Nec Fin Ext";#N/A,#N/A,FALSE,"Tab-3";#N/A,#N/A,FALSE,"Tab-4";#N/A,#N/A,FALSE,"Tab-5";#N/A,#N/A,FALSE,"Tab-6";#N/A,#N/A,FALSE,"Tab-7";#N/A,#N/A,FALSE,"Tab-8";#N/A,#N/A,FALSE,"Tab-9";#N/A,#N/A,FALSE,"Tab-10";#N/A,#N/A,FALSE,"Tab-11";#N/A,#N/A,FALSE,"IVA";#N/A,#N/A,FALSE,"Tab-13";#N/A,#N/A,FALSE,"Tab-14";#N/A,#N/A,FALSE,"Tab-15"}</definedName>
    <definedName name="pub" localSheetId="4" hidden="1">{#N/A,#N/A,FALSE,"Ind. Selecc.";#N/A,#N/A,FALSE,"Nec Fin Ext";#N/A,#N/A,FALSE,"Tab-3";#N/A,#N/A,FALSE,"Tab-4";#N/A,#N/A,FALSE,"Tab-5";#N/A,#N/A,FALSE,"Tab-6";#N/A,#N/A,FALSE,"Tab-7";#N/A,#N/A,FALSE,"Tab-8";#N/A,#N/A,FALSE,"Tab-9";#N/A,#N/A,FALSE,"Tab-10";#N/A,#N/A,FALSE,"Tab-11";#N/A,#N/A,FALSE,"IVA";#N/A,#N/A,FALSE,"Tab-13";#N/A,#N/A,FALSE,"Tab-14";#N/A,#N/A,FALSE,"Tab-15"}</definedName>
    <definedName name="pub" localSheetId="7" hidden="1">{#N/A,#N/A,FALSE,"Ind. Selecc.";#N/A,#N/A,FALSE,"Nec Fin Ext";#N/A,#N/A,FALSE,"Tab-3";#N/A,#N/A,FALSE,"Tab-4";#N/A,#N/A,FALSE,"Tab-5";#N/A,#N/A,FALSE,"Tab-6";#N/A,#N/A,FALSE,"Tab-7";#N/A,#N/A,FALSE,"Tab-8";#N/A,#N/A,FALSE,"Tab-9";#N/A,#N/A,FALSE,"Tab-10";#N/A,#N/A,FALSE,"Tab-11";#N/A,#N/A,FALSE,"IVA";#N/A,#N/A,FALSE,"Tab-13";#N/A,#N/A,FALSE,"Tab-14";#N/A,#N/A,FALSE,"Tab-15"}</definedName>
    <definedName name="pub" localSheetId="8" hidden="1">{#N/A,#N/A,FALSE,"Ind. Selecc.";#N/A,#N/A,FALSE,"Nec Fin Ext";#N/A,#N/A,FALSE,"Tab-3";#N/A,#N/A,FALSE,"Tab-4";#N/A,#N/A,FALSE,"Tab-5";#N/A,#N/A,FALSE,"Tab-6";#N/A,#N/A,FALSE,"Tab-7";#N/A,#N/A,FALSE,"Tab-8";#N/A,#N/A,FALSE,"Tab-9";#N/A,#N/A,FALSE,"Tab-10";#N/A,#N/A,FALSE,"Tab-11";#N/A,#N/A,FALSE,"IVA";#N/A,#N/A,FALSE,"Tab-13";#N/A,#N/A,FALSE,"Tab-14";#N/A,#N/A,FALSE,"Tab-15"}</definedName>
    <definedName name="pub" localSheetId="9" hidden="1">{#N/A,#N/A,FALSE,"Ind. Selecc.";#N/A,#N/A,FALSE,"Nec Fin Ext";#N/A,#N/A,FALSE,"Tab-3";#N/A,#N/A,FALSE,"Tab-4";#N/A,#N/A,FALSE,"Tab-5";#N/A,#N/A,FALSE,"Tab-6";#N/A,#N/A,FALSE,"Tab-7";#N/A,#N/A,FALSE,"Tab-8";#N/A,#N/A,FALSE,"Tab-9";#N/A,#N/A,FALSE,"Tab-10";#N/A,#N/A,FALSE,"Tab-11";#N/A,#N/A,FALSE,"IVA";#N/A,#N/A,FALSE,"Tab-13";#N/A,#N/A,FALSE,"Tab-14";#N/A,#N/A,FALSE,"Tab-15"}</definedName>
    <definedName name="pub" localSheetId="10" hidden="1">{#N/A,#N/A,FALSE,"Ind. Selecc.";#N/A,#N/A,FALSE,"Nec Fin Ext";#N/A,#N/A,FALSE,"Tab-3";#N/A,#N/A,FALSE,"Tab-4";#N/A,#N/A,FALSE,"Tab-5";#N/A,#N/A,FALSE,"Tab-6";#N/A,#N/A,FALSE,"Tab-7";#N/A,#N/A,FALSE,"Tab-8";#N/A,#N/A,FALSE,"Tab-9";#N/A,#N/A,FALSE,"Tab-10";#N/A,#N/A,FALSE,"Tab-11";#N/A,#N/A,FALSE,"IVA";#N/A,#N/A,FALSE,"Tab-13";#N/A,#N/A,FALSE,"Tab-14";#N/A,#N/A,FALSE,"Tab-15"}</definedName>
    <definedName name="pub" localSheetId="11" hidden="1">{#N/A,#N/A,FALSE,"Ind. Selecc.";#N/A,#N/A,FALSE,"Nec Fin Ext";#N/A,#N/A,FALSE,"Tab-3";#N/A,#N/A,FALSE,"Tab-4";#N/A,#N/A,FALSE,"Tab-5";#N/A,#N/A,FALSE,"Tab-6";#N/A,#N/A,FALSE,"Tab-7";#N/A,#N/A,FALSE,"Tab-8";#N/A,#N/A,FALSE,"Tab-9";#N/A,#N/A,FALSE,"Tab-10";#N/A,#N/A,FALSE,"Tab-11";#N/A,#N/A,FALSE,"IVA";#N/A,#N/A,FALSE,"Tab-13";#N/A,#N/A,FALSE,"Tab-14";#N/A,#N/A,FALSE,"Tab-15"}</definedName>
    <definedName name="pub" localSheetId="14" hidden="1">{#N/A,#N/A,FALSE,"Ind. Selecc.";#N/A,#N/A,FALSE,"Nec Fin Ext";#N/A,#N/A,FALSE,"Tab-3";#N/A,#N/A,FALSE,"Tab-4";#N/A,#N/A,FALSE,"Tab-5";#N/A,#N/A,FALSE,"Tab-6";#N/A,#N/A,FALSE,"Tab-7";#N/A,#N/A,FALSE,"Tab-8";#N/A,#N/A,FALSE,"Tab-9";#N/A,#N/A,FALSE,"Tab-10";#N/A,#N/A,FALSE,"Tab-11";#N/A,#N/A,FALSE,"IVA";#N/A,#N/A,FALSE,"Tab-13";#N/A,#N/A,FALSE,"Tab-14";#N/A,#N/A,FALSE,"Tab-15"}</definedName>
    <definedName name="pub" hidden="1">{#N/A,#N/A,FALSE,"Ind. Selecc.";#N/A,#N/A,FALSE,"Nec Fin Ext";#N/A,#N/A,FALSE,"Tab-3";#N/A,#N/A,FALSE,"Tab-4";#N/A,#N/A,FALSE,"Tab-5";#N/A,#N/A,FALSE,"Tab-6";#N/A,#N/A,FALSE,"Tab-7";#N/A,#N/A,FALSE,"Tab-8";#N/A,#N/A,FALSE,"Tab-9";#N/A,#N/A,FALSE,"Tab-10";#N/A,#N/A,FALSE,"Tab-11";#N/A,#N/A,FALSE,"IVA";#N/A,#N/A,FALSE,"Tab-13";#N/A,#N/A,FALSE,"Tab-14";#N/A,#N/A,FALSE,"Tab-15"}</definedName>
    <definedName name="Public" localSheetId="196" hidden="1">{#N/A,#N/A,FALSE,"Ind. Selecc.";#N/A,#N/A,FALSE,"Nec Fin Ext";#N/A,#N/A,FALSE,"Tab-3";#N/A,#N/A,FALSE,"Tab-4";#N/A,#N/A,FALSE,"Tab-5";#N/A,#N/A,FALSE,"Tab-6";#N/A,#N/A,FALSE,"Tab-7";#N/A,#N/A,FALSE,"Tab-8";#N/A,#N/A,FALSE,"Tab-9";#N/A,#N/A,FALSE,"Tab-10";#N/A,#N/A,FALSE,"Tab-11";#N/A,#N/A,FALSE,"IVA";#N/A,#N/A,FALSE,"Tab-13";#N/A,#N/A,FALSE,"Tab-14";#N/A,#N/A,FALSE,"Tab-15"}</definedName>
    <definedName name="Public" localSheetId="35" hidden="1">{#N/A,#N/A,FALSE,"Ind. Selecc.";#N/A,#N/A,FALSE,"Nec Fin Ext";#N/A,#N/A,FALSE,"Tab-3";#N/A,#N/A,FALSE,"Tab-4";#N/A,#N/A,FALSE,"Tab-5";#N/A,#N/A,FALSE,"Tab-6";#N/A,#N/A,FALSE,"Tab-7";#N/A,#N/A,FALSE,"Tab-8";#N/A,#N/A,FALSE,"Tab-9";#N/A,#N/A,FALSE,"Tab-10";#N/A,#N/A,FALSE,"Tab-11";#N/A,#N/A,FALSE,"IVA";#N/A,#N/A,FALSE,"Tab-13";#N/A,#N/A,FALSE,"Tab-14";#N/A,#N/A,FALSE,"Tab-15"}</definedName>
    <definedName name="Public" localSheetId="36" hidden="1">{#N/A,#N/A,FALSE,"Ind. Selecc.";#N/A,#N/A,FALSE,"Nec Fin Ext";#N/A,#N/A,FALSE,"Tab-3";#N/A,#N/A,FALSE,"Tab-4";#N/A,#N/A,FALSE,"Tab-5";#N/A,#N/A,FALSE,"Tab-6";#N/A,#N/A,FALSE,"Tab-7";#N/A,#N/A,FALSE,"Tab-8";#N/A,#N/A,FALSE,"Tab-9";#N/A,#N/A,FALSE,"Tab-10";#N/A,#N/A,FALSE,"Tab-11";#N/A,#N/A,FALSE,"IVA";#N/A,#N/A,FALSE,"Tab-13";#N/A,#N/A,FALSE,"Tab-14";#N/A,#N/A,FALSE,"Tab-15"}</definedName>
    <definedName name="Public" localSheetId="39" hidden="1">{#N/A,#N/A,FALSE,"Ind. Selecc.";#N/A,#N/A,FALSE,"Nec Fin Ext";#N/A,#N/A,FALSE,"Tab-3";#N/A,#N/A,FALSE,"Tab-4";#N/A,#N/A,FALSE,"Tab-5";#N/A,#N/A,FALSE,"Tab-6";#N/A,#N/A,FALSE,"Tab-7";#N/A,#N/A,FALSE,"Tab-8";#N/A,#N/A,FALSE,"Tab-9";#N/A,#N/A,FALSE,"Tab-10";#N/A,#N/A,FALSE,"Tab-11";#N/A,#N/A,FALSE,"IVA";#N/A,#N/A,FALSE,"Tab-13";#N/A,#N/A,FALSE,"Tab-14";#N/A,#N/A,FALSE,"Tab-15"}</definedName>
    <definedName name="Public" localSheetId="15" hidden="1">{#N/A,#N/A,FALSE,"Ind. Selecc.";#N/A,#N/A,FALSE,"Nec Fin Ext";#N/A,#N/A,FALSE,"Tab-3";#N/A,#N/A,FALSE,"Tab-4";#N/A,#N/A,FALSE,"Tab-5";#N/A,#N/A,FALSE,"Tab-6";#N/A,#N/A,FALSE,"Tab-7";#N/A,#N/A,FALSE,"Tab-8";#N/A,#N/A,FALSE,"Tab-9";#N/A,#N/A,FALSE,"Tab-10";#N/A,#N/A,FALSE,"Tab-11";#N/A,#N/A,FALSE,"IVA";#N/A,#N/A,FALSE,"Tab-13";#N/A,#N/A,FALSE,"Tab-14";#N/A,#N/A,FALSE,"Tab-15"}</definedName>
    <definedName name="Public" localSheetId="16" hidden="1">{#N/A,#N/A,FALSE,"Ind. Selecc.";#N/A,#N/A,FALSE,"Nec Fin Ext";#N/A,#N/A,FALSE,"Tab-3";#N/A,#N/A,FALSE,"Tab-4";#N/A,#N/A,FALSE,"Tab-5";#N/A,#N/A,FALSE,"Tab-6";#N/A,#N/A,FALSE,"Tab-7";#N/A,#N/A,FALSE,"Tab-8";#N/A,#N/A,FALSE,"Tab-9";#N/A,#N/A,FALSE,"Tab-10";#N/A,#N/A,FALSE,"Tab-11";#N/A,#N/A,FALSE,"IVA";#N/A,#N/A,FALSE,"Tab-13";#N/A,#N/A,FALSE,"Tab-14";#N/A,#N/A,FALSE,"Tab-15"}</definedName>
    <definedName name="Public" localSheetId="17" hidden="1">{#N/A,#N/A,FALSE,"Ind. Selecc.";#N/A,#N/A,FALSE,"Nec Fin Ext";#N/A,#N/A,FALSE,"Tab-3";#N/A,#N/A,FALSE,"Tab-4";#N/A,#N/A,FALSE,"Tab-5";#N/A,#N/A,FALSE,"Tab-6";#N/A,#N/A,FALSE,"Tab-7";#N/A,#N/A,FALSE,"Tab-8";#N/A,#N/A,FALSE,"Tab-9";#N/A,#N/A,FALSE,"Tab-10";#N/A,#N/A,FALSE,"Tab-11";#N/A,#N/A,FALSE,"IVA";#N/A,#N/A,FALSE,"Tab-13";#N/A,#N/A,FALSE,"Tab-14";#N/A,#N/A,FALSE,"Tab-15"}</definedName>
    <definedName name="Public" localSheetId="68" hidden="1">{#N/A,#N/A,FALSE,"Ind. Selecc.";#N/A,#N/A,FALSE,"Nec Fin Ext";#N/A,#N/A,FALSE,"Tab-3";#N/A,#N/A,FALSE,"Tab-4";#N/A,#N/A,FALSE,"Tab-5";#N/A,#N/A,FALSE,"Tab-6";#N/A,#N/A,FALSE,"Tab-7";#N/A,#N/A,FALSE,"Tab-8";#N/A,#N/A,FALSE,"Tab-9";#N/A,#N/A,FALSE,"Tab-10";#N/A,#N/A,FALSE,"Tab-11";#N/A,#N/A,FALSE,"IVA";#N/A,#N/A,FALSE,"Tab-13";#N/A,#N/A,FALSE,"Tab-14";#N/A,#N/A,FALSE,"Tab-15"}</definedName>
    <definedName name="Public" localSheetId="27" hidden="1">{#N/A,#N/A,FALSE,"Ind. Selecc.";#N/A,#N/A,FALSE,"Nec Fin Ext";#N/A,#N/A,FALSE,"Tab-3";#N/A,#N/A,FALSE,"Tab-4";#N/A,#N/A,FALSE,"Tab-5";#N/A,#N/A,FALSE,"Tab-6";#N/A,#N/A,FALSE,"Tab-7";#N/A,#N/A,FALSE,"Tab-8";#N/A,#N/A,FALSE,"Tab-9";#N/A,#N/A,FALSE,"Tab-10";#N/A,#N/A,FALSE,"Tab-11";#N/A,#N/A,FALSE,"IVA";#N/A,#N/A,FALSE,"Tab-13";#N/A,#N/A,FALSE,"Tab-14";#N/A,#N/A,FALSE,"Tab-15"}</definedName>
    <definedName name="Public" localSheetId="54" hidden="1">{#N/A,#N/A,FALSE,"Ind. Selecc.";#N/A,#N/A,FALSE,"Nec Fin Ext";#N/A,#N/A,FALSE,"Tab-3";#N/A,#N/A,FALSE,"Tab-4";#N/A,#N/A,FALSE,"Tab-5";#N/A,#N/A,FALSE,"Tab-6";#N/A,#N/A,FALSE,"Tab-7";#N/A,#N/A,FALSE,"Tab-8";#N/A,#N/A,FALSE,"Tab-9";#N/A,#N/A,FALSE,"Tab-10";#N/A,#N/A,FALSE,"Tab-11";#N/A,#N/A,FALSE,"IVA";#N/A,#N/A,FALSE,"Tab-13";#N/A,#N/A,FALSE,"Tab-14";#N/A,#N/A,FALSE,"Tab-15"}</definedName>
    <definedName name="Public" localSheetId="55" hidden="1">{#N/A,#N/A,FALSE,"Ind. Selecc.";#N/A,#N/A,FALSE,"Nec Fin Ext";#N/A,#N/A,FALSE,"Tab-3";#N/A,#N/A,FALSE,"Tab-4";#N/A,#N/A,FALSE,"Tab-5";#N/A,#N/A,FALSE,"Tab-6";#N/A,#N/A,FALSE,"Tab-7";#N/A,#N/A,FALSE,"Tab-8";#N/A,#N/A,FALSE,"Tab-9";#N/A,#N/A,FALSE,"Tab-10";#N/A,#N/A,FALSE,"Tab-11";#N/A,#N/A,FALSE,"IVA";#N/A,#N/A,FALSE,"Tab-13";#N/A,#N/A,FALSE,"Tab-14";#N/A,#N/A,FALSE,"Tab-15"}</definedName>
    <definedName name="Public" localSheetId="92" hidden="1">{#N/A,#N/A,FALSE,"Ind. Selecc.";#N/A,#N/A,FALSE,"Nec Fin Ext";#N/A,#N/A,FALSE,"Tab-3";#N/A,#N/A,FALSE,"Tab-4";#N/A,#N/A,FALSE,"Tab-5";#N/A,#N/A,FALSE,"Tab-6";#N/A,#N/A,FALSE,"Tab-7";#N/A,#N/A,FALSE,"Tab-8";#N/A,#N/A,FALSE,"Tab-9";#N/A,#N/A,FALSE,"Tab-10";#N/A,#N/A,FALSE,"Tab-11";#N/A,#N/A,FALSE,"IVA";#N/A,#N/A,FALSE,"Tab-13";#N/A,#N/A,FALSE,"Tab-14";#N/A,#N/A,FALSE,"Tab-15"}</definedName>
    <definedName name="Public" localSheetId="122" hidden="1">{#N/A,#N/A,FALSE,"Ind. Selecc.";#N/A,#N/A,FALSE,"Nec Fin Ext";#N/A,#N/A,FALSE,"Tab-3";#N/A,#N/A,FALSE,"Tab-4";#N/A,#N/A,FALSE,"Tab-5";#N/A,#N/A,FALSE,"Tab-6";#N/A,#N/A,FALSE,"Tab-7";#N/A,#N/A,FALSE,"Tab-8";#N/A,#N/A,FALSE,"Tab-9";#N/A,#N/A,FALSE,"Tab-10";#N/A,#N/A,FALSE,"Tab-11";#N/A,#N/A,FALSE,"IVA";#N/A,#N/A,FALSE,"Tab-13";#N/A,#N/A,FALSE,"Tab-14";#N/A,#N/A,FALSE,"Tab-15"}</definedName>
    <definedName name="Public" localSheetId="123" hidden="1">{#N/A,#N/A,FALSE,"Ind. Selecc.";#N/A,#N/A,FALSE,"Nec Fin Ext";#N/A,#N/A,FALSE,"Tab-3";#N/A,#N/A,FALSE,"Tab-4";#N/A,#N/A,FALSE,"Tab-5";#N/A,#N/A,FALSE,"Tab-6";#N/A,#N/A,FALSE,"Tab-7";#N/A,#N/A,FALSE,"Tab-8";#N/A,#N/A,FALSE,"Tab-9";#N/A,#N/A,FALSE,"Tab-10";#N/A,#N/A,FALSE,"Tab-11";#N/A,#N/A,FALSE,"IVA";#N/A,#N/A,FALSE,"Tab-13";#N/A,#N/A,FALSE,"Tab-14";#N/A,#N/A,FALSE,"Tab-15"}</definedName>
    <definedName name="Public" localSheetId="130" hidden="1">{#N/A,#N/A,FALSE,"Ind. Selecc.";#N/A,#N/A,FALSE,"Nec Fin Ext";#N/A,#N/A,FALSE,"Tab-3";#N/A,#N/A,FALSE,"Tab-4";#N/A,#N/A,FALSE,"Tab-5";#N/A,#N/A,FALSE,"Tab-6";#N/A,#N/A,FALSE,"Tab-7";#N/A,#N/A,FALSE,"Tab-8";#N/A,#N/A,FALSE,"Tab-9";#N/A,#N/A,FALSE,"Tab-10";#N/A,#N/A,FALSE,"Tab-11";#N/A,#N/A,FALSE,"IVA";#N/A,#N/A,FALSE,"Tab-13";#N/A,#N/A,FALSE,"Tab-14";#N/A,#N/A,FALSE,"Tab-15"}</definedName>
    <definedName name="Public" localSheetId="103" hidden="1">{#N/A,#N/A,FALSE,"Ind. Selecc.";#N/A,#N/A,FALSE,"Nec Fin Ext";#N/A,#N/A,FALSE,"Tab-3";#N/A,#N/A,FALSE,"Tab-4";#N/A,#N/A,FALSE,"Tab-5";#N/A,#N/A,FALSE,"Tab-6";#N/A,#N/A,FALSE,"Tab-7";#N/A,#N/A,FALSE,"Tab-8";#N/A,#N/A,FALSE,"Tab-9";#N/A,#N/A,FALSE,"Tab-10";#N/A,#N/A,FALSE,"Tab-11";#N/A,#N/A,FALSE,"IVA";#N/A,#N/A,FALSE,"Tab-13";#N/A,#N/A,FALSE,"Tab-14";#N/A,#N/A,FALSE,"Tab-15"}</definedName>
    <definedName name="Public" localSheetId="104" hidden="1">{#N/A,#N/A,FALSE,"Ind. Selecc.";#N/A,#N/A,FALSE,"Nec Fin Ext";#N/A,#N/A,FALSE,"Tab-3";#N/A,#N/A,FALSE,"Tab-4";#N/A,#N/A,FALSE,"Tab-5";#N/A,#N/A,FALSE,"Tab-6";#N/A,#N/A,FALSE,"Tab-7";#N/A,#N/A,FALSE,"Tab-8";#N/A,#N/A,FALSE,"Tab-9";#N/A,#N/A,FALSE,"Tab-10";#N/A,#N/A,FALSE,"Tab-11";#N/A,#N/A,FALSE,"IVA";#N/A,#N/A,FALSE,"Tab-13";#N/A,#N/A,FALSE,"Tab-14";#N/A,#N/A,FALSE,"Tab-15"}</definedName>
    <definedName name="Public" localSheetId="137" hidden="1">{#N/A,#N/A,FALSE,"Ind. Selecc.";#N/A,#N/A,FALSE,"Nec Fin Ext";#N/A,#N/A,FALSE,"Tab-3";#N/A,#N/A,FALSE,"Tab-4";#N/A,#N/A,FALSE,"Tab-5";#N/A,#N/A,FALSE,"Tab-6";#N/A,#N/A,FALSE,"Tab-7";#N/A,#N/A,FALSE,"Tab-8";#N/A,#N/A,FALSE,"Tab-9";#N/A,#N/A,FALSE,"Tab-10";#N/A,#N/A,FALSE,"Tab-11";#N/A,#N/A,FALSE,"IVA";#N/A,#N/A,FALSE,"Tab-13";#N/A,#N/A,FALSE,"Tab-14";#N/A,#N/A,FALSE,"Tab-15"}</definedName>
    <definedName name="Public" localSheetId="138" hidden="1">{#N/A,#N/A,FALSE,"Ind. Selecc.";#N/A,#N/A,FALSE,"Nec Fin Ext";#N/A,#N/A,FALSE,"Tab-3";#N/A,#N/A,FALSE,"Tab-4";#N/A,#N/A,FALSE,"Tab-5";#N/A,#N/A,FALSE,"Tab-6";#N/A,#N/A,FALSE,"Tab-7";#N/A,#N/A,FALSE,"Tab-8";#N/A,#N/A,FALSE,"Tab-9";#N/A,#N/A,FALSE,"Tab-10";#N/A,#N/A,FALSE,"Tab-11";#N/A,#N/A,FALSE,"IVA";#N/A,#N/A,FALSE,"Tab-13";#N/A,#N/A,FALSE,"Tab-14";#N/A,#N/A,FALSE,"Tab-15"}</definedName>
    <definedName name="Public" localSheetId="161" hidden="1">{#N/A,#N/A,FALSE,"Ind. Selecc.";#N/A,#N/A,FALSE,"Nec Fin Ext";#N/A,#N/A,FALSE,"Tab-3";#N/A,#N/A,FALSE,"Tab-4";#N/A,#N/A,FALSE,"Tab-5";#N/A,#N/A,FALSE,"Tab-6";#N/A,#N/A,FALSE,"Tab-7";#N/A,#N/A,FALSE,"Tab-8";#N/A,#N/A,FALSE,"Tab-9";#N/A,#N/A,FALSE,"Tab-10";#N/A,#N/A,FALSE,"Tab-11";#N/A,#N/A,FALSE,"IVA";#N/A,#N/A,FALSE,"Tab-13";#N/A,#N/A,FALSE,"Tab-14";#N/A,#N/A,FALSE,"Tab-15"}</definedName>
    <definedName name="Public" localSheetId="162" hidden="1">{#N/A,#N/A,FALSE,"Ind. Selecc.";#N/A,#N/A,FALSE,"Nec Fin Ext";#N/A,#N/A,FALSE,"Tab-3";#N/A,#N/A,FALSE,"Tab-4";#N/A,#N/A,FALSE,"Tab-5";#N/A,#N/A,FALSE,"Tab-6";#N/A,#N/A,FALSE,"Tab-7";#N/A,#N/A,FALSE,"Tab-8";#N/A,#N/A,FALSE,"Tab-9";#N/A,#N/A,FALSE,"Tab-10";#N/A,#N/A,FALSE,"Tab-11";#N/A,#N/A,FALSE,"IVA";#N/A,#N/A,FALSE,"Tab-13";#N/A,#N/A,FALSE,"Tab-14";#N/A,#N/A,FALSE,"Tab-15"}</definedName>
    <definedName name="Public" localSheetId="163" hidden="1">{#N/A,#N/A,FALSE,"Ind. Selecc.";#N/A,#N/A,FALSE,"Nec Fin Ext";#N/A,#N/A,FALSE,"Tab-3";#N/A,#N/A,FALSE,"Tab-4";#N/A,#N/A,FALSE,"Tab-5";#N/A,#N/A,FALSE,"Tab-6";#N/A,#N/A,FALSE,"Tab-7";#N/A,#N/A,FALSE,"Tab-8";#N/A,#N/A,FALSE,"Tab-9";#N/A,#N/A,FALSE,"Tab-10";#N/A,#N/A,FALSE,"Tab-11";#N/A,#N/A,FALSE,"IVA";#N/A,#N/A,FALSE,"Tab-13";#N/A,#N/A,FALSE,"Tab-14";#N/A,#N/A,FALSE,"Tab-15"}</definedName>
    <definedName name="Public" localSheetId="164" hidden="1">{#N/A,#N/A,FALSE,"Ind. Selecc.";#N/A,#N/A,FALSE,"Nec Fin Ext";#N/A,#N/A,FALSE,"Tab-3";#N/A,#N/A,FALSE,"Tab-4";#N/A,#N/A,FALSE,"Tab-5";#N/A,#N/A,FALSE,"Tab-6";#N/A,#N/A,FALSE,"Tab-7";#N/A,#N/A,FALSE,"Tab-8";#N/A,#N/A,FALSE,"Tab-9";#N/A,#N/A,FALSE,"Tab-10";#N/A,#N/A,FALSE,"Tab-11";#N/A,#N/A,FALSE,"IVA";#N/A,#N/A,FALSE,"Tab-13";#N/A,#N/A,FALSE,"Tab-14";#N/A,#N/A,FALSE,"Tab-15"}</definedName>
    <definedName name="Public" localSheetId="165" hidden="1">{#N/A,#N/A,FALSE,"Ind. Selecc.";#N/A,#N/A,FALSE,"Nec Fin Ext";#N/A,#N/A,FALSE,"Tab-3";#N/A,#N/A,FALSE,"Tab-4";#N/A,#N/A,FALSE,"Tab-5";#N/A,#N/A,FALSE,"Tab-6";#N/A,#N/A,FALSE,"Tab-7";#N/A,#N/A,FALSE,"Tab-8";#N/A,#N/A,FALSE,"Tab-9";#N/A,#N/A,FALSE,"Tab-10";#N/A,#N/A,FALSE,"Tab-11";#N/A,#N/A,FALSE,"IVA";#N/A,#N/A,FALSE,"Tab-13";#N/A,#N/A,FALSE,"Tab-14";#N/A,#N/A,FALSE,"Tab-15"}</definedName>
    <definedName name="Public" localSheetId="166" hidden="1">{#N/A,#N/A,FALSE,"Ind. Selecc.";#N/A,#N/A,FALSE,"Nec Fin Ext";#N/A,#N/A,FALSE,"Tab-3";#N/A,#N/A,FALSE,"Tab-4";#N/A,#N/A,FALSE,"Tab-5";#N/A,#N/A,FALSE,"Tab-6";#N/A,#N/A,FALSE,"Tab-7";#N/A,#N/A,FALSE,"Tab-8";#N/A,#N/A,FALSE,"Tab-9";#N/A,#N/A,FALSE,"Tab-10";#N/A,#N/A,FALSE,"Tab-11";#N/A,#N/A,FALSE,"IVA";#N/A,#N/A,FALSE,"Tab-13";#N/A,#N/A,FALSE,"Tab-14";#N/A,#N/A,FALSE,"Tab-15"}</definedName>
    <definedName name="Public" localSheetId="167" hidden="1">{#N/A,#N/A,FALSE,"Ind. Selecc.";#N/A,#N/A,FALSE,"Nec Fin Ext";#N/A,#N/A,FALSE,"Tab-3";#N/A,#N/A,FALSE,"Tab-4";#N/A,#N/A,FALSE,"Tab-5";#N/A,#N/A,FALSE,"Tab-6";#N/A,#N/A,FALSE,"Tab-7";#N/A,#N/A,FALSE,"Tab-8";#N/A,#N/A,FALSE,"Tab-9";#N/A,#N/A,FALSE,"Tab-10";#N/A,#N/A,FALSE,"Tab-11";#N/A,#N/A,FALSE,"IVA";#N/A,#N/A,FALSE,"Tab-13";#N/A,#N/A,FALSE,"Tab-14";#N/A,#N/A,FALSE,"Tab-15"}</definedName>
    <definedName name="Public" localSheetId="124" hidden="1">{#N/A,#N/A,FALSE,"Ind. Selecc.";#N/A,#N/A,FALSE,"Nec Fin Ext";#N/A,#N/A,FALSE,"Tab-3";#N/A,#N/A,FALSE,"Tab-4";#N/A,#N/A,FALSE,"Tab-5";#N/A,#N/A,FALSE,"Tab-6";#N/A,#N/A,FALSE,"Tab-7";#N/A,#N/A,FALSE,"Tab-8";#N/A,#N/A,FALSE,"Tab-9";#N/A,#N/A,FALSE,"Tab-10";#N/A,#N/A,FALSE,"Tab-11";#N/A,#N/A,FALSE,"IVA";#N/A,#N/A,FALSE,"Tab-13";#N/A,#N/A,FALSE,"Tab-14";#N/A,#N/A,FALSE,"Tab-15"}</definedName>
    <definedName name="Public" localSheetId="125" hidden="1">{#N/A,#N/A,FALSE,"Ind. Selecc.";#N/A,#N/A,FALSE,"Nec Fin Ext";#N/A,#N/A,FALSE,"Tab-3";#N/A,#N/A,FALSE,"Tab-4";#N/A,#N/A,FALSE,"Tab-5";#N/A,#N/A,FALSE,"Tab-6";#N/A,#N/A,FALSE,"Tab-7";#N/A,#N/A,FALSE,"Tab-8";#N/A,#N/A,FALSE,"Tab-9";#N/A,#N/A,FALSE,"Tab-10";#N/A,#N/A,FALSE,"Tab-11";#N/A,#N/A,FALSE,"IVA";#N/A,#N/A,FALSE,"Tab-13";#N/A,#N/A,FALSE,"Tab-14";#N/A,#N/A,FALSE,"Tab-15"}</definedName>
    <definedName name="Public" localSheetId="128" hidden="1">{#N/A,#N/A,FALSE,"Ind. Selecc.";#N/A,#N/A,FALSE,"Nec Fin Ext";#N/A,#N/A,FALSE,"Tab-3";#N/A,#N/A,FALSE,"Tab-4";#N/A,#N/A,FALSE,"Tab-5";#N/A,#N/A,FALSE,"Tab-6";#N/A,#N/A,FALSE,"Tab-7";#N/A,#N/A,FALSE,"Tab-8";#N/A,#N/A,FALSE,"Tab-9";#N/A,#N/A,FALSE,"Tab-10";#N/A,#N/A,FALSE,"Tab-11";#N/A,#N/A,FALSE,"IVA";#N/A,#N/A,FALSE,"Tab-13";#N/A,#N/A,FALSE,"Tab-14";#N/A,#N/A,FALSE,"Tab-15"}</definedName>
    <definedName name="Public" localSheetId="139" hidden="1">{#N/A,#N/A,FALSE,"Ind. Selecc.";#N/A,#N/A,FALSE,"Nec Fin Ext";#N/A,#N/A,FALSE,"Tab-3";#N/A,#N/A,FALSE,"Tab-4";#N/A,#N/A,FALSE,"Tab-5";#N/A,#N/A,FALSE,"Tab-6";#N/A,#N/A,FALSE,"Tab-7";#N/A,#N/A,FALSE,"Tab-8";#N/A,#N/A,FALSE,"Tab-9";#N/A,#N/A,FALSE,"Tab-10";#N/A,#N/A,FALSE,"Tab-11";#N/A,#N/A,FALSE,"IVA";#N/A,#N/A,FALSE,"Tab-13";#N/A,#N/A,FALSE,"Tab-14";#N/A,#N/A,FALSE,"Tab-15"}</definedName>
    <definedName name="Public" localSheetId="140" hidden="1">{#N/A,#N/A,FALSE,"Ind. Selecc.";#N/A,#N/A,FALSE,"Nec Fin Ext";#N/A,#N/A,FALSE,"Tab-3";#N/A,#N/A,FALSE,"Tab-4";#N/A,#N/A,FALSE,"Tab-5";#N/A,#N/A,FALSE,"Tab-6";#N/A,#N/A,FALSE,"Tab-7";#N/A,#N/A,FALSE,"Tab-8";#N/A,#N/A,FALSE,"Tab-9";#N/A,#N/A,FALSE,"Tab-10";#N/A,#N/A,FALSE,"Tab-11";#N/A,#N/A,FALSE,"IVA";#N/A,#N/A,FALSE,"Tab-13";#N/A,#N/A,FALSE,"Tab-14";#N/A,#N/A,FALSE,"Tab-15"}</definedName>
    <definedName name="Public" localSheetId="169" hidden="1">{#N/A,#N/A,FALSE,"Ind. Selecc.";#N/A,#N/A,FALSE,"Nec Fin Ext";#N/A,#N/A,FALSE,"Tab-3";#N/A,#N/A,FALSE,"Tab-4";#N/A,#N/A,FALSE,"Tab-5";#N/A,#N/A,FALSE,"Tab-6";#N/A,#N/A,FALSE,"Tab-7";#N/A,#N/A,FALSE,"Tab-8";#N/A,#N/A,FALSE,"Tab-9";#N/A,#N/A,FALSE,"Tab-10";#N/A,#N/A,FALSE,"Tab-11";#N/A,#N/A,FALSE,"IVA";#N/A,#N/A,FALSE,"Tab-13";#N/A,#N/A,FALSE,"Tab-14";#N/A,#N/A,FALSE,"Tab-15"}</definedName>
    <definedName name="Public" localSheetId="170" hidden="1">{#N/A,#N/A,FALSE,"Ind. Selecc.";#N/A,#N/A,FALSE,"Nec Fin Ext";#N/A,#N/A,FALSE,"Tab-3";#N/A,#N/A,FALSE,"Tab-4";#N/A,#N/A,FALSE,"Tab-5";#N/A,#N/A,FALSE,"Tab-6";#N/A,#N/A,FALSE,"Tab-7";#N/A,#N/A,FALSE,"Tab-8";#N/A,#N/A,FALSE,"Tab-9";#N/A,#N/A,FALSE,"Tab-10";#N/A,#N/A,FALSE,"Tab-11";#N/A,#N/A,FALSE,"IVA";#N/A,#N/A,FALSE,"Tab-13";#N/A,#N/A,FALSE,"Tab-14";#N/A,#N/A,FALSE,"Tab-15"}</definedName>
    <definedName name="Public" localSheetId="0" hidden="1">{#N/A,#N/A,FALSE,"Ind. Selecc.";#N/A,#N/A,FALSE,"Nec Fin Ext";#N/A,#N/A,FALSE,"Tab-3";#N/A,#N/A,FALSE,"Tab-4";#N/A,#N/A,FALSE,"Tab-5";#N/A,#N/A,FALSE,"Tab-6";#N/A,#N/A,FALSE,"Tab-7";#N/A,#N/A,FALSE,"Tab-8";#N/A,#N/A,FALSE,"Tab-9";#N/A,#N/A,FALSE,"Tab-10";#N/A,#N/A,FALSE,"Tab-11";#N/A,#N/A,FALSE,"IVA";#N/A,#N/A,FALSE,"Tab-13";#N/A,#N/A,FALSE,"Tab-14";#N/A,#N/A,FALSE,"Tab-15"}</definedName>
    <definedName name="Public" localSheetId="1" hidden="1">{#N/A,#N/A,FALSE,"Ind. Selecc.";#N/A,#N/A,FALSE,"Nec Fin Ext";#N/A,#N/A,FALSE,"Tab-3";#N/A,#N/A,FALSE,"Tab-4";#N/A,#N/A,FALSE,"Tab-5";#N/A,#N/A,FALSE,"Tab-6";#N/A,#N/A,FALSE,"Tab-7";#N/A,#N/A,FALSE,"Tab-8";#N/A,#N/A,FALSE,"Tab-9";#N/A,#N/A,FALSE,"Tab-10";#N/A,#N/A,FALSE,"Tab-11";#N/A,#N/A,FALSE,"IVA";#N/A,#N/A,FALSE,"Tab-13";#N/A,#N/A,FALSE,"Tab-14";#N/A,#N/A,FALSE,"Tab-15"}</definedName>
    <definedName name="Public" localSheetId="2" hidden="1">{#N/A,#N/A,FALSE,"Ind. Selecc.";#N/A,#N/A,FALSE,"Nec Fin Ext";#N/A,#N/A,FALSE,"Tab-3";#N/A,#N/A,FALSE,"Tab-4";#N/A,#N/A,FALSE,"Tab-5";#N/A,#N/A,FALSE,"Tab-6";#N/A,#N/A,FALSE,"Tab-7";#N/A,#N/A,FALSE,"Tab-8";#N/A,#N/A,FALSE,"Tab-9";#N/A,#N/A,FALSE,"Tab-10";#N/A,#N/A,FALSE,"Tab-11";#N/A,#N/A,FALSE,"IVA";#N/A,#N/A,FALSE,"Tab-13";#N/A,#N/A,FALSE,"Tab-14";#N/A,#N/A,FALSE,"Tab-15"}</definedName>
    <definedName name="Public" localSheetId="3" hidden="1">{#N/A,#N/A,FALSE,"Ind. Selecc.";#N/A,#N/A,FALSE,"Nec Fin Ext";#N/A,#N/A,FALSE,"Tab-3";#N/A,#N/A,FALSE,"Tab-4";#N/A,#N/A,FALSE,"Tab-5";#N/A,#N/A,FALSE,"Tab-6";#N/A,#N/A,FALSE,"Tab-7";#N/A,#N/A,FALSE,"Tab-8";#N/A,#N/A,FALSE,"Tab-9";#N/A,#N/A,FALSE,"Tab-10";#N/A,#N/A,FALSE,"Tab-11";#N/A,#N/A,FALSE,"IVA";#N/A,#N/A,FALSE,"Tab-13";#N/A,#N/A,FALSE,"Tab-14";#N/A,#N/A,FALSE,"Tab-15"}</definedName>
    <definedName name="Public" localSheetId="4" hidden="1">{#N/A,#N/A,FALSE,"Ind. Selecc.";#N/A,#N/A,FALSE,"Nec Fin Ext";#N/A,#N/A,FALSE,"Tab-3";#N/A,#N/A,FALSE,"Tab-4";#N/A,#N/A,FALSE,"Tab-5";#N/A,#N/A,FALSE,"Tab-6";#N/A,#N/A,FALSE,"Tab-7";#N/A,#N/A,FALSE,"Tab-8";#N/A,#N/A,FALSE,"Tab-9";#N/A,#N/A,FALSE,"Tab-10";#N/A,#N/A,FALSE,"Tab-11";#N/A,#N/A,FALSE,"IVA";#N/A,#N/A,FALSE,"Tab-13";#N/A,#N/A,FALSE,"Tab-14";#N/A,#N/A,FALSE,"Tab-15"}</definedName>
    <definedName name="Public" localSheetId="7" hidden="1">{#N/A,#N/A,FALSE,"Ind. Selecc.";#N/A,#N/A,FALSE,"Nec Fin Ext";#N/A,#N/A,FALSE,"Tab-3";#N/A,#N/A,FALSE,"Tab-4";#N/A,#N/A,FALSE,"Tab-5";#N/A,#N/A,FALSE,"Tab-6";#N/A,#N/A,FALSE,"Tab-7";#N/A,#N/A,FALSE,"Tab-8";#N/A,#N/A,FALSE,"Tab-9";#N/A,#N/A,FALSE,"Tab-10";#N/A,#N/A,FALSE,"Tab-11";#N/A,#N/A,FALSE,"IVA";#N/A,#N/A,FALSE,"Tab-13";#N/A,#N/A,FALSE,"Tab-14";#N/A,#N/A,FALSE,"Tab-15"}</definedName>
    <definedName name="Public" localSheetId="8" hidden="1">{#N/A,#N/A,FALSE,"Ind. Selecc.";#N/A,#N/A,FALSE,"Nec Fin Ext";#N/A,#N/A,FALSE,"Tab-3";#N/A,#N/A,FALSE,"Tab-4";#N/A,#N/A,FALSE,"Tab-5";#N/A,#N/A,FALSE,"Tab-6";#N/A,#N/A,FALSE,"Tab-7";#N/A,#N/A,FALSE,"Tab-8";#N/A,#N/A,FALSE,"Tab-9";#N/A,#N/A,FALSE,"Tab-10";#N/A,#N/A,FALSE,"Tab-11";#N/A,#N/A,FALSE,"IVA";#N/A,#N/A,FALSE,"Tab-13";#N/A,#N/A,FALSE,"Tab-14";#N/A,#N/A,FALSE,"Tab-15"}</definedName>
    <definedName name="Public" localSheetId="9" hidden="1">{#N/A,#N/A,FALSE,"Ind. Selecc.";#N/A,#N/A,FALSE,"Nec Fin Ext";#N/A,#N/A,FALSE,"Tab-3";#N/A,#N/A,FALSE,"Tab-4";#N/A,#N/A,FALSE,"Tab-5";#N/A,#N/A,FALSE,"Tab-6";#N/A,#N/A,FALSE,"Tab-7";#N/A,#N/A,FALSE,"Tab-8";#N/A,#N/A,FALSE,"Tab-9";#N/A,#N/A,FALSE,"Tab-10";#N/A,#N/A,FALSE,"Tab-11";#N/A,#N/A,FALSE,"IVA";#N/A,#N/A,FALSE,"Tab-13";#N/A,#N/A,FALSE,"Tab-14";#N/A,#N/A,FALSE,"Tab-15"}</definedName>
    <definedName name="Public" localSheetId="10" hidden="1">{#N/A,#N/A,FALSE,"Ind. Selecc.";#N/A,#N/A,FALSE,"Nec Fin Ext";#N/A,#N/A,FALSE,"Tab-3";#N/A,#N/A,FALSE,"Tab-4";#N/A,#N/A,FALSE,"Tab-5";#N/A,#N/A,FALSE,"Tab-6";#N/A,#N/A,FALSE,"Tab-7";#N/A,#N/A,FALSE,"Tab-8";#N/A,#N/A,FALSE,"Tab-9";#N/A,#N/A,FALSE,"Tab-10";#N/A,#N/A,FALSE,"Tab-11";#N/A,#N/A,FALSE,"IVA";#N/A,#N/A,FALSE,"Tab-13";#N/A,#N/A,FALSE,"Tab-14";#N/A,#N/A,FALSE,"Tab-15"}</definedName>
    <definedName name="Public" localSheetId="11" hidden="1">{#N/A,#N/A,FALSE,"Ind. Selecc.";#N/A,#N/A,FALSE,"Nec Fin Ext";#N/A,#N/A,FALSE,"Tab-3";#N/A,#N/A,FALSE,"Tab-4";#N/A,#N/A,FALSE,"Tab-5";#N/A,#N/A,FALSE,"Tab-6";#N/A,#N/A,FALSE,"Tab-7";#N/A,#N/A,FALSE,"Tab-8";#N/A,#N/A,FALSE,"Tab-9";#N/A,#N/A,FALSE,"Tab-10";#N/A,#N/A,FALSE,"Tab-11";#N/A,#N/A,FALSE,"IVA";#N/A,#N/A,FALSE,"Tab-13";#N/A,#N/A,FALSE,"Tab-14";#N/A,#N/A,FALSE,"Tab-15"}</definedName>
    <definedName name="Public" localSheetId="14" hidden="1">{#N/A,#N/A,FALSE,"Ind. Selecc.";#N/A,#N/A,FALSE,"Nec Fin Ext";#N/A,#N/A,FALSE,"Tab-3";#N/A,#N/A,FALSE,"Tab-4";#N/A,#N/A,FALSE,"Tab-5";#N/A,#N/A,FALSE,"Tab-6";#N/A,#N/A,FALSE,"Tab-7";#N/A,#N/A,FALSE,"Tab-8";#N/A,#N/A,FALSE,"Tab-9";#N/A,#N/A,FALSE,"Tab-10";#N/A,#N/A,FALSE,"Tab-11";#N/A,#N/A,FALSE,"IVA";#N/A,#N/A,FALSE,"Tab-13";#N/A,#N/A,FALSE,"Tab-14";#N/A,#N/A,FALSE,"Tab-15"}</definedName>
    <definedName name="Public" hidden="1">{#N/A,#N/A,FALSE,"Ind. Selecc.";#N/A,#N/A,FALSE,"Nec Fin Ext";#N/A,#N/A,FALSE,"Tab-3";#N/A,#N/A,FALSE,"Tab-4";#N/A,#N/A,FALSE,"Tab-5";#N/A,#N/A,FALSE,"Tab-6";#N/A,#N/A,FALSE,"Tab-7";#N/A,#N/A,FALSE,"Tab-8";#N/A,#N/A,FALSE,"Tab-9";#N/A,#N/A,FALSE,"Tab-10";#N/A,#N/A,FALSE,"Tab-11";#N/A,#N/A,FALSE,"IVA";#N/A,#N/A,FALSE,"Tab-13";#N/A,#N/A,FALSE,"Tab-14";#N/A,#N/A,FALSE,"Tab-15"}</definedName>
    <definedName name="Public_Debt">'[157]Output - Submit'!$C$13</definedName>
    <definedName name="Publication_Status">'[157]Output - Submit'!$C$25</definedName>
    <definedName name="PublicationStatus">[157]lookup!$N$4:$N$7</definedName>
    <definedName name="PublicDebt">'[157]Output-INSTRUCTIONS'!$J$47</definedName>
    <definedName name="PublicDebttoGDP" localSheetId="196">#REF!</definedName>
    <definedName name="PublicDebttoGDP" localSheetId="35">#REF!</definedName>
    <definedName name="PublicDebttoGDP" localSheetId="39">#REF!</definedName>
    <definedName name="PublicDebttoGDP" localSheetId="17">#REF!</definedName>
    <definedName name="PublicDebttoGDP" localSheetId="54">#REF!</definedName>
    <definedName name="PublicDebttoGDP" localSheetId="55">#REF!</definedName>
    <definedName name="PublicDebttoGDP" localSheetId="92">#REF!</definedName>
    <definedName name="PublicDebttoGDP" localSheetId="103">#REF!</definedName>
    <definedName name="PublicDebttoGDP" localSheetId="104">#REF!</definedName>
    <definedName name="PublicDebttoGDP" localSheetId="161">#REF!</definedName>
    <definedName name="PublicDebttoGDP" localSheetId="162">#REF!</definedName>
    <definedName name="PublicDebttoGDP" localSheetId="163">#REF!</definedName>
    <definedName name="PublicDebttoGDP" localSheetId="164">#REF!</definedName>
    <definedName name="PublicDebttoGDP" localSheetId="165">#REF!</definedName>
    <definedName name="PublicDebttoGDP" localSheetId="166">#REF!</definedName>
    <definedName name="PublicDebttoGDP" localSheetId="167">#REF!</definedName>
    <definedName name="PublicDebttoGDP" localSheetId="124">#REF!</definedName>
    <definedName name="PublicDebttoGDP" localSheetId="125">#REF!</definedName>
    <definedName name="PublicDebttoGDP" localSheetId="128">#REF!</definedName>
    <definedName name="PublicDebttoGDP" localSheetId="139">#REF!</definedName>
    <definedName name="PublicDebttoGDP" localSheetId="140">#REF!</definedName>
    <definedName name="PublicDebttoGDP" localSheetId="169">#REF!</definedName>
    <definedName name="PublicDebttoGDP" localSheetId="170">#REF!</definedName>
    <definedName name="PublicDebttoGDP" localSheetId="0">#REF!</definedName>
    <definedName name="PublicDebttoGDP" localSheetId="1">#REF!</definedName>
    <definedName name="PublicDebttoGDP" localSheetId="2">#REF!</definedName>
    <definedName name="PublicDebttoGDP" localSheetId="4">#REF!</definedName>
    <definedName name="PublicDebttoGDP" localSheetId="9">#REF!</definedName>
    <definedName name="PublicDebttoGDP" localSheetId="10">#REF!</definedName>
    <definedName name="PublicDebttoGDP" localSheetId="11">#REF!</definedName>
    <definedName name="PublicDebttoGDP" localSheetId="14">#REF!</definedName>
    <definedName name="PublicDebttoGDP">#REF!</definedName>
    <definedName name="PubW">'[219]W&amp;T'!$C$17</definedName>
    <definedName name="Punachu_I_FY" localSheetId="196">#REF!</definedName>
    <definedName name="Punachu_I_FY" localSheetId="35">#REF!</definedName>
    <definedName name="Punachu_I_FY" localSheetId="39">#REF!</definedName>
    <definedName name="Punachu_I_FY" localSheetId="17">#REF!</definedName>
    <definedName name="Punachu_I_FY" localSheetId="54">#REF!</definedName>
    <definedName name="Punachu_I_FY" localSheetId="55">#REF!</definedName>
    <definedName name="Punachu_I_FY" localSheetId="92">#REF!</definedName>
    <definedName name="Punachu_I_FY" localSheetId="103">#REF!</definedName>
    <definedName name="Punachu_I_FY" localSheetId="104">#REF!</definedName>
    <definedName name="Punachu_I_FY" localSheetId="161">#REF!</definedName>
    <definedName name="Punachu_I_FY" localSheetId="162">#REF!</definedName>
    <definedName name="Punachu_I_FY" localSheetId="163">#REF!</definedName>
    <definedName name="Punachu_I_FY" localSheetId="164">#REF!</definedName>
    <definedName name="Punachu_I_FY" localSheetId="165">#REF!</definedName>
    <definedName name="Punachu_I_FY" localSheetId="166">#REF!</definedName>
    <definedName name="Punachu_I_FY" localSheetId="167">#REF!</definedName>
    <definedName name="Punachu_I_FY" localSheetId="124">#REF!</definedName>
    <definedName name="Punachu_I_FY" localSheetId="125">#REF!</definedName>
    <definedName name="Punachu_I_FY" localSheetId="128">#REF!</definedName>
    <definedName name="Punachu_I_FY" localSheetId="139">#REF!</definedName>
    <definedName name="Punachu_I_FY" localSheetId="140">#REF!</definedName>
    <definedName name="Punachu_I_FY" localSheetId="169">#REF!</definedName>
    <definedName name="Punachu_I_FY" localSheetId="170">#REF!</definedName>
    <definedName name="Punachu_I_FY" localSheetId="0">#REF!</definedName>
    <definedName name="Punachu_I_FY" localSheetId="1">#REF!</definedName>
    <definedName name="Punachu_I_FY" localSheetId="2">#REF!</definedName>
    <definedName name="Punachu_I_FY" localSheetId="4">#REF!</definedName>
    <definedName name="Punachu_I_FY" localSheetId="9">#REF!</definedName>
    <definedName name="Punachu_I_FY" localSheetId="10">#REF!</definedName>
    <definedName name="Punachu_I_FY" localSheetId="11">#REF!</definedName>
    <definedName name="Punachu_I_FY" localSheetId="14">#REF!</definedName>
    <definedName name="Punachu_I_FY">#REF!</definedName>
    <definedName name="Punachu_II_CY" localSheetId="196">#REF!</definedName>
    <definedName name="Punachu_II_CY" localSheetId="35">#REF!</definedName>
    <definedName name="Punachu_II_CY" localSheetId="39">#REF!</definedName>
    <definedName name="Punachu_II_CY" localSheetId="17">#REF!</definedName>
    <definedName name="Punachu_II_CY" localSheetId="54">#REF!</definedName>
    <definedName name="Punachu_II_CY" localSheetId="55">#REF!</definedName>
    <definedName name="Punachu_II_CY" localSheetId="92">#REF!</definedName>
    <definedName name="Punachu_II_CY" localSheetId="103">#REF!</definedName>
    <definedName name="Punachu_II_CY" localSheetId="104">#REF!</definedName>
    <definedName name="Punachu_II_CY" localSheetId="161">#REF!</definedName>
    <definedName name="Punachu_II_CY" localSheetId="162">#REF!</definedName>
    <definedName name="Punachu_II_CY" localSheetId="163">#REF!</definedName>
    <definedName name="Punachu_II_CY" localSheetId="164">#REF!</definedName>
    <definedName name="Punachu_II_CY" localSheetId="165">#REF!</definedName>
    <definedName name="Punachu_II_CY" localSheetId="166">#REF!</definedName>
    <definedName name="Punachu_II_CY" localSheetId="124">#REF!</definedName>
    <definedName name="Punachu_II_CY" localSheetId="125">#REF!</definedName>
    <definedName name="Punachu_II_CY" localSheetId="139">#REF!</definedName>
    <definedName name="Punachu_II_CY" localSheetId="140">#REF!</definedName>
    <definedName name="Punachu_II_CY" localSheetId="169">#REF!</definedName>
    <definedName name="Punachu_II_CY" localSheetId="170">#REF!</definedName>
    <definedName name="Punachu_II_CY" localSheetId="14">#REF!</definedName>
    <definedName name="Punachu_II_CY">#REF!</definedName>
    <definedName name="Punachu_II_FY" localSheetId="196">#REF!</definedName>
    <definedName name="Punachu_II_FY" localSheetId="35">#REF!</definedName>
    <definedName name="Punachu_II_FY" localSheetId="39">#REF!</definedName>
    <definedName name="Punachu_II_FY" localSheetId="17">#REF!</definedName>
    <definedName name="Punachu_II_FY" localSheetId="54">#REF!</definedName>
    <definedName name="Punachu_II_FY" localSheetId="55">#REF!</definedName>
    <definedName name="Punachu_II_FY" localSheetId="92">#REF!</definedName>
    <definedName name="Punachu_II_FY" localSheetId="103">#REF!</definedName>
    <definedName name="Punachu_II_FY" localSheetId="104">#REF!</definedName>
    <definedName name="Punachu_II_FY" localSheetId="161">#REF!</definedName>
    <definedName name="Punachu_II_FY" localSheetId="162">#REF!</definedName>
    <definedName name="Punachu_II_FY" localSheetId="163">#REF!</definedName>
    <definedName name="Punachu_II_FY" localSheetId="164">#REF!</definedName>
    <definedName name="Punachu_II_FY" localSheetId="165">#REF!</definedName>
    <definedName name="Punachu_II_FY" localSheetId="166">#REF!</definedName>
    <definedName name="Punachu_II_FY" localSheetId="124">#REF!</definedName>
    <definedName name="Punachu_II_FY" localSheetId="125">#REF!</definedName>
    <definedName name="Punachu_II_FY" localSheetId="139">#REF!</definedName>
    <definedName name="Punachu_II_FY" localSheetId="140">#REF!</definedName>
    <definedName name="Punachu_II_FY" localSheetId="169">#REF!</definedName>
    <definedName name="Punachu_II_FY" localSheetId="170">#REF!</definedName>
    <definedName name="Punachu_II_FY" localSheetId="14">#REF!</definedName>
    <definedName name="Punachu_II_FY">#REF!</definedName>
    <definedName name="PX.REC.REER" localSheetId="35">#REF!</definedName>
    <definedName name="PX.REC.REER" localSheetId="39">#REF!</definedName>
    <definedName name="PX.REC.REER" localSheetId="17">#REF!</definedName>
    <definedName name="PX.REC.REER" localSheetId="92">#REF!</definedName>
    <definedName name="PX.REC.REER" localSheetId="162">#REF!</definedName>
    <definedName name="PX.REC.REER" localSheetId="163">#REF!</definedName>
    <definedName name="PX.REC.REER" localSheetId="164">#REF!</definedName>
    <definedName name="PX.REC.REER" localSheetId="165">#REF!</definedName>
    <definedName name="PX.REC.REER" localSheetId="166">#REF!</definedName>
    <definedName name="PX.REC.REER" localSheetId="169">#REF!</definedName>
    <definedName name="PX.REC.REER" localSheetId="170">#REF!</definedName>
    <definedName name="PX.REC.REER" localSheetId="14">#REF!</definedName>
    <definedName name="PX.REC.REER">#REF!</definedName>
    <definedName name="PXATTR.USER" hidden="1">[119]cus!$18:$18</definedName>
    <definedName name="PXCVR.USER" hidden="1">[119]cus!$101:$101</definedName>
    <definedName name="PXEPS.USER" hidden="1">[119]cus!$22:$22</definedName>
    <definedName name="PXEPSC.USER" hidden="1">[119]cus!$92:$92</definedName>
    <definedName name="PXPBT.USER" hidden="1">[119]cus!$10:$10</definedName>
    <definedName name="PXPBTC.USER" hidden="1">[119]cus!$91:$91</definedName>
    <definedName name="PXTXRP.USER" hidden="1">[119]cus!$13:$13</definedName>
    <definedName name="Q" localSheetId="196" hidden="1">#REF!</definedName>
    <definedName name="Q" localSheetId="35" hidden="1">#REF!</definedName>
    <definedName name="Q" localSheetId="37" hidden="1">#REF!</definedName>
    <definedName name="Q" localSheetId="39" hidden="1">#REF!</definedName>
    <definedName name="Q" localSheetId="41" hidden="1">#REF!</definedName>
    <definedName name="Q" localSheetId="46" hidden="1">#REF!</definedName>
    <definedName name="Q" localSheetId="47" hidden="1">#REF!</definedName>
    <definedName name="Q" localSheetId="56" hidden="1">#REF!</definedName>
    <definedName name="Q" localSheetId="17" hidden="1">#REF!</definedName>
    <definedName name="Q" localSheetId="23" hidden="1">#REF!</definedName>
    <definedName name="Q" localSheetId="26" hidden="1">#REF!</definedName>
    <definedName name="Q" localSheetId="55" hidden="1">#REF!</definedName>
    <definedName name="Q" localSheetId="97" hidden="1">#REF!</definedName>
    <definedName name="Q" localSheetId="92" hidden="1">#REF!</definedName>
    <definedName name="Q" localSheetId="103" hidden="1">#REF!</definedName>
    <definedName name="Q" localSheetId="104" hidden="1">#REF!</definedName>
    <definedName name="Q" localSheetId="161" hidden="1">#REF!</definedName>
    <definedName name="Q" localSheetId="162" hidden="1">#REF!</definedName>
    <definedName name="Q" localSheetId="163" hidden="1">#REF!</definedName>
    <definedName name="Q" localSheetId="164" hidden="1">#REF!</definedName>
    <definedName name="Q" localSheetId="165" hidden="1">#REF!</definedName>
    <definedName name="Q" localSheetId="166" hidden="1">#REF!</definedName>
    <definedName name="Q" localSheetId="167" hidden="1">#REF!</definedName>
    <definedName name="Q" localSheetId="124" hidden="1">#REF!</definedName>
    <definedName name="Q" localSheetId="125" hidden="1">#REF!</definedName>
    <definedName name="Q" localSheetId="128" hidden="1">#REF!</definedName>
    <definedName name="Q" localSheetId="139" hidden="1">#REF!</definedName>
    <definedName name="Q" localSheetId="140" hidden="1">#REF!</definedName>
    <definedName name="Q" localSheetId="169" hidden="1">#REF!</definedName>
    <definedName name="Q" localSheetId="170" hidden="1">#REF!</definedName>
    <definedName name="Q" localSheetId="0" hidden="1">#REF!</definedName>
    <definedName name="Q" localSheetId="1" hidden="1">#REF!</definedName>
    <definedName name="Q" localSheetId="2" hidden="1">#REF!</definedName>
    <definedName name="Q" localSheetId="4" hidden="1">#REF!</definedName>
    <definedName name="Q" localSheetId="9" hidden="1">#REF!</definedName>
    <definedName name="Q" localSheetId="10" hidden="1">#REF!</definedName>
    <definedName name="Q" localSheetId="11" hidden="1">#REF!</definedName>
    <definedName name="Q" localSheetId="14" hidden="1">#REF!</definedName>
    <definedName name="Q" hidden="1">#REF!</definedName>
    <definedName name="q_\data\kor\cd_korlp" localSheetId="196">#REF!</definedName>
    <definedName name="q_\data\kor\cd_korlp" localSheetId="35">#REF!</definedName>
    <definedName name="q_\data\kor\cd_korlp" localSheetId="39">#REF!</definedName>
    <definedName name="q_\data\kor\cd_korlp" localSheetId="17">#REF!</definedName>
    <definedName name="q_\data\kor\cd_korlp" localSheetId="92">#REF!</definedName>
    <definedName name="q_\data\kor\cd_korlp" localSheetId="103">#REF!</definedName>
    <definedName name="q_\data\kor\cd_korlp" localSheetId="104">#REF!</definedName>
    <definedName name="q_\data\kor\cd_korlp" localSheetId="161">#REF!</definedName>
    <definedName name="q_\data\kor\cd_korlp" localSheetId="162">#REF!</definedName>
    <definedName name="q_\data\kor\cd_korlp" localSheetId="163">#REF!</definedName>
    <definedName name="q_\data\kor\cd_korlp" localSheetId="164">#REF!</definedName>
    <definedName name="q_\data\kor\cd_korlp" localSheetId="165">#REF!</definedName>
    <definedName name="q_\data\kor\cd_korlp" localSheetId="166">#REF!</definedName>
    <definedName name="q_\data\kor\cd_korlp" localSheetId="124">#REF!</definedName>
    <definedName name="q_\data\kor\cd_korlp" localSheetId="125">#REF!</definedName>
    <definedName name="q_\data\kor\cd_korlp" localSheetId="139">#REF!</definedName>
    <definedName name="q_\data\kor\cd_korlp" localSheetId="140">#REF!</definedName>
    <definedName name="q_\data\kor\cd_korlp" localSheetId="169">#REF!</definedName>
    <definedName name="q_\data\kor\cd_korlp" localSheetId="170">#REF!</definedName>
    <definedName name="q_\data\kor\cd_korlp" localSheetId="14">#REF!</definedName>
    <definedName name="q_\data\kor\cd_korlp">#REF!</definedName>
    <definedName name="Q_\DATA\S1\ECU\WEO\ECU_WEO.dmx" localSheetId="196">'[354]WEO_OUT DMX'!#REF!</definedName>
    <definedName name="Q_\DATA\S1\ECU\WEO\ECU_WEO.dmx" localSheetId="35">'[354]WEO_OUT DMX'!#REF!</definedName>
    <definedName name="Q_\DATA\S1\ECU\WEO\ECU_WEO.dmx" localSheetId="39">'[354]WEO_OUT DMX'!#REF!</definedName>
    <definedName name="Q_\DATA\S1\ECU\WEO\ECU_WEO.dmx" localSheetId="17">'[354]WEO_OUT DMX'!#REF!</definedName>
    <definedName name="Q_\DATA\S1\ECU\WEO\ECU_WEO.dmx" localSheetId="92">'[354]WEO_OUT DMX'!#REF!</definedName>
    <definedName name="Q_\DATA\S1\ECU\WEO\ECU_WEO.dmx" localSheetId="103">'[354]WEO_OUT DMX'!#REF!</definedName>
    <definedName name="Q_\DATA\S1\ECU\WEO\ECU_WEO.dmx" localSheetId="104">'[354]WEO_OUT DMX'!#REF!</definedName>
    <definedName name="Q_\DATA\S1\ECU\WEO\ECU_WEO.dmx" localSheetId="161">'[354]WEO_OUT DMX'!#REF!</definedName>
    <definedName name="Q_\DATA\S1\ECU\WEO\ECU_WEO.dmx" localSheetId="162">'[354]WEO_OUT DMX'!#REF!</definedName>
    <definedName name="Q_\DATA\S1\ECU\WEO\ECU_WEO.dmx" localSheetId="163">'[354]WEO_OUT DMX'!#REF!</definedName>
    <definedName name="Q_\DATA\S1\ECU\WEO\ECU_WEO.dmx" localSheetId="164">'[354]WEO_OUT DMX'!#REF!</definedName>
    <definedName name="Q_\DATA\S1\ECU\WEO\ECU_WEO.dmx" localSheetId="165">'[354]WEO_OUT DMX'!#REF!</definedName>
    <definedName name="Q_\DATA\S1\ECU\WEO\ECU_WEO.dmx" localSheetId="166">'[354]WEO_OUT DMX'!#REF!</definedName>
    <definedName name="Q_\DATA\S1\ECU\WEO\ECU_WEO.dmx" localSheetId="124">'[354]WEO_OUT DMX'!#REF!</definedName>
    <definedName name="Q_\DATA\S1\ECU\WEO\ECU_WEO.dmx" localSheetId="125">'[354]WEO_OUT DMX'!#REF!</definedName>
    <definedName name="Q_\DATA\S1\ECU\WEO\ECU_WEO.dmx" localSheetId="139">'[354]WEO_OUT DMX'!#REF!</definedName>
    <definedName name="Q_\DATA\S1\ECU\WEO\ECU_WEO.dmx" localSheetId="140">'[354]WEO_OUT DMX'!#REF!</definedName>
    <definedName name="Q_\DATA\S1\ECU\WEO\ECU_WEO.dmx" localSheetId="169">'[354]WEO_OUT DMX'!#REF!</definedName>
    <definedName name="Q_\DATA\S1\ECU\WEO\ECU_WEO.dmx" localSheetId="170">'[354]WEO_OUT DMX'!#REF!</definedName>
    <definedName name="Q_\DATA\S1\ECU\WEO\ECU_WEO.dmx" localSheetId="14">'[354]WEO_OUT DMX'!#REF!</definedName>
    <definedName name="Q_\DATA\S1\ECU\WEO\ECU_WEO.dmx">'[354]WEO_OUT DMX'!#REF!</definedName>
    <definedName name="q1.00">[149]DB95Q!$AX$1:$AX$1429</definedName>
    <definedName name="q1.01">[149]DB95Q!$BB$1:$BB$1429</definedName>
    <definedName name="q1.02">[149]DB95Q!$BF$1:$BF$1429</definedName>
    <definedName name="q1.03">[149]DB95Q!$BJ$1:$BJ$1429</definedName>
    <definedName name="q1.04">[149]DB95Q!$BN$1:$BN$1429</definedName>
    <definedName name="q1.05">[149]DB95Q!$BR$1:$BR$1429</definedName>
    <definedName name="q1.06">[149]DB95Q!$BV$1:$BV$1429</definedName>
    <definedName name="q1.07">[149]DB95Q!$BZ$1:$BZ$1429</definedName>
    <definedName name="q1.08">[149]DB95Q!$CD$1:$CD$1429</definedName>
    <definedName name="q1.09">[149]DB95Q!$CH$1:$CH$1429</definedName>
    <definedName name="q1.91">[149]DB95Q!$N$1:$N$1429</definedName>
    <definedName name="q1.92">[149]DB95Q!$R$1:$R$1429</definedName>
    <definedName name="q1.93">[149]DB95Q!$V$1:$V$1429</definedName>
    <definedName name="q1.94">[149]DB95Q!$Z$1:$Z$1429</definedName>
    <definedName name="q1.95">[149]DB95Q!$AD$1:$AD$1429</definedName>
    <definedName name="q1.96">[149]DB95Q!$AH$1:$AH$1429</definedName>
    <definedName name="q1.97">[149]DB95Q!$AL$1:$AL$1429</definedName>
    <definedName name="q1.98">[149]DB95Q!$AP$1:$AP$1429</definedName>
    <definedName name="q1.99">[149]DB95Q!$AT$1:$AT$1429</definedName>
    <definedName name="q2.00">[149]DB95Q!$AY$1:$AY$1429</definedName>
    <definedName name="q2.01">[149]DB95Q!$BC$1:$BC$1429</definedName>
    <definedName name="q2.02">[149]DB95Q!$BG$1:$BG$1429</definedName>
    <definedName name="q2.03">[149]DB95Q!$BK$1:$BK$1429</definedName>
    <definedName name="q2.04">[149]DB95Q!$BO$1:$BO$1429</definedName>
    <definedName name="q2.05">[149]DB95Q!$BS$1:$BS$1429</definedName>
    <definedName name="q2.06">[149]DB95Q!$BW$1:$BW$1429</definedName>
    <definedName name="q2.07">[149]DB95Q!$CA$1:$CA$1429</definedName>
    <definedName name="q2.08">[149]DB95Q!$CE$1:$CE$1429</definedName>
    <definedName name="q2.09">[149]DB95Q!$CI$1:$CI$1429</definedName>
    <definedName name="q2.91">[149]DB95Q!$O$1:$O$1429</definedName>
    <definedName name="q2.92">[149]DB95Q!$S$1:$S$1429</definedName>
    <definedName name="q2.93">[149]DB95Q!$W$1:$W$1429</definedName>
    <definedName name="q2.94">[149]DB95Q!$AA$1:$AA$1429</definedName>
    <definedName name="q2.95">[149]DB95Q!$AE$1:$AE$1429</definedName>
    <definedName name="q2.96">[149]DB95Q!$AI$1:$AI$1429</definedName>
    <definedName name="q2.97">[149]DB95Q!$AM$1:$AM$1429</definedName>
    <definedName name="q2.98">[149]DB95Q!$AQ$1:$AQ$1429</definedName>
    <definedName name="q2.99">[149]DB95Q!$AU$1:$AU$1429</definedName>
    <definedName name="q3.00">[149]DB95Q!$AZ$1:$AZ$1429</definedName>
    <definedName name="q3.01">[149]DB95Q!$BD$1:$BD$1429</definedName>
    <definedName name="q3.02">[149]DB95Q!$BH$1:$BH$1429</definedName>
    <definedName name="q3.03">[149]DB95Q!$BL$1:$BL$1429</definedName>
    <definedName name="q3.04">[149]DB95Q!$BP$1:$BP$1429</definedName>
    <definedName name="q3.05">[149]DB95Q!$BT$1:$BT$1429</definedName>
    <definedName name="q3.06">[149]DB95Q!$BX$1:$BX$1429</definedName>
    <definedName name="q3.07">[149]DB95Q!$CB$1:$CB$1429</definedName>
    <definedName name="q3.08">[149]DB95Q!$CF$1:$CF$1429</definedName>
    <definedName name="q3.09">[149]DB95Q!$CJ$1:$CJ$1429</definedName>
    <definedName name="q3.91">[149]DB95Q!$P$1:$P$1429</definedName>
    <definedName name="q3.92">[149]DB95Q!$T$1:$T$1429</definedName>
    <definedName name="q3.93">[149]DB95Q!$X$1:$X$1429</definedName>
    <definedName name="q3.94">[149]DB95Q!$AB$1:$AB$1429</definedName>
    <definedName name="q3.95">[149]DB95Q!$AF$1:$AF$1429</definedName>
    <definedName name="q3.96">[149]DB95Q!$AJ$1:$AJ$1429</definedName>
    <definedName name="q3.97">[149]DB95Q!$AN$1:$AN$1429</definedName>
    <definedName name="q3.98">[149]DB95Q!$AR$1:$AR$1429</definedName>
    <definedName name="q3.99">[149]DB95Q!$AV$1:$AV$1429</definedName>
    <definedName name="q4.00">[149]DB95Q!$BA$1:$BA$1429</definedName>
    <definedName name="q4.01">[149]DB95Q!$BE$1:$BE$1429</definedName>
    <definedName name="q4.02">[149]DB95Q!$BI$1:$BI$1429</definedName>
    <definedName name="q4.03">[149]DB95Q!$BM$1:$BM$1429</definedName>
    <definedName name="q4.04">[149]DB95Q!$BQ$1:$BQ$1429</definedName>
    <definedName name="q4.05">[149]DB95Q!$BU$1:$BU$1429</definedName>
    <definedName name="q4.06">[149]DB95Q!$BY$1:$BY$1429</definedName>
    <definedName name="q4.07">[149]DB95Q!$CC$1:$CC$1429</definedName>
    <definedName name="q4.08">[149]DB95Q!$CG$1:$CG$1429</definedName>
    <definedName name="q4.09">[149]DB95Q!$CK$1:$CK$1429</definedName>
    <definedName name="q4.91">[149]DB95Q!$Q$1:$Q$1429</definedName>
    <definedName name="q4.92">[149]DB95Q!$U$1:$U$1429</definedName>
    <definedName name="q4.93">[149]DB95Q!$Y$1:$Y$1429</definedName>
    <definedName name="q4.94">[149]DB95Q!$AC$1:$AC$1429</definedName>
    <definedName name="q4.95">[149]DB95Q!$AG$1:$AG$1429</definedName>
    <definedName name="q4.96">[149]DB95Q!$AK$1:$AK$1429</definedName>
    <definedName name="q4.97">[149]DB95Q!$AO$1:$AO$1429</definedName>
    <definedName name="q4.98">[149]DB95Q!$AS$1:$AS$1429</definedName>
    <definedName name="q4.99">[149]DB95Q!$AW$1:$AW$1429</definedName>
    <definedName name="Q6_" localSheetId="196">#REF!</definedName>
    <definedName name="Q6_" localSheetId="35">#REF!</definedName>
    <definedName name="Q6_" localSheetId="39">#REF!</definedName>
    <definedName name="Q6_" localSheetId="15">#REF!</definedName>
    <definedName name="Q6_" localSheetId="16">#REF!</definedName>
    <definedName name="Q6_" localSheetId="17">#REF!</definedName>
    <definedName name="Q6_" localSheetId="55">#REF!</definedName>
    <definedName name="Q6_" localSheetId="92">#REF!</definedName>
    <definedName name="Q6_" localSheetId="103">#REF!</definedName>
    <definedName name="Q6_" localSheetId="104">#REF!</definedName>
    <definedName name="Q6_" localSheetId="161">#REF!</definedName>
    <definedName name="Q6_" localSheetId="162">#REF!</definedName>
    <definedName name="Q6_" localSheetId="163">#REF!</definedName>
    <definedName name="Q6_" localSheetId="164">#REF!</definedName>
    <definedName name="Q6_" localSheetId="165">#REF!</definedName>
    <definedName name="Q6_" localSheetId="166">#REF!</definedName>
    <definedName name="Q6_" localSheetId="167">#REF!</definedName>
    <definedName name="Q6_" localSheetId="124">#REF!</definedName>
    <definedName name="Q6_" localSheetId="125">#REF!</definedName>
    <definedName name="Q6_" localSheetId="128">#REF!</definedName>
    <definedName name="Q6_" localSheetId="139">#REF!</definedName>
    <definedName name="Q6_" localSheetId="140">#REF!</definedName>
    <definedName name="Q6_" localSheetId="169">#REF!</definedName>
    <definedName name="Q6_" localSheetId="170">#REF!</definedName>
    <definedName name="Q6_" localSheetId="0">#REF!</definedName>
    <definedName name="Q6_" localSheetId="14">#REF!</definedName>
    <definedName name="Q6_">#REF!</definedName>
    <definedName name="qaq" localSheetId="196" hidden="1">{#N/A,#N/A,FALSE,"Ind. Selecc.";#N/A,#N/A,FALSE,"Nec Fin Ext";#N/A,#N/A,FALSE,"Tab-3";#N/A,#N/A,FALSE,"Tab-4";#N/A,#N/A,FALSE,"Tab-5";#N/A,#N/A,FALSE,"Tab-6";#N/A,#N/A,FALSE,"Tab-7";#N/A,#N/A,FALSE,"Tab-8";#N/A,#N/A,FALSE,"Tab-9";#N/A,#N/A,FALSE,"Tab-10";#N/A,#N/A,FALSE,"Tab-11";#N/A,#N/A,FALSE,"IVA";#N/A,#N/A,FALSE,"Tab-13";#N/A,#N/A,FALSE,"Tab-14";#N/A,#N/A,FALSE,"Tab-15"}</definedName>
    <definedName name="qaq" localSheetId="35" hidden="1">{#N/A,#N/A,FALSE,"Ind. Selecc.";#N/A,#N/A,FALSE,"Nec Fin Ext";#N/A,#N/A,FALSE,"Tab-3";#N/A,#N/A,FALSE,"Tab-4";#N/A,#N/A,FALSE,"Tab-5";#N/A,#N/A,FALSE,"Tab-6";#N/A,#N/A,FALSE,"Tab-7";#N/A,#N/A,FALSE,"Tab-8";#N/A,#N/A,FALSE,"Tab-9";#N/A,#N/A,FALSE,"Tab-10";#N/A,#N/A,FALSE,"Tab-11";#N/A,#N/A,FALSE,"IVA";#N/A,#N/A,FALSE,"Tab-13";#N/A,#N/A,FALSE,"Tab-14";#N/A,#N/A,FALSE,"Tab-15"}</definedName>
    <definedName name="qaq" localSheetId="36" hidden="1">{#N/A,#N/A,FALSE,"Ind. Selecc.";#N/A,#N/A,FALSE,"Nec Fin Ext";#N/A,#N/A,FALSE,"Tab-3";#N/A,#N/A,FALSE,"Tab-4";#N/A,#N/A,FALSE,"Tab-5";#N/A,#N/A,FALSE,"Tab-6";#N/A,#N/A,FALSE,"Tab-7";#N/A,#N/A,FALSE,"Tab-8";#N/A,#N/A,FALSE,"Tab-9";#N/A,#N/A,FALSE,"Tab-10";#N/A,#N/A,FALSE,"Tab-11";#N/A,#N/A,FALSE,"IVA";#N/A,#N/A,FALSE,"Tab-13";#N/A,#N/A,FALSE,"Tab-14";#N/A,#N/A,FALSE,"Tab-15"}</definedName>
    <definedName name="qaq" localSheetId="39" hidden="1">{#N/A,#N/A,FALSE,"Ind. Selecc.";#N/A,#N/A,FALSE,"Nec Fin Ext";#N/A,#N/A,FALSE,"Tab-3";#N/A,#N/A,FALSE,"Tab-4";#N/A,#N/A,FALSE,"Tab-5";#N/A,#N/A,FALSE,"Tab-6";#N/A,#N/A,FALSE,"Tab-7";#N/A,#N/A,FALSE,"Tab-8";#N/A,#N/A,FALSE,"Tab-9";#N/A,#N/A,FALSE,"Tab-10";#N/A,#N/A,FALSE,"Tab-11";#N/A,#N/A,FALSE,"IVA";#N/A,#N/A,FALSE,"Tab-13";#N/A,#N/A,FALSE,"Tab-14";#N/A,#N/A,FALSE,"Tab-15"}</definedName>
    <definedName name="qaq" localSheetId="15" hidden="1">{#N/A,#N/A,FALSE,"Ind. Selecc.";#N/A,#N/A,FALSE,"Nec Fin Ext";#N/A,#N/A,FALSE,"Tab-3";#N/A,#N/A,FALSE,"Tab-4";#N/A,#N/A,FALSE,"Tab-5";#N/A,#N/A,FALSE,"Tab-6";#N/A,#N/A,FALSE,"Tab-7";#N/A,#N/A,FALSE,"Tab-8";#N/A,#N/A,FALSE,"Tab-9";#N/A,#N/A,FALSE,"Tab-10";#N/A,#N/A,FALSE,"Tab-11";#N/A,#N/A,FALSE,"IVA";#N/A,#N/A,FALSE,"Tab-13";#N/A,#N/A,FALSE,"Tab-14";#N/A,#N/A,FALSE,"Tab-15"}</definedName>
    <definedName name="qaq" localSheetId="16" hidden="1">{#N/A,#N/A,FALSE,"Ind. Selecc.";#N/A,#N/A,FALSE,"Nec Fin Ext";#N/A,#N/A,FALSE,"Tab-3";#N/A,#N/A,FALSE,"Tab-4";#N/A,#N/A,FALSE,"Tab-5";#N/A,#N/A,FALSE,"Tab-6";#N/A,#N/A,FALSE,"Tab-7";#N/A,#N/A,FALSE,"Tab-8";#N/A,#N/A,FALSE,"Tab-9";#N/A,#N/A,FALSE,"Tab-10";#N/A,#N/A,FALSE,"Tab-11";#N/A,#N/A,FALSE,"IVA";#N/A,#N/A,FALSE,"Tab-13";#N/A,#N/A,FALSE,"Tab-14";#N/A,#N/A,FALSE,"Tab-15"}</definedName>
    <definedName name="qaq" localSheetId="17" hidden="1">{#N/A,#N/A,FALSE,"Ind. Selecc.";#N/A,#N/A,FALSE,"Nec Fin Ext";#N/A,#N/A,FALSE,"Tab-3";#N/A,#N/A,FALSE,"Tab-4";#N/A,#N/A,FALSE,"Tab-5";#N/A,#N/A,FALSE,"Tab-6";#N/A,#N/A,FALSE,"Tab-7";#N/A,#N/A,FALSE,"Tab-8";#N/A,#N/A,FALSE,"Tab-9";#N/A,#N/A,FALSE,"Tab-10";#N/A,#N/A,FALSE,"Tab-11";#N/A,#N/A,FALSE,"IVA";#N/A,#N/A,FALSE,"Tab-13";#N/A,#N/A,FALSE,"Tab-14";#N/A,#N/A,FALSE,"Tab-15"}</definedName>
    <definedName name="qaq" localSheetId="68" hidden="1">{#N/A,#N/A,FALSE,"Ind. Selecc.";#N/A,#N/A,FALSE,"Nec Fin Ext";#N/A,#N/A,FALSE,"Tab-3";#N/A,#N/A,FALSE,"Tab-4";#N/A,#N/A,FALSE,"Tab-5";#N/A,#N/A,FALSE,"Tab-6";#N/A,#N/A,FALSE,"Tab-7";#N/A,#N/A,FALSE,"Tab-8";#N/A,#N/A,FALSE,"Tab-9";#N/A,#N/A,FALSE,"Tab-10";#N/A,#N/A,FALSE,"Tab-11";#N/A,#N/A,FALSE,"IVA";#N/A,#N/A,FALSE,"Tab-13";#N/A,#N/A,FALSE,"Tab-14";#N/A,#N/A,FALSE,"Tab-15"}</definedName>
    <definedName name="qaq" localSheetId="27" hidden="1">{#N/A,#N/A,FALSE,"Ind. Selecc.";#N/A,#N/A,FALSE,"Nec Fin Ext";#N/A,#N/A,FALSE,"Tab-3";#N/A,#N/A,FALSE,"Tab-4";#N/A,#N/A,FALSE,"Tab-5";#N/A,#N/A,FALSE,"Tab-6";#N/A,#N/A,FALSE,"Tab-7";#N/A,#N/A,FALSE,"Tab-8";#N/A,#N/A,FALSE,"Tab-9";#N/A,#N/A,FALSE,"Tab-10";#N/A,#N/A,FALSE,"Tab-11";#N/A,#N/A,FALSE,"IVA";#N/A,#N/A,FALSE,"Tab-13";#N/A,#N/A,FALSE,"Tab-14";#N/A,#N/A,FALSE,"Tab-15"}</definedName>
    <definedName name="qaq" localSheetId="54" hidden="1">{#N/A,#N/A,FALSE,"Ind. Selecc.";#N/A,#N/A,FALSE,"Nec Fin Ext";#N/A,#N/A,FALSE,"Tab-3";#N/A,#N/A,FALSE,"Tab-4";#N/A,#N/A,FALSE,"Tab-5";#N/A,#N/A,FALSE,"Tab-6";#N/A,#N/A,FALSE,"Tab-7";#N/A,#N/A,FALSE,"Tab-8";#N/A,#N/A,FALSE,"Tab-9";#N/A,#N/A,FALSE,"Tab-10";#N/A,#N/A,FALSE,"Tab-11";#N/A,#N/A,FALSE,"IVA";#N/A,#N/A,FALSE,"Tab-13";#N/A,#N/A,FALSE,"Tab-14";#N/A,#N/A,FALSE,"Tab-15"}</definedName>
    <definedName name="qaq" localSheetId="55" hidden="1">{#N/A,#N/A,FALSE,"Ind. Selecc.";#N/A,#N/A,FALSE,"Nec Fin Ext";#N/A,#N/A,FALSE,"Tab-3";#N/A,#N/A,FALSE,"Tab-4";#N/A,#N/A,FALSE,"Tab-5";#N/A,#N/A,FALSE,"Tab-6";#N/A,#N/A,FALSE,"Tab-7";#N/A,#N/A,FALSE,"Tab-8";#N/A,#N/A,FALSE,"Tab-9";#N/A,#N/A,FALSE,"Tab-10";#N/A,#N/A,FALSE,"Tab-11";#N/A,#N/A,FALSE,"IVA";#N/A,#N/A,FALSE,"Tab-13";#N/A,#N/A,FALSE,"Tab-14";#N/A,#N/A,FALSE,"Tab-15"}</definedName>
    <definedName name="qaq" localSheetId="92" hidden="1">{#N/A,#N/A,FALSE,"Ind. Selecc.";#N/A,#N/A,FALSE,"Nec Fin Ext";#N/A,#N/A,FALSE,"Tab-3";#N/A,#N/A,FALSE,"Tab-4";#N/A,#N/A,FALSE,"Tab-5";#N/A,#N/A,FALSE,"Tab-6";#N/A,#N/A,FALSE,"Tab-7";#N/A,#N/A,FALSE,"Tab-8";#N/A,#N/A,FALSE,"Tab-9";#N/A,#N/A,FALSE,"Tab-10";#N/A,#N/A,FALSE,"Tab-11";#N/A,#N/A,FALSE,"IVA";#N/A,#N/A,FALSE,"Tab-13";#N/A,#N/A,FALSE,"Tab-14";#N/A,#N/A,FALSE,"Tab-15"}</definedName>
    <definedName name="qaq" localSheetId="122" hidden="1">{#N/A,#N/A,FALSE,"Ind. Selecc.";#N/A,#N/A,FALSE,"Nec Fin Ext";#N/A,#N/A,FALSE,"Tab-3";#N/A,#N/A,FALSE,"Tab-4";#N/A,#N/A,FALSE,"Tab-5";#N/A,#N/A,FALSE,"Tab-6";#N/A,#N/A,FALSE,"Tab-7";#N/A,#N/A,FALSE,"Tab-8";#N/A,#N/A,FALSE,"Tab-9";#N/A,#N/A,FALSE,"Tab-10";#N/A,#N/A,FALSE,"Tab-11";#N/A,#N/A,FALSE,"IVA";#N/A,#N/A,FALSE,"Tab-13";#N/A,#N/A,FALSE,"Tab-14";#N/A,#N/A,FALSE,"Tab-15"}</definedName>
    <definedName name="qaq" localSheetId="123" hidden="1">{#N/A,#N/A,FALSE,"Ind. Selecc.";#N/A,#N/A,FALSE,"Nec Fin Ext";#N/A,#N/A,FALSE,"Tab-3";#N/A,#N/A,FALSE,"Tab-4";#N/A,#N/A,FALSE,"Tab-5";#N/A,#N/A,FALSE,"Tab-6";#N/A,#N/A,FALSE,"Tab-7";#N/A,#N/A,FALSE,"Tab-8";#N/A,#N/A,FALSE,"Tab-9";#N/A,#N/A,FALSE,"Tab-10";#N/A,#N/A,FALSE,"Tab-11";#N/A,#N/A,FALSE,"IVA";#N/A,#N/A,FALSE,"Tab-13";#N/A,#N/A,FALSE,"Tab-14";#N/A,#N/A,FALSE,"Tab-15"}</definedName>
    <definedName name="qaq" localSheetId="130" hidden="1">{#N/A,#N/A,FALSE,"Ind. Selecc.";#N/A,#N/A,FALSE,"Nec Fin Ext";#N/A,#N/A,FALSE,"Tab-3";#N/A,#N/A,FALSE,"Tab-4";#N/A,#N/A,FALSE,"Tab-5";#N/A,#N/A,FALSE,"Tab-6";#N/A,#N/A,FALSE,"Tab-7";#N/A,#N/A,FALSE,"Tab-8";#N/A,#N/A,FALSE,"Tab-9";#N/A,#N/A,FALSE,"Tab-10";#N/A,#N/A,FALSE,"Tab-11";#N/A,#N/A,FALSE,"IVA";#N/A,#N/A,FALSE,"Tab-13";#N/A,#N/A,FALSE,"Tab-14";#N/A,#N/A,FALSE,"Tab-15"}</definedName>
    <definedName name="qaq" localSheetId="103" hidden="1">{#N/A,#N/A,FALSE,"Ind. Selecc.";#N/A,#N/A,FALSE,"Nec Fin Ext";#N/A,#N/A,FALSE,"Tab-3";#N/A,#N/A,FALSE,"Tab-4";#N/A,#N/A,FALSE,"Tab-5";#N/A,#N/A,FALSE,"Tab-6";#N/A,#N/A,FALSE,"Tab-7";#N/A,#N/A,FALSE,"Tab-8";#N/A,#N/A,FALSE,"Tab-9";#N/A,#N/A,FALSE,"Tab-10";#N/A,#N/A,FALSE,"Tab-11";#N/A,#N/A,FALSE,"IVA";#N/A,#N/A,FALSE,"Tab-13";#N/A,#N/A,FALSE,"Tab-14";#N/A,#N/A,FALSE,"Tab-15"}</definedName>
    <definedName name="qaq" localSheetId="104" hidden="1">{#N/A,#N/A,FALSE,"Ind. Selecc.";#N/A,#N/A,FALSE,"Nec Fin Ext";#N/A,#N/A,FALSE,"Tab-3";#N/A,#N/A,FALSE,"Tab-4";#N/A,#N/A,FALSE,"Tab-5";#N/A,#N/A,FALSE,"Tab-6";#N/A,#N/A,FALSE,"Tab-7";#N/A,#N/A,FALSE,"Tab-8";#N/A,#N/A,FALSE,"Tab-9";#N/A,#N/A,FALSE,"Tab-10";#N/A,#N/A,FALSE,"Tab-11";#N/A,#N/A,FALSE,"IVA";#N/A,#N/A,FALSE,"Tab-13";#N/A,#N/A,FALSE,"Tab-14";#N/A,#N/A,FALSE,"Tab-15"}</definedName>
    <definedName name="qaq" localSheetId="137" hidden="1">{#N/A,#N/A,FALSE,"Ind. Selecc.";#N/A,#N/A,FALSE,"Nec Fin Ext";#N/A,#N/A,FALSE,"Tab-3";#N/A,#N/A,FALSE,"Tab-4";#N/A,#N/A,FALSE,"Tab-5";#N/A,#N/A,FALSE,"Tab-6";#N/A,#N/A,FALSE,"Tab-7";#N/A,#N/A,FALSE,"Tab-8";#N/A,#N/A,FALSE,"Tab-9";#N/A,#N/A,FALSE,"Tab-10";#N/A,#N/A,FALSE,"Tab-11";#N/A,#N/A,FALSE,"IVA";#N/A,#N/A,FALSE,"Tab-13";#N/A,#N/A,FALSE,"Tab-14";#N/A,#N/A,FALSE,"Tab-15"}</definedName>
    <definedName name="qaq" localSheetId="138" hidden="1">{#N/A,#N/A,FALSE,"Ind. Selecc.";#N/A,#N/A,FALSE,"Nec Fin Ext";#N/A,#N/A,FALSE,"Tab-3";#N/A,#N/A,FALSE,"Tab-4";#N/A,#N/A,FALSE,"Tab-5";#N/A,#N/A,FALSE,"Tab-6";#N/A,#N/A,FALSE,"Tab-7";#N/A,#N/A,FALSE,"Tab-8";#N/A,#N/A,FALSE,"Tab-9";#N/A,#N/A,FALSE,"Tab-10";#N/A,#N/A,FALSE,"Tab-11";#N/A,#N/A,FALSE,"IVA";#N/A,#N/A,FALSE,"Tab-13";#N/A,#N/A,FALSE,"Tab-14";#N/A,#N/A,FALSE,"Tab-15"}</definedName>
    <definedName name="qaq" localSheetId="161" hidden="1">{#N/A,#N/A,FALSE,"Ind. Selecc.";#N/A,#N/A,FALSE,"Nec Fin Ext";#N/A,#N/A,FALSE,"Tab-3";#N/A,#N/A,FALSE,"Tab-4";#N/A,#N/A,FALSE,"Tab-5";#N/A,#N/A,FALSE,"Tab-6";#N/A,#N/A,FALSE,"Tab-7";#N/A,#N/A,FALSE,"Tab-8";#N/A,#N/A,FALSE,"Tab-9";#N/A,#N/A,FALSE,"Tab-10";#N/A,#N/A,FALSE,"Tab-11";#N/A,#N/A,FALSE,"IVA";#N/A,#N/A,FALSE,"Tab-13";#N/A,#N/A,FALSE,"Tab-14";#N/A,#N/A,FALSE,"Tab-15"}</definedName>
    <definedName name="qaq" localSheetId="162" hidden="1">{#N/A,#N/A,FALSE,"Ind. Selecc.";#N/A,#N/A,FALSE,"Nec Fin Ext";#N/A,#N/A,FALSE,"Tab-3";#N/A,#N/A,FALSE,"Tab-4";#N/A,#N/A,FALSE,"Tab-5";#N/A,#N/A,FALSE,"Tab-6";#N/A,#N/A,FALSE,"Tab-7";#N/A,#N/A,FALSE,"Tab-8";#N/A,#N/A,FALSE,"Tab-9";#N/A,#N/A,FALSE,"Tab-10";#N/A,#N/A,FALSE,"Tab-11";#N/A,#N/A,FALSE,"IVA";#N/A,#N/A,FALSE,"Tab-13";#N/A,#N/A,FALSE,"Tab-14";#N/A,#N/A,FALSE,"Tab-15"}</definedName>
    <definedName name="qaq" localSheetId="163" hidden="1">{#N/A,#N/A,FALSE,"Ind. Selecc.";#N/A,#N/A,FALSE,"Nec Fin Ext";#N/A,#N/A,FALSE,"Tab-3";#N/A,#N/A,FALSE,"Tab-4";#N/A,#N/A,FALSE,"Tab-5";#N/A,#N/A,FALSE,"Tab-6";#N/A,#N/A,FALSE,"Tab-7";#N/A,#N/A,FALSE,"Tab-8";#N/A,#N/A,FALSE,"Tab-9";#N/A,#N/A,FALSE,"Tab-10";#N/A,#N/A,FALSE,"Tab-11";#N/A,#N/A,FALSE,"IVA";#N/A,#N/A,FALSE,"Tab-13";#N/A,#N/A,FALSE,"Tab-14";#N/A,#N/A,FALSE,"Tab-15"}</definedName>
    <definedName name="qaq" localSheetId="164" hidden="1">{#N/A,#N/A,FALSE,"Ind. Selecc.";#N/A,#N/A,FALSE,"Nec Fin Ext";#N/A,#N/A,FALSE,"Tab-3";#N/A,#N/A,FALSE,"Tab-4";#N/A,#N/A,FALSE,"Tab-5";#N/A,#N/A,FALSE,"Tab-6";#N/A,#N/A,FALSE,"Tab-7";#N/A,#N/A,FALSE,"Tab-8";#N/A,#N/A,FALSE,"Tab-9";#N/A,#N/A,FALSE,"Tab-10";#N/A,#N/A,FALSE,"Tab-11";#N/A,#N/A,FALSE,"IVA";#N/A,#N/A,FALSE,"Tab-13";#N/A,#N/A,FALSE,"Tab-14";#N/A,#N/A,FALSE,"Tab-15"}</definedName>
    <definedName name="qaq" localSheetId="165" hidden="1">{#N/A,#N/A,FALSE,"Ind. Selecc.";#N/A,#N/A,FALSE,"Nec Fin Ext";#N/A,#N/A,FALSE,"Tab-3";#N/A,#N/A,FALSE,"Tab-4";#N/A,#N/A,FALSE,"Tab-5";#N/A,#N/A,FALSE,"Tab-6";#N/A,#N/A,FALSE,"Tab-7";#N/A,#N/A,FALSE,"Tab-8";#N/A,#N/A,FALSE,"Tab-9";#N/A,#N/A,FALSE,"Tab-10";#N/A,#N/A,FALSE,"Tab-11";#N/A,#N/A,FALSE,"IVA";#N/A,#N/A,FALSE,"Tab-13";#N/A,#N/A,FALSE,"Tab-14";#N/A,#N/A,FALSE,"Tab-15"}</definedName>
    <definedName name="qaq" localSheetId="166" hidden="1">{#N/A,#N/A,FALSE,"Ind. Selecc.";#N/A,#N/A,FALSE,"Nec Fin Ext";#N/A,#N/A,FALSE,"Tab-3";#N/A,#N/A,FALSE,"Tab-4";#N/A,#N/A,FALSE,"Tab-5";#N/A,#N/A,FALSE,"Tab-6";#N/A,#N/A,FALSE,"Tab-7";#N/A,#N/A,FALSE,"Tab-8";#N/A,#N/A,FALSE,"Tab-9";#N/A,#N/A,FALSE,"Tab-10";#N/A,#N/A,FALSE,"Tab-11";#N/A,#N/A,FALSE,"IVA";#N/A,#N/A,FALSE,"Tab-13";#N/A,#N/A,FALSE,"Tab-14";#N/A,#N/A,FALSE,"Tab-15"}</definedName>
    <definedName name="qaq" localSheetId="167" hidden="1">{#N/A,#N/A,FALSE,"Ind. Selecc.";#N/A,#N/A,FALSE,"Nec Fin Ext";#N/A,#N/A,FALSE,"Tab-3";#N/A,#N/A,FALSE,"Tab-4";#N/A,#N/A,FALSE,"Tab-5";#N/A,#N/A,FALSE,"Tab-6";#N/A,#N/A,FALSE,"Tab-7";#N/A,#N/A,FALSE,"Tab-8";#N/A,#N/A,FALSE,"Tab-9";#N/A,#N/A,FALSE,"Tab-10";#N/A,#N/A,FALSE,"Tab-11";#N/A,#N/A,FALSE,"IVA";#N/A,#N/A,FALSE,"Tab-13";#N/A,#N/A,FALSE,"Tab-14";#N/A,#N/A,FALSE,"Tab-15"}</definedName>
    <definedName name="qaq" localSheetId="124" hidden="1">{#N/A,#N/A,FALSE,"Ind. Selecc.";#N/A,#N/A,FALSE,"Nec Fin Ext";#N/A,#N/A,FALSE,"Tab-3";#N/A,#N/A,FALSE,"Tab-4";#N/A,#N/A,FALSE,"Tab-5";#N/A,#N/A,FALSE,"Tab-6";#N/A,#N/A,FALSE,"Tab-7";#N/A,#N/A,FALSE,"Tab-8";#N/A,#N/A,FALSE,"Tab-9";#N/A,#N/A,FALSE,"Tab-10";#N/A,#N/A,FALSE,"Tab-11";#N/A,#N/A,FALSE,"IVA";#N/A,#N/A,FALSE,"Tab-13";#N/A,#N/A,FALSE,"Tab-14";#N/A,#N/A,FALSE,"Tab-15"}</definedName>
    <definedName name="qaq" localSheetId="125" hidden="1">{#N/A,#N/A,FALSE,"Ind. Selecc.";#N/A,#N/A,FALSE,"Nec Fin Ext";#N/A,#N/A,FALSE,"Tab-3";#N/A,#N/A,FALSE,"Tab-4";#N/A,#N/A,FALSE,"Tab-5";#N/A,#N/A,FALSE,"Tab-6";#N/A,#N/A,FALSE,"Tab-7";#N/A,#N/A,FALSE,"Tab-8";#N/A,#N/A,FALSE,"Tab-9";#N/A,#N/A,FALSE,"Tab-10";#N/A,#N/A,FALSE,"Tab-11";#N/A,#N/A,FALSE,"IVA";#N/A,#N/A,FALSE,"Tab-13";#N/A,#N/A,FALSE,"Tab-14";#N/A,#N/A,FALSE,"Tab-15"}</definedName>
    <definedName name="qaq" localSheetId="128" hidden="1">{#N/A,#N/A,FALSE,"Ind. Selecc.";#N/A,#N/A,FALSE,"Nec Fin Ext";#N/A,#N/A,FALSE,"Tab-3";#N/A,#N/A,FALSE,"Tab-4";#N/A,#N/A,FALSE,"Tab-5";#N/A,#N/A,FALSE,"Tab-6";#N/A,#N/A,FALSE,"Tab-7";#N/A,#N/A,FALSE,"Tab-8";#N/A,#N/A,FALSE,"Tab-9";#N/A,#N/A,FALSE,"Tab-10";#N/A,#N/A,FALSE,"Tab-11";#N/A,#N/A,FALSE,"IVA";#N/A,#N/A,FALSE,"Tab-13";#N/A,#N/A,FALSE,"Tab-14";#N/A,#N/A,FALSE,"Tab-15"}</definedName>
    <definedName name="qaq" localSheetId="139" hidden="1">{#N/A,#N/A,FALSE,"Ind. Selecc.";#N/A,#N/A,FALSE,"Nec Fin Ext";#N/A,#N/A,FALSE,"Tab-3";#N/A,#N/A,FALSE,"Tab-4";#N/A,#N/A,FALSE,"Tab-5";#N/A,#N/A,FALSE,"Tab-6";#N/A,#N/A,FALSE,"Tab-7";#N/A,#N/A,FALSE,"Tab-8";#N/A,#N/A,FALSE,"Tab-9";#N/A,#N/A,FALSE,"Tab-10";#N/A,#N/A,FALSE,"Tab-11";#N/A,#N/A,FALSE,"IVA";#N/A,#N/A,FALSE,"Tab-13";#N/A,#N/A,FALSE,"Tab-14";#N/A,#N/A,FALSE,"Tab-15"}</definedName>
    <definedName name="qaq" localSheetId="140" hidden="1">{#N/A,#N/A,FALSE,"Ind. Selecc.";#N/A,#N/A,FALSE,"Nec Fin Ext";#N/A,#N/A,FALSE,"Tab-3";#N/A,#N/A,FALSE,"Tab-4";#N/A,#N/A,FALSE,"Tab-5";#N/A,#N/A,FALSE,"Tab-6";#N/A,#N/A,FALSE,"Tab-7";#N/A,#N/A,FALSE,"Tab-8";#N/A,#N/A,FALSE,"Tab-9";#N/A,#N/A,FALSE,"Tab-10";#N/A,#N/A,FALSE,"Tab-11";#N/A,#N/A,FALSE,"IVA";#N/A,#N/A,FALSE,"Tab-13";#N/A,#N/A,FALSE,"Tab-14";#N/A,#N/A,FALSE,"Tab-15"}</definedName>
    <definedName name="qaq" localSheetId="169" hidden="1">{#N/A,#N/A,FALSE,"Ind. Selecc.";#N/A,#N/A,FALSE,"Nec Fin Ext";#N/A,#N/A,FALSE,"Tab-3";#N/A,#N/A,FALSE,"Tab-4";#N/A,#N/A,FALSE,"Tab-5";#N/A,#N/A,FALSE,"Tab-6";#N/A,#N/A,FALSE,"Tab-7";#N/A,#N/A,FALSE,"Tab-8";#N/A,#N/A,FALSE,"Tab-9";#N/A,#N/A,FALSE,"Tab-10";#N/A,#N/A,FALSE,"Tab-11";#N/A,#N/A,FALSE,"IVA";#N/A,#N/A,FALSE,"Tab-13";#N/A,#N/A,FALSE,"Tab-14";#N/A,#N/A,FALSE,"Tab-15"}</definedName>
    <definedName name="qaq" localSheetId="170" hidden="1">{#N/A,#N/A,FALSE,"Ind. Selecc.";#N/A,#N/A,FALSE,"Nec Fin Ext";#N/A,#N/A,FALSE,"Tab-3";#N/A,#N/A,FALSE,"Tab-4";#N/A,#N/A,FALSE,"Tab-5";#N/A,#N/A,FALSE,"Tab-6";#N/A,#N/A,FALSE,"Tab-7";#N/A,#N/A,FALSE,"Tab-8";#N/A,#N/A,FALSE,"Tab-9";#N/A,#N/A,FALSE,"Tab-10";#N/A,#N/A,FALSE,"Tab-11";#N/A,#N/A,FALSE,"IVA";#N/A,#N/A,FALSE,"Tab-13";#N/A,#N/A,FALSE,"Tab-14";#N/A,#N/A,FALSE,"Tab-15"}</definedName>
    <definedName name="qaq" localSheetId="0" hidden="1">{#N/A,#N/A,FALSE,"Ind. Selecc.";#N/A,#N/A,FALSE,"Nec Fin Ext";#N/A,#N/A,FALSE,"Tab-3";#N/A,#N/A,FALSE,"Tab-4";#N/A,#N/A,FALSE,"Tab-5";#N/A,#N/A,FALSE,"Tab-6";#N/A,#N/A,FALSE,"Tab-7";#N/A,#N/A,FALSE,"Tab-8";#N/A,#N/A,FALSE,"Tab-9";#N/A,#N/A,FALSE,"Tab-10";#N/A,#N/A,FALSE,"Tab-11";#N/A,#N/A,FALSE,"IVA";#N/A,#N/A,FALSE,"Tab-13";#N/A,#N/A,FALSE,"Tab-14";#N/A,#N/A,FALSE,"Tab-15"}</definedName>
    <definedName name="qaq" localSheetId="1" hidden="1">{#N/A,#N/A,FALSE,"Ind. Selecc.";#N/A,#N/A,FALSE,"Nec Fin Ext";#N/A,#N/A,FALSE,"Tab-3";#N/A,#N/A,FALSE,"Tab-4";#N/A,#N/A,FALSE,"Tab-5";#N/A,#N/A,FALSE,"Tab-6";#N/A,#N/A,FALSE,"Tab-7";#N/A,#N/A,FALSE,"Tab-8";#N/A,#N/A,FALSE,"Tab-9";#N/A,#N/A,FALSE,"Tab-10";#N/A,#N/A,FALSE,"Tab-11";#N/A,#N/A,FALSE,"IVA";#N/A,#N/A,FALSE,"Tab-13";#N/A,#N/A,FALSE,"Tab-14";#N/A,#N/A,FALSE,"Tab-15"}</definedName>
    <definedName name="qaq" localSheetId="2" hidden="1">{#N/A,#N/A,FALSE,"Ind. Selecc.";#N/A,#N/A,FALSE,"Nec Fin Ext";#N/A,#N/A,FALSE,"Tab-3";#N/A,#N/A,FALSE,"Tab-4";#N/A,#N/A,FALSE,"Tab-5";#N/A,#N/A,FALSE,"Tab-6";#N/A,#N/A,FALSE,"Tab-7";#N/A,#N/A,FALSE,"Tab-8";#N/A,#N/A,FALSE,"Tab-9";#N/A,#N/A,FALSE,"Tab-10";#N/A,#N/A,FALSE,"Tab-11";#N/A,#N/A,FALSE,"IVA";#N/A,#N/A,FALSE,"Tab-13";#N/A,#N/A,FALSE,"Tab-14";#N/A,#N/A,FALSE,"Tab-15"}</definedName>
    <definedName name="qaq" localSheetId="3" hidden="1">{#N/A,#N/A,FALSE,"Ind. Selecc.";#N/A,#N/A,FALSE,"Nec Fin Ext";#N/A,#N/A,FALSE,"Tab-3";#N/A,#N/A,FALSE,"Tab-4";#N/A,#N/A,FALSE,"Tab-5";#N/A,#N/A,FALSE,"Tab-6";#N/A,#N/A,FALSE,"Tab-7";#N/A,#N/A,FALSE,"Tab-8";#N/A,#N/A,FALSE,"Tab-9";#N/A,#N/A,FALSE,"Tab-10";#N/A,#N/A,FALSE,"Tab-11";#N/A,#N/A,FALSE,"IVA";#N/A,#N/A,FALSE,"Tab-13";#N/A,#N/A,FALSE,"Tab-14";#N/A,#N/A,FALSE,"Tab-15"}</definedName>
    <definedName name="qaq" localSheetId="4" hidden="1">{#N/A,#N/A,FALSE,"Ind. Selecc.";#N/A,#N/A,FALSE,"Nec Fin Ext";#N/A,#N/A,FALSE,"Tab-3";#N/A,#N/A,FALSE,"Tab-4";#N/A,#N/A,FALSE,"Tab-5";#N/A,#N/A,FALSE,"Tab-6";#N/A,#N/A,FALSE,"Tab-7";#N/A,#N/A,FALSE,"Tab-8";#N/A,#N/A,FALSE,"Tab-9";#N/A,#N/A,FALSE,"Tab-10";#N/A,#N/A,FALSE,"Tab-11";#N/A,#N/A,FALSE,"IVA";#N/A,#N/A,FALSE,"Tab-13";#N/A,#N/A,FALSE,"Tab-14";#N/A,#N/A,FALSE,"Tab-15"}</definedName>
    <definedName name="qaq" localSheetId="7" hidden="1">{#N/A,#N/A,FALSE,"Ind. Selecc.";#N/A,#N/A,FALSE,"Nec Fin Ext";#N/A,#N/A,FALSE,"Tab-3";#N/A,#N/A,FALSE,"Tab-4";#N/A,#N/A,FALSE,"Tab-5";#N/A,#N/A,FALSE,"Tab-6";#N/A,#N/A,FALSE,"Tab-7";#N/A,#N/A,FALSE,"Tab-8";#N/A,#N/A,FALSE,"Tab-9";#N/A,#N/A,FALSE,"Tab-10";#N/A,#N/A,FALSE,"Tab-11";#N/A,#N/A,FALSE,"IVA";#N/A,#N/A,FALSE,"Tab-13";#N/A,#N/A,FALSE,"Tab-14";#N/A,#N/A,FALSE,"Tab-15"}</definedName>
    <definedName name="qaq" localSheetId="8" hidden="1">{#N/A,#N/A,FALSE,"Ind. Selecc.";#N/A,#N/A,FALSE,"Nec Fin Ext";#N/A,#N/A,FALSE,"Tab-3";#N/A,#N/A,FALSE,"Tab-4";#N/A,#N/A,FALSE,"Tab-5";#N/A,#N/A,FALSE,"Tab-6";#N/A,#N/A,FALSE,"Tab-7";#N/A,#N/A,FALSE,"Tab-8";#N/A,#N/A,FALSE,"Tab-9";#N/A,#N/A,FALSE,"Tab-10";#N/A,#N/A,FALSE,"Tab-11";#N/A,#N/A,FALSE,"IVA";#N/A,#N/A,FALSE,"Tab-13";#N/A,#N/A,FALSE,"Tab-14";#N/A,#N/A,FALSE,"Tab-15"}</definedName>
    <definedName name="qaq" localSheetId="9" hidden="1">{#N/A,#N/A,FALSE,"Ind. Selecc.";#N/A,#N/A,FALSE,"Nec Fin Ext";#N/A,#N/A,FALSE,"Tab-3";#N/A,#N/A,FALSE,"Tab-4";#N/A,#N/A,FALSE,"Tab-5";#N/A,#N/A,FALSE,"Tab-6";#N/A,#N/A,FALSE,"Tab-7";#N/A,#N/A,FALSE,"Tab-8";#N/A,#N/A,FALSE,"Tab-9";#N/A,#N/A,FALSE,"Tab-10";#N/A,#N/A,FALSE,"Tab-11";#N/A,#N/A,FALSE,"IVA";#N/A,#N/A,FALSE,"Tab-13";#N/A,#N/A,FALSE,"Tab-14";#N/A,#N/A,FALSE,"Tab-15"}</definedName>
    <definedName name="qaq" localSheetId="10" hidden="1">{#N/A,#N/A,FALSE,"Ind. Selecc.";#N/A,#N/A,FALSE,"Nec Fin Ext";#N/A,#N/A,FALSE,"Tab-3";#N/A,#N/A,FALSE,"Tab-4";#N/A,#N/A,FALSE,"Tab-5";#N/A,#N/A,FALSE,"Tab-6";#N/A,#N/A,FALSE,"Tab-7";#N/A,#N/A,FALSE,"Tab-8";#N/A,#N/A,FALSE,"Tab-9";#N/A,#N/A,FALSE,"Tab-10";#N/A,#N/A,FALSE,"Tab-11";#N/A,#N/A,FALSE,"IVA";#N/A,#N/A,FALSE,"Tab-13";#N/A,#N/A,FALSE,"Tab-14";#N/A,#N/A,FALSE,"Tab-15"}</definedName>
    <definedName name="qaq" localSheetId="11" hidden="1">{#N/A,#N/A,FALSE,"Ind. Selecc.";#N/A,#N/A,FALSE,"Nec Fin Ext";#N/A,#N/A,FALSE,"Tab-3";#N/A,#N/A,FALSE,"Tab-4";#N/A,#N/A,FALSE,"Tab-5";#N/A,#N/A,FALSE,"Tab-6";#N/A,#N/A,FALSE,"Tab-7";#N/A,#N/A,FALSE,"Tab-8";#N/A,#N/A,FALSE,"Tab-9";#N/A,#N/A,FALSE,"Tab-10";#N/A,#N/A,FALSE,"Tab-11";#N/A,#N/A,FALSE,"IVA";#N/A,#N/A,FALSE,"Tab-13";#N/A,#N/A,FALSE,"Tab-14";#N/A,#N/A,FALSE,"Tab-15"}</definedName>
    <definedName name="qaq" localSheetId="14" hidden="1">{#N/A,#N/A,FALSE,"Ind. Selecc.";#N/A,#N/A,FALSE,"Nec Fin Ext";#N/A,#N/A,FALSE,"Tab-3";#N/A,#N/A,FALSE,"Tab-4";#N/A,#N/A,FALSE,"Tab-5";#N/A,#N/A,FALSE,"Tab-6";#N/A,#N/A,FALSE,"Tab-7";#N/A,#N/A,FALSE,"Tab-8";#N/A,#N/A,FALSE,"Tab-9";#N/A,#N/A,FALSE,"Tab-10";#N/A,#N/A,FALSE,"Tab-11";#N/A,#N/A,FALSE,"IVA";#N/A,#N/A,FALSE,"Tab-13";#N/A,#N/A,FALSE,"Tab-14";#N/A,#N/A,FALSE,"Tab-15"}</definedName>
    <definedName name="qaq" hidden="1">{#N/A,#N/A,FALSE,"Ind. Selecc.";#N/A,#N/A,FALSE,"Nec Fin Ext";#N/A,#N/A,FALSE,"Tab-3";#N/A,#N/A,FALSE,"Tab-4";#N/A,#N/A,FALSE,"Tab-5";#N/A,#N/A,FALSE,"Tab-6";#N/A,#N/A,FALSE,"Tab-7";#N/A,#N/A,FALSE,"Tab-8";#N/A,#N/A,FALSE,"Tab-9";#N/A,#N/A,FALSE,"Tab-10";#N/A,#N/A,FALSE,"Tab-11";#N/A,#N/A,FALSE,"IVA";#N/A,#N/A,FALSE,"Tab-13";#N/A,#N/A,FALSE,"Tab-14";#N/A,#N/A,FALSE,"Tab-15"}</definedName>
    <definedName name="qaqa" localSheetId="196" hidden="1">{"Main Economic Indicators",#N/A,FALSE,"C"}</definedName>
    <definedName name="qaqa" localSheetId="35" hidden="1">{"Main Economic Indicators",#N/A,FALSE,"C"}</definedName>
    <definedName name="qaqa" localSheetId="36" hidden="1">{"Main Economic Indicators",#N/A,FALSE,"C"}</definedName>
    <definedName name="qaqa" localSheetId="39" hidden="1">{"Main Economic Indicators",#N/A,FALSE,"C"}</definedName>
    <definedName name="qaqa" localSheetId="15" hidden="1">{"Main Economic Indicators",#N/A,FALSE,"C"}</definedName>
    <definedName name="qaqa" localSheetId="16" hidden="1">{"Main Economic Indicators",#N/A,FALSE,"C"}</definedName>
    <definedName name="qaqa" localSheetId="17" hidden="1">{"Main Economic Indicators",#N/A,FALSE,"C"}</definedName>
    <definedName name="qaqa" localSheetId="68" hidden="1">{"Main Economic Indicators",#N/A,FALSE,"C"}</definedName>
    <definedName name="qaqa" localSheetId="27" hidden="1">{"Main Economic Indicators",#N/A,FALSE,"C"}</definedName>
    <definedName name="qaqa" localSheetId="54" hidden="1">{"Main Economic Indicators",#N/A,FALSE,"C"}</definedName>
    <definedName name="qaqa" localSheetId="55" hidden="1">{"Main Economic Indicators",#N/A,FALSE,"C"}</definedName>
    <definedName name="qaqa" localSheetId="92" hidden="1">{"Main Economic Indicators",#N/A,FALSE,"C"}</definedName>
    <definedName name="qaqa" localSheetId="122" hidden="1">{"Main Economic Indicators",#N/A,FALSE,"C"}</definedName>
    <definedName name="qaqa" localSheetId="123" hidden="1">{"Main Economic Indicators",#N/A,FALSE,"C"}</definedName>
    <definedName name="qaqa" localSheetId="130" hidden="1">{"Main Economic Indicators",#N/A,FALSE,"C"}</definedName>
    <definedName name="qaqa" localSheetId="103" hidden="1">{"Main Economic Indicators",#N/A,FALSE,"C"}</definedName>
    <definedName name="qaqa" localSheetId="104" hidden="1">{"Main Economic Indicators",#N/A,FALSE,"C"}</definedName>
    <definedName name="qaqa" localSheetId="137" hidden="1">{"Main Economic Indicators",#N/A,FALSE,"C"}</definedName>
    <definedName name="qaqa" localSheetId="138" hidden="1">{"Main Economic Indicators",#N/A,FALSE,"C"}</definedName>
    <definedName name="qaqa" localSheetId="161" hidden="1">{"Main Economic Indicators",#N/A,FALSE,"C"}</definedName>
    <definedName name="qaqa" localSheetId="162" hidden="1">{"Main Economic Indicators",#N/A,FALSE,"C"}</definedName>
    <definedName name="qaqa" localSheetId="163" hidden="1">{"Main Economic Indicators",#N/A,FALSE,"C"}</definedName>
    <definedName name="qaqa" localSheetId="164" hidden="1">{"Main Economic Indicators",#N/A,FALSE,"C"}</definedName>
    <definedName name="qaqa" localSheetId="165" hidden="1">{"Main Economic Indicators",#N/A,FALSE,"C"}</definedName>
    <definedName name="qaqa" localSheetId="166" hidden="1">{"Main Economic Indicators",#N/A,FALSE,"C"}</definedName>
    <definedName name="qaqa" localSheetId="167" hidden="1">{"Main Economic Indicators",#N/A,FALSE,"C"}</definedName>
    <definedName name="qaqa" localSheetId="124" hidden="1">{"Main Economic Indicators",#N/A,FALSE,"C"}</definedName>
    <definedName name="qaqa" localSheetId="125" hidden="1">{"Main Economic Indicators",#N/A,FALSE,"C"}</definedName>
    <definedName name="qaqa" localSheetId="128" hidden="1">{"Main Economic Indicators",#N/A,FALSE,"C"}</definedName>
    <definedName name="qaqa" localSheetId="139" hidden="1">{"Main Economic Indicators",#N/A,FALSE,"C"}</definedName>
    <definedName name="qaqa" localSheetId="140" hidden="1">{"Main Economic Indicators",#N/A,FALSE,"C"}</definedName>
    <definedName name="qaqa" localSheetId="169" hidden="1">{"Main Economic Indicators",#N/A,FALSE,"C"}</definedName>
    <definedName name="qaqa" localSheetId="170" hidden="1">{"Main Economic Indicators",#N/A,FALSE,"C"}</definedName>
    <definedName name="qaqa" localSheetId="0" hidden="1">{"Main Economic Indicators",#N/A,FALSE,"C"}</definedName>
    <definedName name="qaqa" localSheetId="1" hidden="1">{"Main Economic Indicators",#N/A,FALSE,"C"}</definedName>
    <definedName name="qaqa" localSheetId="2" hidden="1">{"Main Economic Indicators",#N/A,FALSE,"C"}</definedName>
    <definedName name="qaqa" localSheetId="3" hidden="1">{"Main Economic Indicators",#N/A,FALSE,"C"}</definedName>
    <definedName name="qaqa" localSheetId="4" hidden="1">{"Main Economic Indicators",#N/A,FALSE,"C"}</definedName>
    <definedName name="qaqa" localSheetId="7" hidden="1">{"Main Economic Indicators",#N/A,FALSE,"C"}</definedName>
    <definedName name="qaqa" localSheetId="8" hidden="1">{"Main Economic Indicators",#N/A,FALSE,"C"}</definedName>
    <definedName name="qaqa" localSheetId="9" hidden="1">{"Main Economic Indicators",#N/A,FALSE,"C"}</definedName>
    <definedName name="qaqa" localSheetId="10" hidden="1">{"Main Economic Indicators",#N/A,FALSE,"C"}</definedName>
    <definedName name="qaqa" localSheetId="11" hidden="1">{"Main Economic Indicators",#N/A,FALSE,"C"}</definedName>
    <definedName name="qaqa" localSheetId="14" hidden="1">{"Main Economic Indicators",#N/A,FALSE,"C"}</definedName>
    <definedName name="qaqa" hidden="1">{"Main Economic Indicators",#N/A,FALSE,"C"}</definedName>
    <definedName name="qawde" localSheetId="196">#REF!</definedName>
    <definedName name="qawde" localSheetId="35">#REF!</definedName>
    <definedName name="qawde" localSheetId="37">#REF!</definedName>
    <definedName name="qawde" localSheetId="39">#REF!</definedName>
    <definedName name="qawde" localSheetId="41">#REF!</definedName>
    <definedName name="qawde" localSheetId="46">#REF!</definedName>
    <definedName name="qawde" localSheetId="47">#REF!</definedName>
    <definedName name="qawde" localSheetId="56">#REF!</definedName>
    <definedName name="qawde" localSheetId="17">#REF!</definedName>
    <definedName name="qawde" localSheetId="23">#REF!</definedName>
    <definedName name="qawde" localSheetId="26">#REF!</definedName>
    <definedName name="qawde" localSheetId="55">#REF!</definedName>
    <definedName name="qawde" localSheetId="97">#REF!</definedName>
    <definedName name="qawde" localSheetId="92">#REF!</definedName>
    <definedName name="qawde" localSheetId="103">#REF!</definedName>
    <definedName name="qawde" localSheetId="104">#REF!</definedName>
    <definedName name="qawde" localSheetId="161">#REF!</definedName>
    <definedName name="qawde" localSheetId="162">#REF!</definedName>
    <definedName name="qawde" localSheetId="163">#REF!</definedName>
    <definedName name="qawde" localSheetId="164">#REF!</definedName>
    <definedName name="qawde" localSheetId="165">#REF!</definedName>
    <definedName name="qawde" localSheetId="166">#REF!</definedName>
    <definedName name="qawde" localSheetId="167">#REF!</definedName>
    <definedName name="qawde" localSheetId="124">#REF!</definedName>
    <definedName name="qawde" localSheetId="125">#REF!</definedName>
    <definedName name="qawde" localSheetId="128">#REF!</definedName>
    <definedName name="qawde" localSheetId="139">#REF!</definedName>
    <definedName name="qawde" localSheetId="140">#REF!</definedName>
    <definedName name="qawde" localSheetId="169">#REF!</definedName>
    <definedName name="qawde" localSheetId="170">#REF!</definedName>
    <definedName name="qawde" localSheetId="0">#REF!</definedName>
    <definedName name="qawde" localSheetId="1">#REF!</definedName>
    <definedName name="qawde" localSheetId="2">#REF!</definedName>
    <definedName name="qawde" localSheetId="4">#REF!</definedName>
    <definedName name="qawde" localSheetId="9">#REF!</definedName>
    <definedName name="qawde" localSheetId="10">#REF!</definedName>
    <definedName name="qawde" localSheetId="11">#REF!</definedName>
    <definedName name="qawde" localSheetId="14">#REF!</definedName>
    <definedName name="qawde">#REF!</definedName>
    <definedName name="qaz" localSheetId="196" hidden="1">{"Tab1",#N/A,FALSE,"P";"Tab2",#N/A,FALSE,"P"}</definedName>
    <definedName name="qaz" localSheetId="35" hidden="1">{"Tab1",#N/A,FALSE,"P";"Tab2",#N/A,FALSE,"P"}</definedName>
    <definedName name="qaz" localSheetId="36" hidden="1">{"Tab1",#N/A,FALSE,"P";"Tab2",#N/A,FALSE,"P"}</definedName>
    <definedName name="qaz" localSheetId="39" hidden="1">{"Tab1",#N/A,FALSE,"P";"Tab2",#N/A,FALSE,"P"}</definedName>
    <definedName name="qaz" localSheetId="15" hidden="1">{"Tab1",#N/A,FALSE,"P";"Tab2",#N/A,FALSE,"P"}</definedName>
    <definedName name="qaz" localSheetId="16" hidden="1">{"Tab1",#N/A,FALSE,"P";"Tab2",#N/A,FALSE,"P"}</definedName>
    <definedName name="qaz" localSheetId="17" hidden="1">{"Tab1",#N/A,FALSE,"P";"Tab2",#N/A,FALSE,"P"}</definedName>
    <definedName name="qaz" localSheetId="68" hidden="1">{"Tab1",#N/A,FALSE,"P";"Tab2",#N/A,FALSE,"P"}</definedName>
    <definedName name="qaz" localSheetId="27" hidden="1">{"Tab1",#N/A,FALSE,"P";"Tab2",#N/A,FALSE,"P"}</definedName>
    <definedName name="qaz" localSheetId="54" hidden="1">{"Tab1",#N/A,FALSE,"P";"Tab2",#N/A,FALSE,"P"}</definedName>
    <definedName name="qaz" localSheetId="55" hidden="1">{"Tab1",#N/A,FALSE,"P";"Tab2",#N/A,FALSE,"P"}</definedName>
    <definedName name="qaz" localSheetId="92" hidden="1">{"Tab1",#N/A,FALSE,"P";"Tab2",#N/A,FALSE,"P"}</definedName>
    <definedName name="qaz" localSheetId="122" hidden="1">{"Tab1",#N/A,FALSE,"P";"Tab2",#N/A,FALSE,"P"}</definedName>
    <definedName name="qaz" localSheetId="123" hidden="1">{"Tab1",#N/A,FALSE,"P";"Tab2",#N/A,FALSE,"P"}</definedName>
    <definedName name="qaz" localSheetId="130" hidden="1">{"Tab1",#N/A,FALSE,"P";"Tab2",#N/A,FALSE,"P"}</definedName>
    <definedName name="qaz" localSheetId="103" hidden="1">{"Tab1",#N/A,FALSE,"P";"Tab2",#N/A,FALSE,"P"}</definedName>
    <definedName name="qaz" localSheetId="104" hidden="1">{"Tab1",#N/A,FALSE,"P";"Tab2",#N/A,FALSE,"P"}</definedName>
    <definedName name="qaz" localSheetId="137" hidden="1">{"Tab1",#N/A,FALSE,"P";"Tab2",#N/A,FALSE,"P"}</definedName>
    <definedName name="qaz" localSheetId="138" hidden="1">{"Tab1",#N/A,FALSE,"P";"Tab2",#N/A,FALSE,"P"}</definedName>
    <definedName name="qaz" localSheetId="161" hidden="1">{"Tab1",#N/A,FALSE,"P";"Tab2",#N/A,FALSE,"P"}</definedName>
    <definedName name="qaz" localSheetId="162" hidden="1">{"Tab1",#N/A,FALSE,"P";"Tab2",#N/A,FALSE,"P"}</definedName>
    <definedName name="qaz" localSheetId="163" hidden="1">{"Tab1",#N/A,FALSE,"P";"Tab2",#N/A,FALSE,"P"}</definedName>
    <definedName name="qaz" localSheetId="164" hidden="1">{"Tab1",#N/A,FALSE,"P";"Tab2",#N/A,FALSE,"P"}</definedName>
    <definedName name="qaz" localSheetId="165" hidden="1">{"Tab1",#N/A,FALSE,"P";"Tab2",#N/A,FALSE,"P"}</definedName>
    <definedName name="qaz" localSheetId="166" hidden="1">{"Tab1",#N/A,FALSE,"P";"Tab2",#N/A,FALSE,"P"}</definedName>
    <definedName name="qaz" localSheetId="167" hidden="1">{"Tab1",#N/A,FALSE,"P";"Tab2",#N/A,FALSE,"P"}</definedName>
    <definedName name="qaz" localSheetId="124" hidden="1">{"Tab1",#N/A,FALSE,"P";"Tab2",#N/A,FALSE,"P"}</definedName>
    <definedName name="qaz" localSheetId="125" hidden="1">{"Tab1",#N/A,FALSE,"P";"Tab2",#N/A,FALSE,"P"}</definedName>
    <definedName name="qaz" localSheetId="128" hidden="1">{"Tab1",#N/A,FALSE,"P";"Tab2",#N/A,FALSE,"P"}</definedName>
    <definedName name="qaz" localSheetId="139" hidden="1">{"Tab1",#N/A,FALSE,"P";"Tab2",#N/A,FALSE,"P"}</definedName>
    <definedName name="qaz" localSheetId="140" hidden="1">{"Tab1",#N/A,FALSE,"P";"Tab2",#N/A,FALSE,"P"}</definedName>
    <definedName name="qaz" localSheetId="169" hidden="1">{"Tab1",#N/A,FALSE,"P";"Tab2",#N/A,FALSE,"P"}</definedName>
    <definedName name="qaz" localSheetId="170" hidden="1">{"Tab1",#N/A,FALSE,"P";"Tab2",#N/A,FALSE,"P"}</definedName>
    <definedName name="qaz" localSheetId="0" hidden="1">{"Tab1",#N/A,FALSE,"P";"Tab2",#N/A,FALSE,"P"}</definedName>
    <definedName name="qaz" localSheetId="1" hidden="1">{"Tab1",#N/A,FALSE,"P";"Tab2",#N/A,FALSE,"P"}</definedName>
    <definedName name="qaz" localSheetId="2" hidden="1">{"Tab1",#N/A,FALSE,"P";"Tab2",#N/A,FALSE,"P"}</definedName>
    <definedName name="qaz" localSheetId="3" hidden="1">{"Tab1",#N/A,FALSE,"P";"Tab2",#N/A,FALSE,"P"}</definedName>
    <definedName name="qaz" localSheetId="4" hidden="1">{"Tab1",#N/A,FALSE,"P";"Tab2",#N/A,FALSE,"P"}</definedName>
    <definedName name="qaz" localSheetId="7" hidden="1">{"Tab1",#N/A,FALSE,"P";"Tab2",#N/A,FALSE,"P"}</definedName>
    <definedName name="qaz" localSheetId="8" hidden="1">{"Tab1",#N/A,FALSE,"P";"Tab2",#N/A,FALSE,"P"}</definedName>
    <definedName name="qaz" localSheetId="9" hidden="1">{"Tab1",#N/A,FALSE,"P";"Tab2",#N/A,FALSE,"P"}</definedName>
    <definedName name="qaz" localSheetId="10" hidden="1">{"Tab1",#N/A,FALSE,"P";"Tab2",#N/A,FALSE,"P"}</definedName>
    <definedName name="qaz" localSheetId="11" hidden="1">{"Tab1",#N/A,FALSE,"P";"Tab2",#N/A,FALSE,"P"}</definedName>
    <definedName name="qaz" localSheetId="14" hidden="1">{"Tab1",#N/A,FALSE,"P";"Tab2",#N/A,FALSE,"P"}</definedName>
    <definedName name="qaz" hidden="1">{"Tab1",#N/A,FALSE,"P";"Tab2",#N/A,FALSE,"P"}</definedName>
    <definedName name="QCNR2" localSheetId="196" hidden="1">{#N/A,#N/A,FALSE,"B061196P";#N/A,#N/A,FALSE,"B061196";#N/A,#N/A,FALSE,"Relatório1";#N/A,#N/A,FALSE,"Relatório2";#N/A,#N/A,FALSE,"Relatório3";#N/A,#N/A,FALSE,"Relatório4 ";#N/A,#N/A,FALSE,"Relatório5";#N/A,#N/A,FALSE,"Relatório6";#N/A,#N/A,FALSE,"Relatório7";#N/A,#N/A,FALSE,"Relatório8"}</definedName>
    <definedName name="QCNR2" localSheetId="35" hidden="1">{#N/A,#N/A,FALSE,"B061196P";#N/A,#N/A,FALSE,"B061196";#N/A,#N/A,FALSE,"Relatório1";#N/A,#N/A,FALSE,"Relatório2";#N/A,#N/A,FALSE,"Relatório3";#N/A,#N/A,FALSE,"Relatório4 ";#N/A,#N/A,FALSE,"Relatório5";#N/A,#N/A,FALSE,"Relatório6";#N/A,#N/A,FALSE,"Relatório7";#N/A,#N/A,FALSE,"Relatório8"}</definedName>
    <definedName name="QCNR2" localSheetId="36" hidden="1">{#N/A,#N/A,FALSE,"B061196P";#N/A,#N/A,FALSE,"B061196";#N/A,#N/A,FALSE,"Relatório1";#N/A,#N/A,FALSE,"Relatório2";#N/A,#N/A,FALSE,"Relatório3";#N/A,#N/A,FALSE,"Relatório4 ";#N/A,#N/A,FALSE,"Relatório5";#N/A,#N/A,FALSE,"Relatório6";#N/A,#N/A,FALSE,"Relatório7";#N/A,#N/A,FALSE,"Relatório8"}</definedName>
    <definedName name="QCNR2" localSheetId="39" hidden="1">{#N/A,#N/A,FALSE,"B061196P";#N/A,#N/A,FALSE,"B061196";#N/A,#N/A,FALSE,"Relatório1";#N/A,#N/A,FALSE,"Relatório2";#N/A,#N/A,FALSE,"Relatório3";#N/A,#N/A,FALSE,"Relatório4 ";#N/A,#N/A,FALSE,"Relatório5";#N/A,#N/A,FALSE,"Relatório6";#N/A,#N/A,FALSE,"Relatório7";#N/A,#N/A,FALSE,"Relatório8"}</definedName>
    <definedName name="QCNR2" localSheetId="15" hidden="1">{#N/A,#N/A,FALSE,"B061196P";#N/A,#N/A,FALSE,"B061196";#N/A,#N/A,FALSE,"Relatório1";#N/A,#N/A,FALSE,"Relatório2";#N/A,#N/A,FALSE,"Relatório3";#N/A,#N/A,FALSE,"Relatório4 ";#N/A,#N/A,FALSE,"Relatório5";#N/A,#N/A,FALSE,"Relatório6";#N/A,#N/A,FALSE,"Relatório7";#N/A,#N/A,FALSE,"Relatório8"}</definedName>
    <definedName name="QCNR2" localSheetId="16" hidden="1">{#N/A,#N/A,FALSE,"B061196P";#N/A,#N/A,FALSE,"B061196";#N/A,#N/A,FALSE,"Relatório1";#N/A,#N/A,FALSE,"Relatório2";#N/A,#N/A,FALSE,"Relatório3";#N/A,#N/A,FALSE,"Relatório4 ";#N/A,#N/A,FALSE,"Relatório5";#N/A,#N/A,FALSE,"Relatório6";#N/A,#N/A,FALSE,"Relatório7";#N/A,#N/A,FALSE,"Relatório8"}</definedName>
    <definedName name="QCNR2" localSheetId="17" hidden="1">{#N/A,#N/A,FALSE,"B061196P";#N/A,#N/A,FALSE,"B061196";#N/A,#N/A,FALSE,"Relatório1";#N/A,#N/A,FALSE,"Relatório2";#N/A,#N/A,FALSE,"Relatório3";#N/A,#N/A,FALSE,"Relatório4 ";#N/A,#N/A,FALSE,"Relatório5";#N/A,#N/A,FALSE,"Relatório6";#N/A,#N/A,FALSE,"Relatório7";#N/A,#N/A,FALSE,"Relatório8"}</definedName>
    <definedName name="QCNR2" localSheetId="68" hidden="1">{#N/A,#N/A,FALSE,"B061196P";#N/A,#N/A,FALSE,"B061196";#N/A,#N/A,FALSE,"Relatório1";#N/A,#N/A,FALSE,"Relatório2";#N/A,#N/A,FALSE,"Relatório3";#N/A,#N/A,FALSE,"Relatório4 ";#N/A,#N/A,FALSE,"Relatório5";#N/A,#N/A,FALSE,"Relatório6";#N/A,#N/A,FALSE,"Relatório7";#N/A,#N/A,FALSE,"Relatório8"}</definedName>
    <definedName name="QCNR2" localSheetId="27" hidden="1">{#N/A,#N/A,FALSE,"B061196P";#N/A,#N/A,FALSE,"B061196";#N/A,#N/A,FALSE,"Relatório1";#N/A,#N/A,FALSE,"Relatório2";#N/A,#N/A,FALSE,"Relatório3";#N/A,#N/A,FALSE,"Relatório4 ";#N/A,#N/A,FALSE,"Relatório5";#N/A,#N/A,FALSE,"Relatório6";#N/A,#N/A,FALSE,"Relatório7";#N/A,#N/A,FALSE,"Relatório8"}</definedName>
    <definedName name="QCNR2" localSheetId="54" hidden="1">{#N/A,#N/A,FALSE,"B061196P";#N/A,#N/A,FALSE,"B061196";#N/A,#N/A,FALSE,"Relatório1";#N/A,#N/A,FALSE,"Relatório2";#N/A,#N/A,FALSE,"Relatório3";#N/A,#N/A,FALSE,"Relatório4 ";#N/A,#N/A,FALSE,"Relatório5";#N/A,#N/A,FALSE,"Relatório6";#N/A,#N/A,FALSE,"Relatório7";#N/A,#N/A,FALSE,"Relatório8"}</definedName>
    <definedName name="QCNR2" localSheetId="55" hidden="1">{#N/A,#N/A,FALSE,"B061196P";#N/A,#N/A,FALSE,"B061196";#N/A,#N/A,FALSE,"Relatório1";#N/A,#N/A,FALSE,"Relatório2";#N/A,#N/A,FALSE,"Relatório3";#N/A,#N/A,FALSE,"Relatório4 ";#N/A,#N/A,FALSE,"Relatório5";#N/A,#N/A,FALSE,"Relatório6";#N/A,#N/A,FALSE,"Relatório7";#N/A,#N/A,FALSE,"Relatório8"}</definedName>
    <definedName name="QCNR2" localSheetId="92" hidden="1">{#N/A,#N/A,FALSE,"B061196P";#N/A,#N/A,FALSE,"B061196";#N/A,#N/A,FALSE,"Relatório1";#N/A,#N/A,FALSE,"Relatório2";#N/A,#N/A,FALSE,"Relatório3";#N/A,#N/A,FALSE,"Relatório4 ";#N/A,#N/A,FALSE,"Relatório5";#N/A,#N/A,FALSE,"Relatório6";#N/A,#N/A,FALSE,"Relatório7";#N/A,#N/A,FALSE,"Relatório8"}</definedName>
    <definedName name="QCNR2" localSheetId="122" hidden="1">{#N/A,#N/A,FALSE,"B061196P";#N/A,#N/A,FALSE,"B061196";#N/A,#N/A,FALSE,"Relatório1";#N/A,#N/A,FALSE,"Relatório2";#N/A,#N/A,FALSE,"Relatório3";#N/A,#N/A,FALSE,"Relatório4 ";#N/A,#N/A,FALSE,"Relatório5";#N/A,#N/A,FALSE,"Relatório6";#N/A,#N/A,FALSE,"Relatório7";#N/A,#N/A,FALSE,"Relatório8"}</definedName>
    <definedName name="QCNR2" localSheetId="123" hidden="1">{#N/A,#N/A,FALSE,"B061196P";#N/A,#N/A,FALSE,"B061196";#N/A,#N/A,FALSE,"Relatório1";#N/A,#N/A,FALSE,"Relatório2";#N/A,#N/A,FALSE,"Relatório3";#N/A,#N/A,FALSE,"Relatório4 ";#N/A,#N/A,FALSE,"Relatório5";#N/A,#N/A,FALSE,"Relatório6";#N/A,#N/A,FALSE,"Relatório7";#N/A,#N/A,FALSE,"Relatório8"}</definedName>
    <definedName name="QCNR2" localSheetId="130" hidden="1">{#N/A,#N/A,FALSE,"B061196P";#N/A,#N/A,FALSE,"B061196";#N/A,#N/A,FALSE,"Relatório1";#N/A,#N/A,FALSE,"Relatório2";#N/A,#N/A,FALSE,"Relatório3";#N/A,#N/A,FALSE,"Relatório4 ";#N/A,#N/A,FALSE,"Relatório5";#N/A,#N/A,FALSE,"Relatório6";#N/A,#N/A,FALSE,"Relatório7";#N/A,#N/A,FALSE,"Relatório8"}</definedName>
    <definedName name="QCNR2" localSheetId="103" hidden="1">{#N/A,#N/A,FALSE,"B061196P";#N/A,#N/A,FALSE,"B061196";#N/A,#N/A,FALSE,"Relatório1";#N/A,#N/A,FALSE,"Relatório2";#N/A,#N/A,FALSE,"Relatório3";#N/A,#N/A,FALSE,"Relatório4 ";#N/A,#N/A,FALSE,"Relatório5";#N/A,#N/A,FALSE,"Relatório6";#N/A,#N/A,FALSE,"Relatório7";#N/A,#N/A,FALSE,"Relatório8"}</definedName>
    <definedName name="QCNR2" localSheetId="104" hidden="1">{#N/A,#N/A,FALSE,"B061196P";#N/A,#N/A,FALSE,"B061196";#N/A,#N/A,FALSE,"Relatório1";#N/A,#N/A,FALSE,"Relatório2";#N/A,#N/A,FALSE,"Relatório3";#N/A,#N/A,FALSE,"Relatório4 ";#N/A,#N/A,FALSE,"Relatório5";#N/A,#N/A,FALSE,"Relatório6";#N/A,#N/A,FALSE,"Relatório7";#N/A,#N/A,FALSE,"Relatório8"}</definedName>
    <definedName name="QCNR2" localSheetId="137" hidden="1">{#N/A,#N/A,FALSE,"B061196P";#N/A,#N/A,FALSE,"B061196";#N/A,#N/A,FALSE,"Relatório1";#N/A,#N/A,FALSE,"Relatório2";#N/A,#N/A,FALSE,"Relatório3";#N/A,#N/A,FALSE,"Relatório4 ";#N/A,#N/A,FALSE,"Relatório5";#N/A,#N/A,FALSE,"Relatório6";#N/A,#N/A,FALSE,"Relatório7";#N/A,#N/A,FALSE,"Relatório8"}</definedName>
    <definedName name="QCNR2" localSheetId="138" hidden="1">{#N/A,#N/A,FALSE,"B061196P";#N/A,#N/A,FALSE,"B061196";#N/A,#N/A,FALSE,"Relatório1";#N/A,#N/A,FALSE,"Relatório2";#N/A,#N/A,FALSE,"Relatório3";#N/A,#N/A,FALSE,"Relatório4 ";#N/A,#N/A,FALSE,"Relatório5";#N/A,#N/A,FALSE,"Relatório6";#N/A,#N/A,FALSE,"Relatório7";#N/A,#N/A,FALSE,"Relatório8"}</definedName>
    <definedName name="QCNR2" localSheetId="161" hidden="1">{#N/A,#N/A,FALSE,"B061196P";#N/A,#N/A,FALSE,"B061196";#N/A,#N/A,FALSE,"Relatório1";#N/A,#N/A,FALSE,"Relatório2";#N/A,#N/A,FALSE,"Relatório3";#N/A,#N/A,FALSE,"Relatório4 ";#N/A,#N/A,FALSE,"Relatório5";#N/A,#N/A,FALSE,"Relatório6";#N/A,#N/A,FALSE,"Relatório7";#N/A,#N/A,FALSE,"Relatório8"}</definedName>
    <definedName name="QCNR2" localSheetId="162" hidden="1">{#N/A,#N/A,FALSE,"B061196P";#N/A,#N/A,FALSE,"B061196";#N/A,#N/A,FALSE,"Relatório1";#N/A,#N/A,FALSE,"Relatório2";#N/A,#N/A,FALSE,"Relatório3";#N/A,#N/A,FALSE,"Relatório4 ";#N/A,#N/A,FALSE,"Relatório5";#N/A,#N/A,FALSE,"Relatório6";#N/A,#N/A,FALSE,"Relatório7";#N/A,#N/A,FALSE,"Relatório8"}</definedName>
    <definedName name="QCNR2" localSheetId="163" hidden="1">{#N/A,#N/A,FALSE,"B061196P";#N/A,#N/A,FALSE,"B061196";#N/A,#N/A,FALSE,"Relatório1";#N/A,#N/A,FALSE,"Relatório2";#N/A,#N/A,FALSE,"Relatório3";#N/A,#N/A,FALSE,"Relatório4 ";#N/A,#N/A,FALSE,"Relatório5";#N/A,#N/A,FALSE,"Relatório6";#N/A,#N/A,FALSE,"Relatório7";#N/A,#N/A,FALSE,"Relatório8"}</definedName>
    <definedName name="QCNR2" localSheetId="164" hidden="1">{#N/A,#N/A,FALSE,"B061196P";#N/A,#N/A,FALSE,"B061196";#N/A,#N/A,FALSE,"Relatório1";#N/A,#N/A,FALSE,"Relatório2";#N/A,#N/A,FALSE,"Relatório3";#N/A,#N/A,FALSE,"Relatório4 ";#N/A,#N/A,FALSE,"Relatório5";#N/A,#N/A,FALSE,"Relatório6";#N/A,#N/A,FALSE,"Relatório7";#N/A,#N/A,FALSE,"Relatório8"}</definedName>
    <definedName name="QCNR2" localSheetId="165" hidden="1">{#N/A,#N/A,FALSE,"B061196P";#N/A,#N/A,FALSE,"B061196";#N/A,#N/A,FALSE,"Relatório1";#N/A,#N/A,FALSE,"Relatório2";#N/A,#N/A,FALSE,"Relatório3";#N/A,#N/A,FALSE,"Relatório4 ";#N/A,#N/A,FALSE,"Relatório5";#N/A,#N/A,FALSE,"Relatório6";#N/A,#N/A,FALSE,"Relatório7";#N/A,#N/A,FALSE,"Relatório8"}</definedName>
    <definedName name="QCNR2" localSheetId="166" hidden="1">{#N/A,#N/A,FALSE,"B061196P";#N/A,#N/A,FALSE,"B061196";#N/A,#N/A,FALSE,"Relatório1";#N/A,#N/A,FALSE,"Relatório2";#N/A,#N/A,FALSE,"Relatório3";#N/A,#N/A,FALSE,"Relatório4 ";#N/A,#N/A,FALSE,"Relatório5";#N/A,#N/A,FALSE,"Relatório6";#N/A,#N/A,FALSE,"Relatório7";#N/A,#N/A,FALSE,"Relatório8"}</definedName>
    <definedName name="QCNR2" localSheetId="167" hidden="1">{#N/A,#N/A,FALSE,"B061196P";#N/A,#N/A,FALSE,"B061196";#N/A,#N/A,FALSE,"Relatório1";#N/A,#N/A,FALSE,"Relatório2";#N/A,#N/A,FALSE,"Relatório3";#N/A,#N/A,FALSE,"Relatório4 ";#N/A,#N/A,FALSE,"Relatório5";#N/A,#N/A,FALSE,"Relatório6";#N/A,#N/A,FALSE,"Relatório7";#N/A,#N/A,FALSE,"Relatório8"}</definedName>
    <definedName name="QCNR2" localSheetId="124" hidden="1">{#N/A,#N/A,FALSE,"B061196P";#N/A,#N/A,FALSE,"B061196";#N/A,#N/A,FALSE,"Relatório1";#N/A,#N/A,FALSE,"Relatório2";#N/A,#N/A,FALSE,"Relatório3";#N/A,#N/A,FALSE,"Relatório4 ";#N/A,#N/A,FALSE,"Relatório5";#N/A,#N/A,FALSE,"Relatório6";#N/A,#N/A,FALSE,"Relatório7";#N/A,#N/A,FALSE,"Relatório8"}</definedName>
    <definedName name="QCNR2" localSheetId="125" hidden="1">{#N/A,#N/A,FALSE,"B061196P";#N/A,#N/A,FALSE,"B061196";#N/A,#N/A,FALSE,"Relatório1";#N/A,#N/A,FALSE,"Relatório2";#N/A,#N/A,FALSE,"Relatório3";#N/A,#N/A,FALSE,"Relatório4 ";#N/A,#N/A,FALSE,"Relatório5";#N/A,#N/A,FALSE,"Relatório6";#N/A,#N/A,FALSE,"Relatório7";#N/A,#N/A,FALSE,"Relatório8"}</definedName>
    <definedName name="QCNR2" localSheetId="128" hidden="1">{#N/A,#N/A,FALSE,"B061196P";#N/A,#N/A,FALSE,"B061196";#N/A,#N/A,FALSE,"Relatório1";#N/A,#N/A,FALSE,"Relatório2";#N/A,#N/A,FALSE,"Relatório3";#N/A,#N/A,FALSE,"Relatório4 ";#N/A,#N/A,FALSE,"Relatório5";#N/A,#N/A,FALSE,"Relatório6";#N/A,#N/A,FALSE,"Relatório7";#N/A,#N/A,FALSE,"Relatório8"}</definedName>
    <definedName name="QCNR2" localSheetId="139" hidden="1">{#N/A,#N/A,FALSE,"B061196P";#N/A,#N/A,FALSE,"B061196";#N/A,#N/A,FALSE,"Relatório1";#N/A,#N/A,FALSE,"Relatório2";#N/A,#N/A,FALSE,"Relatório3";#N/A,#N/A,FALSE,"Relatório4 ";#N/A,#N/A,FALSE,"Relatório5";#N/A,#N/A,FALSE,"Relatório6";#N/A,#N/A,FALSE,"Relatório7";#N/A,#N/A,FALSE,"Relatório8"}</definedName>
    <definedName name="QCNR2" localSheetId="140" hidden="1">{#N/A,#N/A,FALSE,"B061196P";#N/A,#N/A,FALSE,"B061196";#N/A,#N/A,FALSE,"Relatório1";#N/A,#N/A,FALSE,"Relatório2";#N/A,#N/A,FALSE,"Relatório3";#N/A,#N/A,FALSE,"Relatório4 ";#N/A,#N/A,FALSE,"Relatório5";#N/A,#N/A,FALSE,"Relatório6";#N/A,#N/A,FALSE,"Relatório7";#N/A,#N/A,FALSE,"Relatório8"}</definedName>
    <definedName name="QCNR2" localSheetId="169" hidden="1">{#N/A,#N/A,FALSE,"B061196P";#N/A,#N/A,FALSE,"B061196";#N/A,#N/A,FALSE,"Relatório1";#N/A,#N/A,FALSE,"Relatório2";#N/A,#N/A,FALSE,"Relatório3";#N/A,#N/A,FALSE,"Relatório4 ";#N/A,#N/A,FALSE,"Relatório5";#N/A,#N/A,FALSE,"Relatório6";#N/A,#N/A,FALSE,"Relatório7";#N/A,#N/A,FALSE,"Relatório8"}</definedName>
    <definedName name="QCNR2" localSheetId="170" hidden="1">{#N/A,#N/A,FALSE,"B061196P";#N/A,#N/A,FALSE,"B061196";#N/A,#N/A,FALSE,"Relatório1";#N/A,#N/A,FALSE,"Relatório2";#N/A,#N/A,FALSE,"Relatório3";#N/A,#N/A,FALSE,"Relatório4 ";#N/A,#N/A,FALSE,"Relatório5";#N/A,#N/A,FALSE,"Relatório6";#N/A,#N/A,FALSE,"Relatório7";#N/A,#N/A,FALSE,"Relatório8"}</definedName>
    <definedName name="QCNR2" localSheetId="0" hidden="1">{#N/A,#N/A,FALSE,"B061196P";#N/A,#N/A,FALSE,"B061196";#N/A,#N/A,FALSE,"Relatório1";#N/A,#N/A,FALSE,"Relatório2";#N/A,#N/A,FALSE,"Relatório3";#N/A,#N/A,FALSE,"Relatório4 ";#N/A,#N/A,FALSE,"Relatório5";#N/A,#N/A,FALSE,"Relatório6";#N/A,#N/A,FALSE,"Relatório7";#N/A,#N/A,FALSE,"Relatório8"}</definedName>
    <definedName name="QCNR2" localSheetId="1" hidden="1">{#N/A,#N/A,FALSE,"B061196P";#N/A,#N/A,FALSE,"B061196";#N/A,#N/A,FALSE,"Relatório1";#N/A,#N/A,FALSE,"Relatório2";#N/A,#N/A,FALSE,"Relatório3";#N/A,#N/A,FALSE,"Relatório4 ";#N/A,#N/A,FALSE,"Relatório5";#N/A,#N/A,FALSE,"Relatório6";#N/A,#N/A,FALSE,"Relatório7";#N/A,#N/A,FALSE,"Relatório8"}</definedName>
    <definedName name="QCNR2" localSheetId="2" hidden="1">{#N/A,#N/A,FALSE,"B061196P";#N/A,#N/A,FALSE,"B061196";#N/A,#N/A,FALSE,"Relatório1";#N/A,#N/A,FALSE,"Relatório2";#N/A,#N/A,FALSE,"Relatório3";#N/A,#N/A,FALSE,"Relatório4 ";#N/A,#N/A,FALSE,"Relatório5";#N/A,#N/A,FALSE,"Relatório6";#N/A,#N/A,FALSE,"Relatório7";#N/A,#N/A,FALSE,"Relatório8"}</definedName>
    <definedName name="QCNR2" localSheetId="3" hidden="1">{#N/A,#N/A,FALSE,"B061196P";#N/A,#N/A,FALSE,"B061196";#N/A,#N/A,FALSE,"Relatório1";#N/A,#N/A,FALSE,"Relatório2";#N/A,#N/A,FALSE,"Relatório3";#N/A,#N/A,FALSE,"Relatório4 ";#N/A,#N/A,FALSE,"Relatório5";#N/A,#N/A,FALSE,"Relatório6";#N/A,#N/A,FALSE,"Relatório7";#N/A,#N/A,FALSE,"Relatório8"}</definedName>
    <definedName name="QCNR2" localSheetId="4" hidden="1">{#N/A,#N/A,FALSE,"B061196P";#N/A,#N/A,FALSE,"B061196";#N/A,#N/A,FALSE,"Relatório1";#N/A,#N/A,FALSE,"Relatório2";#N/A,#N/A,FALSE,"Relatório3";#N/A,#N/A,FALSE,"Relatório4 ";#N/A,#N/A,FALSE,"Relatório5";#N/A,#N/A,FALSE,"Relatório6";#N/A,#N/A,FALSE,"Relatório7";#N/A,#N/A,FALSE,"Relatório8"}</definedName>
    <definedName name="QCNR2" localSheetId="7" hidden="1">{#N/A,#N/A,FALSE,"B061196P";#N/A,#N/A,FALSE,"B061196";#N/A,#N/A,FALSE,"Relatório1";#N/A,#N/A,FALSE,"Relatório2";#N/A,#N/A,FALSE,"Relatório3";#N/A,#N/A,FALSE,"Relatório4 ";#N/A,#N/A,FALSE,"Relatório5";#N/A,#N/A,FALSE,"Relatório6";#N/A,#N/A,FALSE,"Relatório7";#N/A,#N/A,FALSE,"Relatório8"}</definedName>
    <definedName name="QCNR2" localSheetId="8" hidden="1">{#N/A,#N/A,FALSE,"B061196P";#N/A,#N/A,FALSE,"B061196";#N/A,#N/A,FALSE,"Relatório1";#N/A,#N/A,FALSE,"Relatório2";#N/A,#N/A,FALSE,"Relatório3";#N/A,#N/A,FALSE,"Relatório4 ";#N/A,#N/A,FALSE,"Relatório5";#N/A,#N/A,FALSE,"Relatório6";#N/A,#N/A,FALSE,"Relatório7";#N/A,#N/A,FALSE,"Relatório8"}</definedName>
    <definedName name="QCNR2" localSheetId="9" hidden="1">{#N/A,#N/A,FALSE,"B061196P";#N/A,#N/A,FALSE,"B061196";#N/A,#N/A,FALSE,"Relatório1";#N/A,#N/A,FALSE,"Relatório2";#N/A,#N/A,FALSE,"Relatório3";#N/A,#N/A,FALSE,"Relatório4 ";#N/A,#N/A,FALSE,"Relatório5";#N/A,#N/A,FALSE,"Relatório6";#N/A,#N/A,FALSE,"Relatório7";#N/A,#N/A,FALSE,"Relatório8"}</definedName>
    <definedName name="QCNR2" localSheetId="10" hidden="1">{#N/A,#N/A,FALSE,"B061196P";#N/A,#N/A,FALSE,"B061196";#N/A,#N/A,FALSE,"Relatório1";#N/A,#N/A,FALSE,"Relatório2";#N/A,#N/A,FALSE,"Relatório3";#N/A,#N/A,FALSE,"Relatório4 ";#N/A,#N/A,FALSE,"Relatório5";#N/A,#N/A,FALSE,"Relatório6";#N/A,#N/A,FALSE,"Relatório7";#N/A,#N/A,FALSE,"Relatório8"}</definedName>
    <definedName name="QCNR2" localSheetId="11" hidden="1">{#N/A,#N/A,FALSE,"B061196P";#N/A,#N/A,FALSE,"B061196";#N/A,#N/A,FALSE,"Relatório1";#N/A,#N/A,FALSE,"Relatório2";#N/A,#N/A,FALSE,"Relatório3";#N/A,#N/A,FALSE,"Relatório4 ";#N/A,#N/A,FALSE,"Relatório5";#N/A,#N/A,FALSE,"Relatório6";#N/A,#N/A,FALSE,"Relatório7";#N/A,#N/A,FALSE,"Relatório8"}</definedName>
    <definedName name="QCNR2" localSheetId="14"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96" hidden="1">{"Tab1",#N/A,FALSE,"P";"Tab2",#N/A,FALSE,"P"}</definedName>
    <definedName name="qer" localSheetId="35" hidden="1">{"Tab1",#N/A,FALSE,"P";"Tab2",#N/A,FALSE,"P"}</definedName>
    <definedName name="qer" localSheetId="36" hidden="1">{"Tab1",#N/A,FALSE,"P";"Tab2",#N/A,FALSE,"P"}</definedName>
    <definedName name="qer" localSheetId="39" hidden="1">{"Tab1",#N/A,FALSE,"P";"Tab2",#N/A,FALSE,"P"}</definedName>
    <definedName name="qer" localSheetId="15" hidden="1">{"Tab1",#N/A,FALSE,"P";"Tab2",#N/A,FALSE,"P"}</definedName>
    <definedName name="qer" localSheetId="16" hidden="1">{"Tab1",#N/A,FALSE,"P";"Tab2",#N/A,FALSE,"P"}</definedName>
    <definedName name="qer" localSheetId="17" hidden="1">{"Tab1",#N/A,FALSE,"P";"Tab2",#N/A,FALSE,"P"}</definedName>
    <definedName name="qer" localSheetId="68" hidden="1">{"Tab1",#N/A,FALSE,"P";"Tab2",#N/A,FALSE,"P"}</definedName>
    <definedName name="qer" localSheetId="27" hidden="1">{"Tab1",#N/A,FALSE,"P";"Tab2",#N/A,FALSE,"P"}</definedName>
    <definedName name="qer" localSheetId="54" hidden="1">{"Tab1",#N/A,FALSE,"P";"Tab2",#N/A,FALSE,"P"}</definedName>
    <definedName name="qer" localSheetId="55" hidden="1">{"Tab1",#N/A,FALSE,"P";"Tab2",#N/A,FALSE,"P"}</definedName>
    <definedName name="qer" localSheetId="92" hidden="1">{"Tab1",#N/A,FALSE,"P";"Tab2",#N/A,FALSE,"P"}</definedName>
    <definedName name="qer" localSheetId="122" hidden="1">{"Tab1",#N/A,FALSE,"P";"Tab2",#N/A,FALSE,"P"}</definedName>
    <definedName name="qer" localSheetId="123" hidden="1">{"Tab1",#N/A,FALSE,"P";"Tab2",#N/A,FALSE,"P"}</definedName>
    <definedName name="qer" localSheetId="130" hidden="1">{"Tab1",#N/A,FALSE,"P";"Tab2",#N/A,FALSE,"P"}</definedName>
    <definedName name="qer" localSheetId="103" hidden="1">{"Tab1",#N/A,FALSE,"P";"Tab2",#N/A,FALSE,"P"}</definedName>
    <definedName name="qer" localSheetId="104" hidden="1">{"Tab1",#N/A,FALSE,"P";"Tab2",#N/A,FALSE,"P"}</definedName>
    <definedName name="qer" localSheetId="137" hidden="1">{"Tab1",#N/A,FALSE,"P";"Tab2",#N/A,FALSE,"P"}</definedName>
    <definedName name="qer" localSheetId="138" hidden="1">{"Tab1",#N/A,FALSE,"P";"Tab2",#N/A,FALSE,"P"}</definedName>
    <definedName name="qer" localSheetId="161" hidden="1">{"Tab1",#N/A,FALSE,"P";"Tab2",#N/A,FALSE,"P"}</definedName>
    <definedName name="qer" localSheetId="162" hidden="1">{"Tab1",#N/A,FALSE,"P";"Tab2",#N/A,FALSE,"P"}</definedName>
    <definedName name="qer" localSheetId="163" hidden="1">{"Tab1",#N/A,FALSE,"P";"Tab2",#N/A,FALSE,"P"}</definedName>
    <definedName name="qer" localSheetId="164" hidden="1">{"Tab1",#N/A,FALSE,"P";"Tab2",#N/A,FALSE,"P"}</definedName>
    <definedName name="qer" localSheetId="165" hidden="1">{"Tab1",#N/A,FALSE,"P";"Tab2",#N/A,FALSE,"P"}</definedName>
    <definedName name="qer" localSheetId="166" hidden="1">{"Tab1",#N/A,FALSE,"P";"Tab2",#N/A,FALSE,"P"}</definedName>
    <definedName name="qer" localSheetId="167" hidden="1">{"Tab1",#N/A,FALSE,"P";"Tab2",#N/A,FALSE,"P"}</definedName>
    <definedName name="qer" localSheetId="124" hidden="1">{"Tab1",#N/A,FALSE,"P";"Tab2",#N/A,FALSE,"P"}</definedName>
    <definedName name="qer" localSheetId="125" hidden="1">{"Tab1",#N/A,FALSE,"P";"Tab2",#N/A,FALSE,"P"}</definedName>
    <definedName name="qer" localSheetId="128" hidden="1">{"Tab1",#N/A,FALSE,"P";"Tab2",#N/A,FALSE,"P"}</definedName>
    <definedName name="qer" localSheetId="139" hidden="1">{"Tab1",#N/A,FALSE,"P";"Tab2",#N/A,FALSE,"P"}</definedName>
    <definedName name="qer" localSheetId="140" hidden="1">{"Tab1",#N/A,FALSE,"P";"Tab2",#N/A,FALSE,"P"}</definedName>
    <definedName name="qer" localSheetId="169" hidden="1">{"Tab1",#N/A,FALSE,"P";"Tab2",#N/A,FALSE,"P"}</definedName>
    <definedName name="qer" localSheetId="170" hidden="1">{"Tab1",#N/A,FALSE,"P";"Tab2",#N/A,FALSE,"P"}</definedName>
    <definedName name="qer" localSheetId="0" hidden="1">{"Tab1",#N/A,FALSE,"P";"Tab2",#N/A,FALSE,"P"}</definedName>
    <definedName name="qer" localSheetId="1" hidden="1">{"Tab1",#N/A,FALSE,"P";"Tab2",#N/A,FALSE,"P"}</definedName>
    <definedName name="qer" localSheetId="2" hidden="1">{"Tab1",#N/A,FALSE,"P";"Tab2",#N/A,FALSE,"P"}</definedName>
    <definedName name="qer" localSheetId="3" hidden="1">{"Tab1",#N/A,FALSE,"P";"Tab2",#N/A,FALSE,"P"}</definedName>
    <definedName name="qer" localSheetId="4" hidden="1">{"Tab1",#N/A,FALSE,"P";"Tab2",#N/A,FALSE,"P"}</definedName>
    <definedName name="qer" localSheetId="7" hidden="1">{"Tab1",#N/A,FALSE,"P";"Tab2",#N/A,FALSE,"P"}</definedName>
    <definedName name="qer" localSheetId="8" hidden="1">{"Tab1",#N/A,FALSE,"P";"Tab2",#N/A,FALSE,"P"}</definedName>
    <definedName name="qer" localSheetId="9" hidden="1">{"Tab1",#N/A,FALSE,"P";"Tab2",#N/A,FALSE,"P"}</definedName>
    <definedName name="qer" localSheetId="10" hidden="1">{"Tab1",#N/A,FALSE,"P";"Tab2",#N/A,FALSE,"P"}</definedName>
    <definedName name="qer" localSheetId="11" hidden="1">{"Tab1",#N/A,FALSE,"P";"Tab2",#N/A,FALSE,"P"}</definedName>
    <definedName name="qer" localSheetId="14" hidden="1">{"Tab1",#N/A,FALSE,"P";"Tab2",#N/A,FALSE,"P"}</definedName>
    <definedName name="qer" hidden="1">{"Tab1",#N/A,FALSE,"P";"Tab2",#N/A,FALSE,"P"}</definedName>
    <definedName name="Qexports" localSheetId="196">#REF!</definedName>
    <definedName name="Qexports" localSheetId="35">#REF!</definedName>
    <definedName name="Qexports" localSheetId="37">#REF!</definedName>
    <definedName name="Qexports" localSheetId="39">#REF!</definedName>
    <definedName name="Qexports" localSheetId="41">#REF!</definedName>
    <definedName name="Qexports" localSheetId="46">#REF!</definedName>
    <definedName name="Qexports" localSheetId="47">#REF!</definedName>
    <definedName name="Qexports" localSheetId="56">#REF!</definedName>
    <definedName name="Qexports" localSheetId="17">#REF!</definedName>
    <definedName name="Qexports" localSheetId="23">#REF!</definedName>
    <definedName name="Qexports" localSheetId="26">#REF!</definedName>
    <definedName name="Qexports" localSheetId="55">#REF!</definedName>
    <definedName name="Qexports" localSheetId="97">#REF!</definedName>
    <definedName name="Qexports" localSheetId="92">#REF!</definedName>
    <definedName name="Qexports" localSheetId="103">#REF!</definedName>
    <definedName name="Qexports" localSheetId="104">#REF!</definedName>
    <definedName name="Qexports" localSheetId="161">#REF!</definedName>
    <definedName name="Qexports" localSheetId="162">#REF!</definedName>
    <definedName name="Qexports" localSheetId="163">#REF!</definedName>
    <definedName name="Qexports" localSheetId="164">#REF!</definedName>
    <definedName name="Qexports" localSheetId="165">#REF!</definedName>
    <definedName name="Qexports" localSheetId="166">#REF!</definedName>
    <definedName name="Qexports" localSheetId="167">#REF!</definedName>
    <definedName name="Qexports" localSheetId="124">#REF!</definedName>
    <definedName name="Qexports" localSheetId="125">#REF!</definedName>
    <definedName name="Qexports" localSheetId="128">#REF!</definedName>
    <definedName name="Qexports" localSheetId="139">#REF!</definedName>
    <definedName name="Qexports" localSheetId="140">#REF!</definedName>
    <definedName name="Qexports" localSheetId="169">#REF!</definedName>
    <definedName name="Qexports" localSheetId="170">#REF!</definedName>
    <definedName name="Qexports" localSheetId="0">#REF!</definedName>
    <definedName name="Qexports" localSheetId="1">#REF!</definedName>
    <definedName name="Qexports" localSheetId="2">#REF!</definedName>
    <definedName name="Qexports" localSheetId="4">#REF!</definedName>
    <definedName name="Qexports" localSheetId="9">#REF!</definedName>
    <definedName name="Qexports" localSheetId="10">#REF!</definedName>
    <definedName name="Qexports" localSheetId="11">#REF!</definedName>
    <definedName name="Qexports" localSheetId="14">#REF!</definedName>
    <definedName name="Qexports">#REF!</definedName>
    <definedName name="QFISCAL" localSheetId="196">'[121]Quarterly Raw Data'!#REF!</definedName>
    <definedName name="QFISCAL" localSheetId="35">'[121]Quarterly Raw Data'!#REF!</definedName>
    <definedName name="QFISCAL" localSheetId="39">'[121]Quarterly Raw Data'!#REF!</definedName>
    <definedName name="QFISCAL" localSheetId="17">'[121]Quarterly Raw Data'!#REF!</definedName>
    <definedName name="QFISCAL" localSheetId="92">'[121]Quarterly Raw Data'!#REF!</definedName>
    <definedName name="QFISCAL" localSheetId="103">'[121]Quarterly Raw Data'!#REF!</definedName>
    <definedName name="QFISCAL" localSheetId="104">'[121]Quarterly Raw Data'!#REF!</definedName>
    <definedName name="QFISCAL" localSheetId="161">'[121]Quarterly Raw Data'!#REF!</definedName>
    <definedName name="QFISCAL" localSheetId="162">'[121]Quarterly Raw Data'!#REF!</definedName>
    <definedName name="QFISCAL" localSheetId="163">'[121]Quarterly Raw Data'!#REF!</definedName>
    <definedName name="QFISCAL" localSheetId="164">'[121]Quarterly Raw Data'!#REF!</definedName>
    <definedName name="QFISCAL" localSheetId="165">'[121]Quarterly Raw Data'!#REF!</definedName>
    <definedName name="QFISCAL" localSheetId="166">'[121]Quarterly Raw Data'!#REF!</definedName>
    <definedName name="QFISCAL" localSheetId="167">'[121]Quarterly Raw Data'!#REF!</definedName>
    <definedName name="QFISCAL" localSheetId="124">'[121]Quarterly Raw Data'!#REF!</definedName>
    <definedName name="QFISCAL" localSheetId="125">'[121]Quarterly Raw Data'!#REF!</definedName>
    <definedName name="QFISCAL" localSheetId="128">'[121]Quarterly Raw Data'!#REF!</definedName>
    <definedName name="QFISCAL" localSheetId="139">'[121]Quarterly Raw Data'!#REF!</definedName>
    <definedName name="QFISCAL" localSheetId="140">'[121]Quarterly Raw Data'!#REF!</definedName>
    <definedName name="QFISCAL" localSheetId="169">'[121]Quarterly Raw Data'!#REF!</definedName>
    <definedName name="QFISCAL" localSheetId="170">'[121]Quarterly Raw Data'!#REF!</definedName>
    <definedName name="QFISCAL" localSheetId="0">'[121]Quarterly Raw Data'!#REF!</definedName>
    <definedName name="QFISCAL" localSheetId="1">'[121]Quarterly Raw Data'!#REF!</definedName>
    <definedName name="QFISCAL" localSheetId="2">'[121]Quarterly Raw Data'!#REF!</definedName>
    <definedName name="QFISCAL" localSheetId="4">'[121]Quarterly Raw Data'!#REF!</definedName>
    <definedName name="QFISCAL" localSheetId="9">'[121]Quarterly Raw Data'!#REF!</definedName>
    <definedName name="QFISCAL" localSheetId="10">'[121]Quarterly Raw Data'!#REF!</definedName>
    <definedName name="QFISCAL" localSheetId="11">'[121]Quarterly Raw Data'!#REF!</definedName>
    <definedName name="QFISCAL" localSheetId="14">'[121]Quarterly Raw Data'!#REF!</definedName>
    <definedName name="QFISCAL">'[121]Quarterly Raw Data'!#REF!</definedName>
    <definedName name="qq" localSheetId="196" hidden="1">'[294]J(Priv.Cap)'!#REF!</definedName>
    <definedName name="qq" localSheetId="35" hidden="1">'[294]J(Priv.Cap)'!#REF!</definedName>
    <definedName name="qq" localSheetId="17" hidden="1">'[294]J(Priv.Cap)'!#REF!</definedName>
    <definedName name="qq" localSheetId="92" hidden="1">'[288]J(Priv.Cap)'!#REF!</definedName>
    <definedName name="qq" localSheetId="103" hidden="1">'[294]J(Priv.Cap)'!#REF!</definedName>
    <definedName name="qq" localSheetId="104" hidden="1">'[294]J(Priv.Cap)'!#REF!</definedName>
    <definedName name="qq" localSheetId="161" hidden="1">'[294]J(Priv.Cap)'!#REF!</definedName>
    <definedName name="qq" localSheetId="162" hidden="1">'[294]J(Priv.Cap)'!#REF!</definedName>
    <definedName name="qq" localSheetId="163" hidden="1">'[294]J(Priv.Cap)'!#REF!</definedName>
    <definedName name="qq" localSheetId="167" hidden="1">'[294]J(Priv.Cap)'!#REF!</definedName>
    <definedName name="qq" localSheetId="124" hidden="1">'[294]J(Priv.Cap)'!#REF!</definedName>
    <definedName name="qq" localSheetId="125" hidden="1">'[294]J(Priv.Cap)'!#REF!</definedName>
    <definedName name="qq" localSheetId="128" hidden="1">'[294]J(Priv.Cap)'!#REF!</definedName>
    <definedName name="qq" localSheetId="139" hidden="1">'[294]J(Priv.Cap)'!#REF!</definedName>
    <definedName name="qq" localSheetId="140" hidden="1">'[294]J(Priv.Cap)'!#REF!</definedName>
    <definedName name="qq" localSheetId="0" hidden="1">'[294]J(Priv.Cap)'!#REF!</definedName>
    <definedName name="qq" localSheetId="1" hidden="1">'[294]J(Priv.Cap)'!#REF!</definedName>
    <definedName name="qq" localSheetId="2" hidden="1">'[294]J(Priv.Cap)'!#REF!</definedName>
    <definedName name="qq" localSheetId="4" hidden="1">'[294]J(Priv.Cap)'!#REF!</definedName>
    <definedName name="qq" localSheetId="9" hidden="1">'[294]J(Priv.Cap)'!#REF!</definedName>
    <definedName name="qq" localSheetId="10" hidden="1">'[294]J(Priv.Cap)'!#REF!</definedName>
    <definedName name="qq" localSheetId="11" hidden="1">'[294]J(Priv.Cap)'!#REF!</definedName>
    <definedName name="qq" localSheetId="14" hidden="1">'[288]J(Priv.Cap)'!#REF!</definedName>
    <definedName name="qq" hidden="1">'[294]J(Priv.Cap)'!#REF!</definedName>
    <definedName name="qqa" localSheetId="196" hidden="1">{"Main Economic Indicators",#N/A,FALSE,"C"}</definedName>
    <definedName name="qqa" localSheetId="35" hidden="1">{"Main Economic Indicators",#N/A,FALSE,"C"}</definedName>
    <definedName name="qqa" localSheetId="36" hidden="1">{"Main Economic Indicators",#N/A,FALSE,"C"}</definedName>
    <definedName name="qqa" localSheetId="39" hidden="1">{"Main Economic Indicators",#N/A,FALSE,"C"}</definedName>
    <definedName name="qqa" localSheetId="15" hidden="1">{"Main Economic Indicators",#N/A,FALSE,"C"}</definedName>
    <definedName name="qqa" localSheetId="16" hidden="1">{"Main Economic Indicators",#N/A,FALSE,"C"}</definedName>
    <definedName name="qqa" localSheetId="17" hidden="1">{"Main Economic Indicators",#N/A,FALSE,"C"}</definedName>
    <definedName name="qqa" localSheetId="68" hidden="1">{"Main Economic Indicators",#N/A,FALSE,"C"}</definedName>
    <definedName name="qqa" localSheetId="27" hidden="1">{"Main Economic Indicators",#N/A,FALSE,"C"}</definedName>
    <definedName name="qqa" localSheetId="54" hidden="1">{"Main Economic Indicators",#N/A,FALSE,"C"}</definedName>
    <definedName name="qqa" localSheetId="55" hidden="1">{"Main Economic Indicators",#N/A,FALSE,"C"}</definedName>
    <definedName name="qqa" localSheetId="92" hidden="1">{"Main Economic Indicators",#N/A,FALSE,"C"}</definedName>
    <definedName name="qqa" localSheetId="122" hidden="1">{"Main Economic Indicators",#N/A,FALSE,"C"}</definedName>
    <definedName name="qqa" localSheetId="123" hidden="1">{"Main Economic Indicators",#N/A,FALSE,"C"}</definedName>
    <definedName name="qqa" localSheetId="130" hidden="1">{"Main Economic Indicators",#N/A,FALSE,"C"}</definedName>
    <definedName name="qqa" localSheetId="103" hidden="1">{"Main Economic Indicators",#N/A,FALSE,"C"}</definedName>
    <definedName name="qqa" localSheetId="104" hidden="1">{"Main Economic Indicators",#N/A,FALSE,"C"}</definedName>
    <definedName name="qqa" localSheetId="137" hidden="1">{"Main Economic Indicators",#N/A,FALSE,"C"}</definedName>
    <definedName name="qqa" localSheetId="138" hidden="1">{"Main Economic Indicators",#N/A,FALSE,"C"}</definedName>
    <definedName name="qqa" localSheetId="161" hidden="1">{"Main Economic Indicators",#N/A,FALSE,"C"}</definedName>
    <definedName name="qqa" localSheetId="162" hidden="1">{"Main Economic Indicators",#N/A,FALSE,"C"}</definedName>
    <definedName name="qqa" localSheetId="163" hidden="1">{"Main Economic Indicators",#N/A,FALSE,"C"}</definedName>
    <definedName name="qqa" localSheetId="164" hidden="1">{"Main Economic Indicators",#N/A,FALSE,"C"}</definedName>
    <definedName name="qqa" localSheetId="165" hidden="1">{"Main Economic Indicators",#N/A,FALSE,"C"}</definedName>
    <definedName name="qqa" localSheetId="166" hidden="1">{"Main Economic Indicators",#N/A,FALSE,"C"}</definedName>
    <definedName name="qqa" localSheetId="167" hidden="1">{"Main Economic Indicators",#N/A,FALSE,"C"}</definedName>
    <definedName name="qqa" localSheetId="124" hidden="1">{"Main Economic Indicators",#N/A,FALSE,"C"}</definedName>
    <definedName name="qqa" localSheetId="125" hidden="1">{"Main Economic Indicators",#N/A,FALSE,"C"}</definedName>
    <definedName name="qqa" localSheetId="128" hidden="1">{"Main Economic Indicators",#N/A,FALSE,"C"}</definedName>
    <definedName name="qqa" localSheetId="139" hidden="1">{"Main Economic Indicators",#N/A,FALSE,"C"}</definedName>
    <definedName name="qqa" localSheetId="140" hidden="1">{"Main Economic Indicators",#N/A,FALSE,"C"}</definedName>
    <definedName name="qqa" localSheetId="169" hidden="1">{"Main Economic Indicators",#N/A,FALSE,"C"}</definedName>
    <definedName name="qqa" localSheetId="170" hidden="1">{"Main Economic Indicators",#N/A,FALSE,"C"}</definedName>
    <definedName name="qqa" localSheetId="0" hidden="1">{"Main Economic Indicators",#N/A,FALSE,"C"}</definedName>
    <definedName name="qqa" localSheetId="1" hidden="1">{"Main Economic Indicators",#N/A,FALSE,"C"}</definedName>
    <definedName name="qqa" localSheetId="2" hidden="1">{"Main Economic Indicators",#N/A,FALSE,"C"}</definedName>
    <definedName name="qqa" localSheetId="3" hidden="1">{"Main Economic Indicators",#N/A,FALSE,"C"}</definedName>
    <definedName name="qqa" localSheetId="4" hidden="1">{"Main Economic Indicators",#N/A,FALSE,"C"}</definedName>
    <definedName name="qqa" localSheetId="7" hidden="1">{"Main Economic Indicators",#N/A,FALSE,"C"}</definedName>
    <definedName name="qqa" localSheetId="8" hidden="1">{"Main Economic Indicators",#N/A,FALSE,"C"}</definedName>
    <definedName name="qqa" localSheetId="9" hidden="1">{"Main Economic Indicators",#N/A,FALSE,"C"}</definedName>
    <definedName name="qqa" localSheetId="10" hidden="1">{"Main Economic Indicators",#N/A,FALSE,"C"}</definedName>
    <definedName name="qqa" localSheetId="11" hidden="1">{"Main Economic Indicators",#N/A,FALSE,"C"}</definedName>
    <definedName name="qqa" localSheetId="14" hidden="1">{"Main Economic Indicators",#N/A,FALSE,"C"}</definedName>
    <definedName name="qqa" hidden="1">{"Main Economic Indicators",#N/A,FALSE,"C"}</definedName>
    <definedName name="qqq" localSheetId="196" hidden="1">{"Minpmon",#N/A,FALSE,"Monthinput"}</definedName>
    <definedName name="qqq" localSheetId="35" hidden="1">{"Minpmon",#N/A,FALSE,"Monthinput"}</definedName>
    <definedName name="qqq" localSheetId="36" hidden="1">{"Minpmon",#N/A,FALSE,"Monthinput"}</definedName>
    <definedName name="qqq" localSheetId="39" hidden="1">{"Minpmon",#N/A,FALSE,"Monthinput"}</definedName>
    <definedName name="qqq" localSheetId="15" hidden="1">{"Minpmon",#N/A,FALSE,"Monthinput"}</definedName>
    <definedName name="qqq" localSheetId="16" hidden="1">{"Minpmon",#N/A,FALSE,"Monthinput"}</definedName>
    <definedName name="qqq" localSheetId="17" hidden="1">{"Minpmon",#N/A,FALSE,"Monthinput"}</definedName>
    <definedName name="qqq" localSheetId="68" hidden="1">{"Minpmon",#N/A,FALSE,"Monthinput"}</definedName>
    <definedName name="qqq" localSheetId="27" hidden="1">{"Minpmon",#N/A,FALSE,"Monthinput"}</definedName>
    <definedName name="qqq" localSheetId="54" hidden="1">{"Minpmon",#N/A,FALSE,"Monthinput"}</definedName>
    <definedName name="qqq" localSheetId="55" hidden="1">{"Minpmon",#N/A,FALSE,"Monthinput"}</definedName>
    <definedName name="qqq" localSheetId="92" hidden="1">{"Minpmon",#N/A,FALSE,"Monthinput"}</definedName>
    <definedName name="qqq" localSheetId="122" hidden="1">{"Minpmon",#N/A,FALSE,"Monthinput"}</definedName>
    <definedName name="qqq" localSheetId="123" hidden="1">{"Minpmon",#N/A,FALSE,"Monthinput"}</definedName>
    <definedName name="qqq" localSheetId="130" hidden="1">{"Minpmon",#N/A,FALSE,"Monthinput"}</definedName>
    <definedName name="qqq" localSheetId="103" hidden="1">{"Minpmon",#N/A,FALSE,"Monthinput"}</definedName>
    <definedName name="qqq" localSheetId="104" hidden="1">{"Minpmon",#N/A,FALSE,"Monthinput"}</definedName>
    <definedName name="qqq" localSheetId="137" hidden="1">{"Minpmon",#N/A,FALSE,"Monthinput"}</definedName>
    <definedName name="qqq" localSheetId="138" hidden="1">{"Minpmon",#N/A,FALSE,"Monthinput"}</definedName>
    <definedName name="qqq" localSheetId="161" hidden="1">{"Minpmon",#N/A,FALSE,"Monthinput"}</definedName>
    <definedName name="qqq" localSheetId="162" hidden="1">{"Minpmon",#N/A,FALSE,"Monthinput"}</definedName>
    <definedName name="qqq" localSheetId="163" hidden="1">{"Minpmon",#N/A,FALSE,"Monthinput"}</definedName>
    <definedName name="qqq" localSheetId="164" hidden="1">{"Minpmon",#N/A,FALSE,"Monthinput"}</definedName>
    <definedName name="qqq" localSheetId="165" hidden="1">{"Minpmon",#N/A,FALSE,"Monthinput"}</definedName>
    <definedName name="qqq" localSheetId="166" hidden="1">{"Minpmon",#N/A,FALSE,"Monthinput"}</definedName>
    <definedName name="qqq" localSheetId="167" hidden="1">{"Minpmon",#N/A,FALSE,"Monthinput"}</definedName>
    <definedName name="qqq" localSheetId="124" hidden="1">{"Minpmon",#N/A,FALSE,"Monthinput"}</definedName>
    <definedName name="qqq" localSheetId="125" hidden="1">{"Minpmon",#N/A,FALSE,"Monthinput"}</definedName>
    <definedName name="qqq" localSheetId="128" hidden="1">{"Minpmon",#N/A,FALSE,"Monthinput"}</definedName>
    <definedName name="qqq" localSheetId="139" hidden="1">{"Minpmon",#N/A,FALSE,"Monthinput"}</definedName>
    <definedName name="qqq" localSheetId="140" hidden="1">{"Minpmon",#N/A,FALSE,"Monthinput"}</definedName>
    <definedName name="qqq" localSheetId="169" hidden="1">{"Minpmon",#N/A,FALSE,"Monthinput"}</definedName>
    <definedName name="qqq" localSheetId="170" hidden="1">{"Minpmon",#N/A,FALSE,"Monthinput"}</definedName>
    <definedName name="qqq" localSheetId="0" hidden="1">{"Minpmon",#N/A,FALSE,"Monthinput"}</definedName>
    <definedName name="qqq" localSheetId="1" hidden="1">{"Minpmon",#N/A,FALSE,"Monthinput"}</definedName>
    <definedName name="qqq" localSheetId="2" hidden="1">{"Minpmon",#N/A,FALSE,"Monthinput"}</definedName>
    <definedName name="qqq" localSheetId="3" hidden="1">{"Minpmon",#N/A,FALSE,"Monthinput"}</definedName>
    <definedName name="qqq" localSheetId="4" hidden="1">{"Minpmon",#N/A,FALSE,"Monthinput"}</definedName>
    <definedName name="qqq" localSheetId="7" hidden="1">{"Minpmon",#N/A,FALSE,"Monthinput"}</definedName>
    <definedName name="qqq" localSheetId="8" hidden="1">{"Minpmon",#N/A,FALSE,"Monthinput"}</definedName>
    <definedName name="qqq" localSheetId="9" hidden="1">{"Minpmon",#N/A,FALSE,"Monthinput"}</definedName>
    <definedName name="qqq" localSheetId="10" hidden="1">{"Minpmon",#N/A,FALSE,"Monthinput"}</definedName>
    <definedName name="qqq" localSheetId="11" hidden="1">{"Minpmon",#N/A,FALSE,"Monthinput"}</definedName>
    <definedName name="qqq" localSheetId="14" hidden="1">{"Minpmon",#N/A,FALSE,"Monthinput"}</definedName>
    <definedName name="qqq" hidden="1">{"Minpmon",#N/A,FALSE,"Monthinput"}</definedName>
    <definedName name="qqqqq" localSheetId="196" hidden="1">{"Minpmon",#N/A,FALSE,"Monthinput"}</definedName>
    <definedName name="qqqqq" localSheetId="35" hidden="1">{"Minpmon",#N/A,FALSE,"Monthinput"}</definedName>
    <definedName name="qqqqq" localSheetId="36" hidden="1">{"Minpmon",#N/A,FALSE,"Monthinput"}</definedName>
    <definedName name="qqqqq" localSheetId="39" hidden="1">{"Minpmon",#N/A,FALSE,"Monthinput"}</definedName>
    <definedName name="qqqqq" localSheetId="15" hidden="1">{"Minpmon",#N/A,FALSE,"Monthinput"}</definedName>
    <definedName name="qqqqq" localSheetId="16" hidden="1">{"Minpmon",#N/A,FALSE,"Monthinput"}</definedName>
    <definedName name="qqqqq" localSheetId="17" hidden="1">{"Minpmon",#N/A,FALSE,"Monthinput"}</definedName>
    <definedName name="qqqqq" localSheetId="68" hidden="1">{"Minpmon",#N/A,FALSE,"Monthinput"}</definedName>
    <definedName name="qqqqq" localSheetId="27" hidden="1">{"Minpmon",#N/A,FALSE,"Monthinput"}</definedName>
    <definedName name="qqqqq" localSheetId="54" hidden="1">{"Minpmon",#N/A,FALSE,"Monthinput"}</definedName>
    <definedName name="qqqqq" localSheetId="55" hidden="1">{"Minpmon",#N/A,FALSE,"Monthinput"}</definedName>
    <definedName name="qqqqq" localSheetId="92" hidden="1">{"Minpmon",#N/A,FALSE,"Monthinput"}</definedName>
    <definedName name="qqqqq" localSheetId="122" hidden="1">{"Minpmon",#N/A,FALSE,"Monthinput"}</definedName>
    <definedName name="qqqqq" localSheetId="123" hidden="1">{"Minpmon",#N/A,FALSE,"Monthinput"}</definedName>
    <definedName name="qqqqq" localSheetId="130" hidden="1">{"Minpmon",#N/A,FALSE,"Monthinput"}</definedName>
    <definedName name="qqqqq" localSheetId="103" hidden="1">{"Minpmon",#N/A,FALSE,"Monthinput"}</definedName>
    <definedName name="qqqqq" localSheetId="104" hidden="1">{"Minpmon",#N/A,FALSE,"Monthinput"}</definedName>
    <definedName name="qqqqq" localSheetId="137" hidden="1">{"Minpmon",#N/A,FALSE,"Monthinput"}</definedName>
    <definedName name="qqqqq" localSheetId="138" hidden="1">{"Minpmon",#N/A,FALSE,"Monthinput"}</definedName>
    <definedName name="qqqqq" localSheetId="161" hidden="1">{"Minpmon",#N/A,FALSE,"Monthinput"}</definedName>
    <definedName name="qqqqq" localSheetId="162" hidden="1">{"Minpmon",#N/A,FALSE,"Monthinput"}</definedName>
    <definedName name="qqqqq" localSheetId="163" hidden="1">{"Minpmon",#N/A,FALSE,"Monthinput"}</definedName>
    <definedName name="qqqqq" localSheetId="164" hidden="1">{"Minpmon",#N/A,FALSE,"Monthinput"}</definedName>
    <definedName name="qqqqq" localSheetId="165" hidden="1">{"Minpmon",#N/A,FALSE,"Monthinput"}</definedName>
    <definedName name="qqqqq" localSheetId="166" hidden="1">{"Minpmon",#N/A,FALSE,"Monthinput"}</definedName>
    <definedName name="qqqqq" localSheetId="167" hidden="1">{"Minpmon",#N/A,FALSE,"Monthinput"}</definedName>
    <definedName name="qqqqq" localSheetId="124" hidden="1">{"Minpmon",#N/A,FALSE,"Monthinput"}</definedName>
    <definedName name="qqqqq" localSheetId="125" hidden="1">{"Minpmon",#N/A,FALSE,"Monthinput"}</definedName>
    <definedName name="qqqqq" localSheetId="128" hidden="1">{"Minpmon",#N/A,FALSE,"Monthinput"}</definedName>
    <definedName name="qqqqq" localSheetId="139" hidden="1">{"Minpmon",#N/A,FALSE,"Monthinput"}</definedName>
    <definedName name="qqqqq" localSheetId="140" hidden="1">{"Minpmon",#N/A,FALSE,"Monthinput"}</definedName>
    <definedName name="qqqqq" localSheetId="169" hidden="1">{"Minpmon",#N/A,FALSE,"Monthinput"}</definedName>
    <definedName name="qqqqq" localSheetId="170" hidden="1">{"Minpmon",#N/A,FALSE,"Monthinput"}</definedName>
    <definedName name="qqqqq" localSheetId="0" hidden="1">{"Minpmon",#N/A,FALSE,"Monthinput"}</definedName>
    <definedName name="qqqqq" localSheetId="1" hidden="1">{"Minpmon",#N/A,FALSE,"Monthinput"}</definedName>
    <definedName name="qqqqq" localSheetId="2" hidden="1">{"Minpmon",#N/A,FALSE,"Monthinput"}</definedName>
    <definedName name="qqqqq" localSheetId="3" hidden="1">{"Minpmon",#N/A,FALSE,"Monthinput"}</definedName>
    <definedName name="qqqqq" localSheetId="4" hidden="1">{"Minpmon",#N/A,FALSE,"Monthinput"}</definedName>
    <definedName name="qqqqq" localSheetId="7" hidden="1">{"Minpmon",#N/A,FALSE,"Monthinput"}</definedName>
    <definedName name="qqqqq" localSheetId="8" hidden="1">{"Minpmon",#N/A,FALSE,"Monthinput"}</definedName>
    <definedName name="qqqqq" localSheetId="9" hidden="1">{"Minpmon",#N/A,FALSE,"Monthinput"}</definedName>
    <definedName name="qqqqq" localSheetId="10" hidden="1">{"Minpmon",#N/A,FALSE,"Monthinput"}</definedName>
    <definedName name="qqqqq" localSheetId="11" hidden="1">{"Minpmon",#N/A,FALSE,"Monthinput"}</definedName>
    <definedName name="qqqqq" localSheetId="14" hidden="1">{"Minpmon",#N/A,FALSE,"Monthinput"}</definedName>
    <definedName name="qqqqq" hidden="1">{"Minpmon",#N/A,FALSE,"Monthinput"}</definedName>
    <definedName name="qqqqqq" localSheetId="196" hidden="1">{"Riqfin97",#N/A,FALSE,"Tran";"Riqfinpro",#N/A,FALSE,"Tran"}</definedName>
    <definedName name="qqqqqq" localSheetId="35" hidden="1">{"Riqfin97",#N/A,FALSE,"Tran";"Riqfinpro",#N/A,FALSE,"Tran"}</definedName>
    <definedName name="qqqqqq" localSheetId="36" hidden="1">{"Riqfin97",#N/A,FALSE,"Tran";"Riqfinpro",#N/A,FALSE,"Tran"}</definedName>
    <definedName name="qqqqqq" localSheetId="39" hidden="1">{"Riqfin97",#N/A,FALSE,"Tran";"Riqfinpro",#N/A,FALSE,"Tran"}</definedName>
    <definedName name="qqqqqq" localSheetId="15" hidden="1">{"Riqfin97",#N/A,FALSE,"Tran";"Riqfinpro",#N/A,FALSE,"Tran"}</definedName>
    <definedName name="qqqqqq" localSheetId="16" hidden="1">{"Riqfin97",#N/A,FALSE,"Tran";"Riqfinpro",#N/A,FALSE,"Tran"}</definedName>
    <definedName name="qqqqqq" localSheetId="17" hidden="1">{"Riqfin97",#N/A,FALSE,"Tran";"Riqfinpro",#N/A,FALSE,"Tran"}</definedName>
    <definedName name="qqqqqq" localSheetId="68" hidden="1">{"Riqfin97",#N/A,FALSE,"Tran";"Riqfinpro",#N/A,FALSE,"Tran"}</definedName>
    <definedName name="qqqqqq" localSheetId="27" hidden="1">{"Riqfin97",#N/A,FALSE,"Tran";"Riqfinpro",#N/A,FALSE,"Tran"}</definedName>
    <definedName name="qqqqqq" localSheetId="54" hidden="1">{"Riqfin97",#N/A,FALSE,"Tran";"Riqfinpro",#N/A,FALSE,"Tran"}</definedName>
    <definedName name="qqqqqq" localSheetId="55" hidden="1">{"Riqfin97",#N/A,FALSE,"Tran";"Riqfinpro",#N/A,FALSE,"Tran"}</definedName>
    <definedName name="qqqqqq" localSheetId="92" hidden="1">{"Riqfin97",#N/A,FALSE,"Tran";"Riqfinpro",#N/A,FALSE,"Tran"}</definedName>
    <definedName name="qqqqqq" localSheetId="122" hidden="1">{"Riqfin97",#N/A,FALSE,"Tran";"Riqfinpro",#N/A,FALSE,"Tran"}</definedName>
    <definedName name="qqqqqq" localSheetId="123" hidden="1">{"Riqfin97",#N/A,FALSE,"Tran";"Riqfinpro",#N/A,FALSE,"Tran"}</definedName>
    <definedName name="qqqqqq" localSheetId="130" hidden="1">{"Riqfin97",#N/A,FALSE,"Tran";"Riqfinpro",#N/A,FALSE,"Tran"}</definedName>
    <definedName name="qqqqqq" localSheetId="103" hidden="1">{"Riqfin97",#N/A,FALSE,"Tran";"Riqfinpro",#N/A,FALSE,"Tran"}</definedName>
    <definedName name="qqqqqq" localSheetId="104" hidden="1">{"Riqfin97",#N/A,FALSE,"Tran";"Riqfinpro",#N/A,FALSE,"Tran"}</definedName>
    <definedName name="qqqqqq" localSheetId="137" hidden="1">{"Riqfin97",#N/A,FALSE,"Tran";"Riqfinpro",#N/A,FALSE,"Tran"}</definedName>
    <definedName name="qqqqqq" localSheetId="138" hidden="1">{"Riqfin97",#N/A,FALSE,"Tran";"Riqfinpro",#N/A,FALSE,"Tran"}</definedName>
    <definedName name="qqqqqq" localSheetId="161" hidden="1">{"Riqfin97",#N/A,FALSE,"Tran";"Riqfinpro",#N/A,FALSE,"Tran"}</definedName>
    <definedName name="qqqqqq" localSheetId="162" hidden="1">{"Riqfin97",#N/A,FALSE,"Tran";"Riqfinpro",#N/A,FALSE,"Tran"}</definedName>
    <definedName name="qqqqqq" localSheetId="163" hidden="1">{"Riqfin97",#N/A,FALSE,"Tran";"Riqfinpro",#N/A,FALSE,"Tran"}</definedName>
    <definedName name="qqqqqq" localSheetId="164" hidden="1">{"Riqfin97",#N/A,FALSE,"Tran";"Riqfinpro",#N/A,FALSE,"Tran"}</definedName>
    <definedName name="qqqqqq" localSheetId="165" hidden="1">{"Riqfin97",#N/A,FALSE,"Tran";"Riqfinpro",#N/A,FALSE,"Tran"}</definedName>
    <definedName name="qqqqqq" localSheetId="166" hidden="1">{"Riqfin97",#N/A,FALSE,"Tran";"Riqfinpro",#N/A,FALSE,"Tran"}</definedName>
    <definedName name="qqqqqq" localSheetId="167" hidden="1">{"Riqfin97",#N/A,FALSE,"Tran";"Riqfinpro",#N/A,FALSE,"Tran"}</definedName>
    <definedName name="qqqqqq" localSheetId="124" hidden="1">{"Riqfin97",#N/A,FALSE,"Tran";"Riqfinpro",#N/A,FALSE,"Tran"}</definedName>
    <definedName name="qqqqqq" localSheetId="125" hidden="1">{"Riqfin97",#N/A,FALSE,"Tran";"Riqfinpro",#N/A,FALSE,"Tran"}</definedName>
    <definedName name="qqqqqq" localSheetId="128" hidden="1">{"Riqfin97",#N/A,FALSE,"Tran";"Riqfinpro",#N/A,FALSE,"Tran"}</definedName>
    <definedName name="qqqqqq" localSheetId="139" hidden="1">{"Riqfin97",#N/A,FALSE,"Tran";"Riqfinpro",#N/A,FALSE,"Tran"}</definedName>
    <definedName name="qqqqqq" localSheetId="140" hidden="1">{"Riqfin97",#N/A,FALSE,"Tran";"Riqfinpro",#N/A,FALSE,"Tran"}</definedName>
    <definedName name="qqqqqq" localSheetId="169" hidden="1">{"Riqfin97",#N/A,FALSE,"Tran";"Riqfinpro",#N/A,FALSE,"Tran"}</definedName>
    <definedName name="qqqqqq" localSheetId="170" hidden="1">{"Riqfin97",#N/A,FALSE,"Tran";"Riqfinpro",#N/A,FALSE,"Tran"}</definedName>
    <definedName name="qqqqqq" localSheetId="0" hidden="1">{"Riqfin97",#N/A,FALSE,"Tran";"Riqfinpro",#N/A,FALSE,"Tran"}</definedName>
    <definedName name="qqqqqq" localSheetId="1" hidden="1">{"Riqfin97",#N/A,FALSE,"Tran";"Riqfinpro",#N/A,FALSE,"Tran"}</definedName>
    <definedName name="qqqqqq" localSheetId="2" hidden="1">{"Riqfin97",#N/A,FALSE,"Tran";"Riqfinpro",#N/A,FALSE,"Tran"}</definedName>
    <definedName name="qqqqqq" localSheetId="3" hidden="1">{"Riqfin97",#N/A,FALSE,"Tran";"Riqfinpro",#N/A,FALSE,"Tran"}</definedName>
    <definedName name="qqqqqq" localSheetId="4" hidden="1">{"Riqfin97",#N/A,FALSE,"Tran";"Riqfinpro",#N/A,FALSE,"Tran"}</definedName>
    <definedName name="qqqqqq" localSheetId="7" hidden="1">{"Riqfin97",#N/A,FALSE,"Tran";"Riqfinpro",#N/A,FALSE,"Tran"}</definedName>
    <definedName name="qqqqqq" localSheetId="8" hidden="1">{"Riqfin97",#N/A,FALSE,"Tran";"Riqfinpro",#N/A,FALSE,"Tran"}</definedName>
    <definedName name="qqqqqq" localSheetId="9" hidden="1">{"Riqfin97",#N/A,FALSE,"Tran";"Riqfinpro",#N/A,FALSE,"Tran"}</definedName>
    <definedName name="qqqqqq" localSheetId="10" hidden="1">{"Riqfin97",#N/A,FALSE,"Tran";"Riqfinpro",#N/A,FALSE,"Tran"}</definedName>
    <definedName name="qqqqqq" localSheetId="11" hidden="1">{"Riqfin97",#N/A,FALSE,"Tran";"Riqfinpro",#N/A,FALSE,"Tran"}</definedName>
    <definedName name="qqqqqq" localSheetId="14" hidden="1">{"Riqfin97",#N/A,FALSE,"Tran";"Riqfinpro",#N/A,FALSE,"Tran"}</definedName>
    <definedName name="qqqqqq" hidden="1">{"Riqfin97",#N/A,FALSE,"Tran";"Riqfinpro",#N/A,FALSE,"Tran"}</definedName>
    <definedName name="qqqqqqqqqq" localSheetId="196" hidden="1">{"Riqfin97",#N/A,FALSE,"Tran";"Riqfinpro",#N/A,FALSE,"Tran"}</definedName>
    <definedName name="qqqqqqqqqq" localSheetId="35" hidden="1">{"Riqfin97",#N/A,FALSE,"Tran";"Riqfinpro",#N/A,FALSE,"Tran"}</definedName>
    <definedName name="qqqqqqqqqq" localSheetId="36" hidden="1">{"Riqfin97",#N/A,FALSE,"Tran";"Riqfinpro",#N/A,FALSE,"Tran"}</definedName>
    <definedName name="qqqqqqqqqq" localSheetId="39" hidden="1">{"Riqfin97",#N/A,FALSE,"Tran";"Riqfinpro",#N/A,FALSE,"Tran"}</definedName>
    <definedName name="qqqqqqqqqq" localSheetId="15" hidden="1">{"Riqfin97",#N/A,FALSE,"Tran";"Riqfinpro",#N/A,FALSE,"Tran"}</definedName>
    <definedName name="qqqqqqqqqq" localSheetId="16" hidden="1">{"Riqfin97",#N/A,FALSE,"Tran";"Riqfinpro",#N/A,FALSE,"Tran"}</definedName>
    <definedName name="qqqqqqqqqq" localSheetId="17" hidden="1">{"Riqfin97",#N/A,FALSE,"Tran";"Riqfinpro",#N/A,FALSE,"Tran"}</definedName>
    <definedName name="qqqqqqqqqq" localSheetId="68" hidden="1">{"Riqfin97",#N/A,FALSE,"Tran";"Riqfinpro",#N/A,FALSE,"Tran"}</definedName>
    <definedName name="qqqqqqqqqq" localSheetId="27" hidden="1">{"Riqfin97",#N/A,FALSE,"Tran";"Riqfinpro",#N/A,FALSE,"Tran"}</definedName>
    <definedName name="qqqqqqqqqq" localSheetId="54" hidden="1">{"Riqfin97",#N/A,FALSE,"Tran";"Riqfinpro",#N/A,FALSE,"Tran"}</definedName>
    <definedName name="qqqqqqqqqq" localSheetId="55" hidden="1">{"Riqfin97",#N/A,FALSE,"Tran";"Riqfinpro",#N/A,FALSE,"Tran"}</definedName>
    <definedName name="qqqqqqqqqq" localSheetId="92" hidden="1">{"Riqfin97",#N/A,FALSE,"Tran";"Riqfinpro",#N/A,FALSE,"Tran"}</definedName>
    <definedName name="qqqqqqqqqq" localSheetId="122" hidden="1">{"Riqfin97",#N/A,FALSE,"Tran";"Riqfinpro",#N/A,FALSE,"Tran"}</definedName>
    <definedName name="qqqqqqqqqq" localSheetId="123" hidden="1">{"Riqfin97",#N/A,FALSE,"Tran";"Riqfinpro",#N/A,FALSE,"Tran"}</definedName>
    <definedName name="qqqqqqqqqq" localSheetId="130" hidden="1">{"Riqfin97",#N/A,FALSE,"Tran";"Riqfinpro",#N/A,FALSE,"Tran"}</definedName>
    <definedName name="qqqqqqqqqq" localSheetId="103" hidden="1">{"Riqfin97",#N/A,FALSE,"Tran";"Riqfinpro",#N/A,FALSE,"Tran"}</definedName>
    <definedName name="qqqqqqqqqq" localSheetId="104" hidden="1">{"Riqfin97",#N/A,FALSE,"Tran";"Riqfinpro",#N/A,FALSE,"Tran"}</definedName>
    <definedName name="qqqqqqqqqq" localSheetId="137" hidden="1">{"Riqfin97",#N/A,FALSE,"Tran";"Riqfinpro",#N/A,FALSE,"Tran"}</definedName>
    <definedName name="qqqqqqqqqq" localSheetId="138" hidden="1">{"Riqfin97",#N/A,FALSE,"Tran";"Riqfinpro",#N/A,FALSE,"Tran"}</definedName>
    <definedName name="qqqqqqqqqq" localSheetId="161" hidden="1">{"Riqfin97",#N/A,FALSE,"Tran";"Riqfinpro",#N/A,FALSE,"Tran"}</definedName>
    <definedName name="qqqqqqqqqq" localSheetId="162" hidden="1">{"Riqfin97",#N/A,FALSE,"Tran";"Riqfinpro",#N/A,FALSE,"Tran"}</definedName>
    <definedName name="qqqqqqqqqq" localSheetId="163" hidden="1">{"Riqfin97",#N/A,FALSE,"Tran";"Riqfinpro",#N/A,FALSE,"Tran"}</definedName>
    <definedName name="qqqqqqqqqq" localSheetId="164" hidden="1">{"Riqfin97",#N/A,FALSE,"Tran";"Riqfinpro",#N/A,FALSE,"Tran"}</definedName>
    <definedName name="qqqqqqqqqq" localSheetId="165" hidden="1">{"Riqfin97",#N/A,FALSE,"Tran";"Riqfinpro",#N/A,FALSE,"Tran"}</definedName>
    <definedName name="qqqqqqqqqq" localSheetId="166" hidden="1">{"Riqfin97",#N/A,FALSE,"Tran";"Riqfinpro",#N/A,FALSE,"Tran"}</definedName>
    <definedName name="qqqqqqqqqq" localSheetId="167" hidden="1">{"Riqfin97",#N/A,FALSE,"Tran";"Riqfinpro",#N/A,FALSE,"Tran"}</definedName>
    <definedName name="qqqqqqqqqq" localSheetId="124" hidden="1">{"Riqfin97",#N/A,FALSE,"Tran";"Riqfinpro",#N/A,FALSE,"Tran"}</definedName>
    <definedName name="qqqqqqqqqq" localSheetId="125" hidden="1">{"Riqfin97",#N/A,FALSE,"Tran";"Riqfinpro",#N/A,FALSE,"Tran"}</definedName>
    <definedName name="qqqqqqqqqq" localSheetId="128" hidden="1">{"Riqfin97",#N/A,FALSE,"Tran";"Riqfinpro",#N/A,FALSE,"Tran"}</definedName>
    <definedName name="qqqqqqqqqq" localSheetId="139" hidden="1">{"Riqfin97",#N/A,FALSE,"Tran";"Riqfinpro",#N/A,FALSE,"Tran"}</definedName>
    <definedName name="qqqqqqqqqq" localSheetId="140" hidden="1">{"Riqfin97",#N/A,FALSE,"Tran";"Riqfinpro",#N/A,FALSE,"Tran"}</definedName>
    <definedName name="qqqqqqqqqq" localSheetId="169" hidden="1">{"Riqfin97",#N/A,FALSE,"Tran";"Riqfinpro",#N/A,FALSE,"Tran"}</definedName>
    <definedName name="qqqqqqqqqq" localSheetId="170" hidden="1">{"Riqfin97",#N/A,FALSE,"Tran";"Riqfinpro",#N/A,FALSE,"Tran"}</definedName>
    <definedName name="qqqqqqqqqq" localSheetId="0" hidden="1">{"Riqfin97",#N/A,FALSE,"Tran";"Riqfinpro",#N/A,FALSE,"Tran"}</definedName>
    <definedName name="qqqqqqqqqq" localSheetId="1" hidden="1">{"Riqfin97",#N/A,FALSE,"Tran";"Riqfinpro",#N/A,FALSE,"Tran"}</definedName>
    <definedName name="qqqqqqqqqq" localSheetId="2" hidden="1">{"Riqfin97",#N/A,FALSE,"Tran";"Riqfinpro",#N/A,FALSE,"Tran"}</definedName>
    <definedName name="qqqqqqqqqq" localSheetId="3" hidden="1">{"Riqfin97",#N/A,FALSE,"Tran";"Riqfinpro",#N/A,FALSE,"Tran"}</definedName>
    <definedName name="qqqqqqqqqq" localSheetId="4" hidden="1">{"Riqfin97",#N/A,FALSE,"Tran";"Riqfinpro",#N/A,FALSE,"Tran"}</definedName>
    <definedName name="qqqqqqqqqq" localSheetId="7" hidden="1">{"Riqfin97",#N/A,FALSE,"Tran";"Riqfinpro",#N/A,FALSE,"Tran"}</definedName>
    <definedName name="qqqqqqqqqq" localSheetId="8" hidden="1">{"Riqfin97",#N/A,FALSE,"Tran";"Riqfinpro",#N/A,FALSE,"Tran"}</definedName>
    <definedName name="qqqqqqqqqq" localSheetId="9" hidden="1">{"Riqfin97",#N/A,FALSE,"Tran";"Riqfinpro",#N/A,FALSE,"Tran"}</definedName>
    <definedName name="qqqqqqqqqq" localSheetId="10" hidden="1">{"Riqfin97",#N/A,FALSE,"Tran";"Riqfinpro",#N/A,FALSE,"Tran"}</definedName>
    <definedName name="qqqqqqqqqq" localSheetId="11" hidden="1">{"Riqfin97",#N/A,FALSE,"Tran";"Riqfinpro",#N/A,FALSE,"Tran"}</definedName>
    <definedName name="qqqqqqqqqq" localSheetId="14" hidden="1">{"Riqfin97",#N/A,FALSE,"Tran";"Riqfinpro",#N/A,FALSE,"Tran"}</definedName>
    <definedName name="qqqqqqqqqq" hidden="1">{"Riqfin97",#N/A,FALSE,"Tran";"Riqfinpro",#N/A,FALSE,"Tran"}</definedName>
    <definedName name="qrtdata2" localSheetId="37">'[355]Authnot Prelim'!#REF!</definedName>
    <definedName name="qrtdata2" localSheetId="41">'[355]Authnot Prelim'!#REF!</definedName>
    <definedName name="qrtdata2" localSheetId="46">'[355]Authnot Prelim'!#REF!</definedName>
    <definedName name="qrtdata2" localSheetId="47">'[355]Authnot Prelim'!#REF!</definedName>
    <definedName name="qrtdata2" localSheetId="56">'[355]Authnot Prelim'!#REF!</definedName>
    <definedName name="qrtdata2" localSheetId="58">'[356]Authnot Prelim'!#REF!</definedName>
    <definedName name="qrtdata2" localSheetId="23">'[357]Authnot Prelim'!#REF!</definedName>
    <definedName name="qrtdata2" localSheetId="26">'[357]Authnot Prelim'!#REF!</definedName>
    <definedName name="qrtdata2" localSheetId="54">'[357]Authnot Prelim'!#REF!</definedName>
    <definedName name="qrtdata2" localSheetId="55">'[357]Authnot Prelim'!#REF!</definedName>
    <definedName name="qrtdata2" localSheetId="97">'[357]Authnot Prelim'!#REF!</definedName>
    <definedName name="qrtdata2" localSheetId="92">'[357]Authnot Prelim'!#REF!</definedName>
    <definedName name="qrtdata2" localSheetId="9">'[357]Authnot Prelim'!#REF!</definedName>
    <definedName name="qrtdata2" localSheetId="10">'[357]Authnot Prelim'!#REF!</definedName>
    <definedName name="qrtdata2" localSheetId="11">'[357]Authnot Prelim'!#REF!</definedName>
    <definedName name="qrtdata2" localSheetId="14">'[357]Authnot Prelim'!#REF!</definedName>
    <definedName name="qrtdata2">'[355]Authnot Prelim'!#REF!</definedName>
    <definedName name="QrtServ" localSheetId="196">#REF!</definedName>
    <definedName name="QrtServ" localSheetId="35">#REF!</definedName>
    <definedName name="QrtServ" localSheetId="37">#REF!</definedName>
    <definedName name="QrtServ" localSheetId="39">#REF!</definedName>
    <definedName name="QrtServ" localSheetId="41">#REF!</definedName>
    <definedName name="QrtServ" localSheetId="46">#REF!</definedName>
    <definedName name="QrtServ" localSheetId="47">#REF!</definedName>
    <definedName name="QrtServ" localSheetId="56">#REF!</definedName>
    <definedName name="QrtServ" localSheetId="17">#REF!</definedName>
    <definedName name="QrtServ" localSheetId="23">#REF!</definedName>
    <definedName name="QrtServ" localSheetId="26">#REF!</definedName>
    <definedName name="QrtServ" localSheetId="55">#REF!</definedName>
    <definedName name="QrtServ" localSheetId="97">#REF!</definedName>
    <definedName name="QrtServ" localSheetId="92">#REF!</definedName>
    <definedName name="QrtServ" localSheetId="103">#REF!</definedName>
    <definedName name="QrtServ" localSheetId="104">#REF!</definedName>
    <definedName name="QrtServ" localSheetId="161">#REF!</definedName>
    <definedName name="QrtServ" localSheetId="162">#REF!</definedName>
    <definedName name="QrtServ" localSheetId="163">#REF!</definedName>
    <definedName name="QrtServ" localSheetId="164">#REF!</definedName>
    <definedName name="QrtServ" localSheetId="165">#REF!</definedName>
    <definedName name="QrtServ" localSheetId="166">#REF!</definedName>
    <definedName name="QrtServ" localSheetId="167">#REF!</definedName>
    <definedName name="QrtServ" localSheetId="124">#REF!</definedName>
    <definedName name="QrtServ" localSheetId="125">#REF!</definedName>
    <definedName name="QrtServ" localSheetId="128">#REF!</definedName>
    <definedName name="QrtServ" localSheetId="139">#REF!</definedName>
    <definedName name="QrtServ" localSheetId="140">#REF!</definedName>
    <definedName name="QrtServ" localSheetId="169">#REF!</definedName>
    <definedName name="QrtServ" localSheetId="170">#REF!</definedName>
    <definedName name="QrtServ" localSheetId="0">#REF!</definedName>
    <definedName name="QrtServ" localSheetId="1">#REF!</definedName>
    <definedName name="QrtServ" localSheetId="2">#REF!</definedName>
    <definedName name="QrtServ" localSheetId="4">#REF!</definedName>
    <definedName name="QrtServ" localSheetId="9">#REF!</definedName>
    <definedName name="QrtServ" localSheetId="10">#REF!</definedName>
    <definedName name="QrtServ" localSheetId="11">#REF!</definedName>
    <definedName name="QrtServ" localSheetId="14">#REF!</definedName>
    <definedName name="QrtServ">#REF!</definedName>
    <definedName name="QTAB7" localSheetId="196">'[121]Quarterly MacroFlow'!#REF!</definedName>
    <definedName name="QTAB7" localSheetId="35">'[121]Quarterly MacroFlow'!#REF!</definedName>
    <definedName name="QTAB7" localSheetId="39">'[121]Quarterly MacroFlow'!#REF!</definedName>
    <definedName name="QTAB7" localSheetId="17">'[121]Quarterly MacroFlow'!#REF!</definedName>
    <definedName name="QTAB7" localSheetId="92">'[121]Quarterly MacroFlow'!#REF!</definedName>
    <definedName name="QTAB7" localSheetId="103">'[121]Quarterly MacroFlow'!#REF!</definedName>
    <definedName name="QTAB7" localSheetId="104">'[121]Quarterly MacroFlow'!#REF!</definedName>
    <definedName name="QTAB7" localSheetId="161">'[121]Quarterly MacroFlow'!#REF!</definedName>
    <definedName name="QTAB7" localSheetId="162">'[121]Quarterly MacroFlow'!#REF!</definedName>
    <definedName name="QTAB7" localSheetId="163">'[121]Quarterly MacroFlow'!#REF!</definedName>
    <definedName name="QTAB7" localSheetId="164">'[121]Quarterly MacroFlow'!#REF!</definedName>
    <definedName name="QTAB7" localSheetId="165">'[121]Quarterly MacroFlow'!#REF!</definedName>
    <definedName name="QTAB7" localSheetId="166">'[121]Quarterly MacroFlow'!#REF!</definedName>
    <definedName name="QTAB7" localSheetId="167">'[121]Quarterly MacroFlow'!#REF!</definedName>
    <definedName name="QTAB7" localSheetId="124">'[121]Quarterly MacroFlow'!#REF!</definedName>
    <definedName name="QTAB7" localSheetId="125">'[121]Quarterly MacroFlow'!#REF!</definedName>
    <definedName name="QTAB7" localSheetId="128">'[121]Quarterly MacroFlow'!#REF!</definedName>
    <definedName name="QTAB7" localSheetId="139">'[121]Quarterly MacroFlow'!#REF!</definedName>
    <definedName name="QTAB7" localSheetId="140">'[121]Quarterly MacroFlow'!#REF!</definedName>
    <definedName name="QTAB7" localSheetId="169">'[121]Quarterly MacroFlow'!#REF!</definedName>
    <definedName name="QTAB7" localSheetId="170">'[121]Quarterly MacroFlow'!#REF!</definedName>
    <definedName name="QTAB7" localSheetId="0">'[121]Quarterly MacroFlow'!#REF!</definedName>
    <definedName name="QTAB7" localSheetId="1">'[121]Quarterly MacroFlow'!#REF!</definedName>
    <definedName name="QTAB7" localSheetId="2">'[121]Quarterly MacroFlow'!#REF!</definedName>
    <definedName name="QTAB7" localSheetId="4">'[121]Quarterly MacroFlow'!#REF!</definedName>
    <definedName name="QTAB7" localSheetId="9">'[121]Quarterly MacroFlow'!#REF!</definedName>
    <definedName name="QTAB7" localSheetId="10">'[121]Quarterly MacroFlow'!#REF!</definedName>
    <definedName name="QTAB7" localSheetId="11">'[121]Quarterly MacroFlow'!#REF!</definedName>
    <definedName name="QTAB7" localSheetId="14">'[121]Quarterly MacroFlow'!#REF!</definedName>
    <definedName name="QTAB7">'[121]Quarterly MacroFlow'!#REF!</definedName>
    <definedName name="QTAB7A" localSheetId="39">'[121]Quarterly MacroFlow'!#REF!</definedName>
    <definedName name="QTAB7A" localSheetId="92">'[121]Quarterly MacroFlow'!#REF!</definedName>
    <definedName name="QTAB7A" localSheetId="162">'[121]Quarterly MacroFlow'!#REF!</definedName>
    <definedName name="QTAB7A" localSheetId="163">'[121]Quarterly MacroFlow'!#REF!</definedName>
    <definedName name="QTAB7A" localSheetId="164">'[121]Quarterly MacroFlow'!#REF!</definedName>
    <definedName name="QTAB7A" localSheetId="165">'[121]Quarterly MacroFlow'!#REF!</definedName>
    <definedName name="QTAB7A" localSheetId="166">'[121]Quarterly MacroFlow'!#REF!</definedName>
    <definedName name="QTAB7A" localSheetId="167">'[121]Quarterly MacroFlow'!#REF!</definedName>
    <definedName name="QTAB7A" localSheetId="128">'[121]Quarterly MacroFlow'!#REF!</definedName>
    <definedName name="QTAB7A" localSheetId="169">'[121]Quarterly MacroFlow'!#REF!</definedName>
    <definedName name="QTAB7A" localSheetId="170">'[121]Quarterly MacroFlow'!#REF!</definedName>
    <definedName name="QTAB7A" localSheetId="0">'[121]Quarterly MacroFlow'!#REF!</definedName>
    <definedName name="QTAB7A" localSheetId="1">'[121]Quarterly MacroFlow'!#REF!</definedName>
    <definedName name="QTAB7A" localSheetId="2">'[121]Quarterly MacroFlow'!#REF!</definedName>
    <definedName name="QTAB7A" localSheetId="4">'[121]Quarterly MacroFlow'!#REF!</definedName>
    <definedName name="QTAB7A" localSheetId="9">'[121]Quarterly MacroFlow'!#REF!</definedName>
    <definedName name="QTAB7A" localSheetId="10">'[121]Quarterly MacroFlow'!#REF!</definedName>
    <definedName name="QTAB7A" localSheetId="11">'[121]Quarterly MacroFlow'!#REF!</definedName>
    <definedName name="QTAB7A" localSheetId="14">'[121]Quarterly MacroFlow'!#REF!</definedName>
    <definedName name="QTAB7A">'[121]Quarterly MacroFlow'!#REF!</definedName>
    <definedName name="QtrData" localSheetId="37">'[355]Authnot Prelim'!#REF!</definedName>
    <definedName name="QtrData" localSheetId="41">'[355]Authnot Prelim'!#REF!</definedName>
    <definedName name="QtrData" localSheetId="46">'[355]Authnot Prelim'!#REF!</definedName>
    <definedName name="QtrData" localSheetId="47">'[355]Authnot Prelim'!#REF!</definedName>
    <definedName name="QtrData" localSheetId="56">'[355]Authnot Prelim'!#REF!</definedName>
    <definedName name="QtrData" localSheetId="58">'[356]Authnot Prelim'!#REF!</definedName>
    <definedName name="QtrData" localSheetId="23">'[357]Authnot Prelim'!#REF!</definedName>
    <definedName name="QtrData" localSheetId="26">'[357]Authnot Prelim'!#REF!</definedName>
    <definedName name="QtrData" localSheetId="54">'[357]Authnot Prelim'!#REF!</definedName>
    <definedName name="QtrData" localSheetId="55">'[357]Authnot Prelim'!#REF!</definedName>
    <definedName name="QtrData" localSheetId="97">'[357]Authnot Prelim'!#REF!</definedName>
    <definedName name="QtrData" localSheetId="92">'[357]Authnot Prelim'!#REF!</definedName>
    <definedName name="QtrData" localSheetId="9">'[357]Authnot Prelim'!#REF!</definedName>
    <definedName name="QtrData" localSheetId="10">'[357]Authnot Prelim'!#REF!</definedName>
    <definedName name="QtrData" localSheetId="11">'[357]Authnot Prelim'!#REF!</definedName>
    <definedName name="QtrData" localSheetId="14">'[357]Authnot Prelim'!#REF!</definedName>
    <definedName name="QtrData">'[355]Authnot Prelim'!#REF!</definedName>
    <definedName name="qua99a" localSheetId="196">#REF!</definedName>
    <definedName name="qua99a" localSheetId="35">#REF!</definedName>
    <definedName name="qua99a" localSheetId="39">#REF!</definedName>
    <definedName name="qua99a" localSheetId="15">#REF!</definedName>
    <definedName name="qua99a" localSheetId="16">#REF!</definedName>
    <definedName name="qua99a" localSheetId="17">#REF!</definedName>
    <definedName name="qua99a" localSheetId="55">#REF!</definedName>
    <definedName name="qua99a" localSheetId="92">#REF!</definedName>
    <definedName name="qua99a" localSheetId="103">#REF!</definedName>
    <definedName name="qua99a" localSheetId="104">#REF!</definedName>
    <definedName name="qua99a" localSheetId="161">#REF!</definedName>
    <definedName name="qua99a" localSheetId="162">#REF!</definedName>
    <definedName name="qua99a" localSheetId="163">#REF!</definedName>
    <definedName name="qua99a" localSheetId="164">#REF!</definedName>
    <definedName name="qua99a" localSheetId="165">#REF!</definedName>
    <definedName name="qua99a" localSheetId="166">#REF!</definedName>
    <definedName name="qua99a" localSheetId="167">#REF!</definedName>
    <definedName name="qua99a" localSheetId="124">#REF!</definedName>
    <definedName name="qua99a" localSheetId="125">#REF!</definedName>
    <definedName name="qua99a" localSheetId="128">#REF!</definedName>
    <definedName name="qua99a" localSheetId="139">#REF!</definedName>
    <definedName name="qua99a" localSheetId="140">#REF!</definedName>
    <definedName name="qua99a" localSheetId="169">#REF!</definedName>
    <definedName name="qua99a" localSheetId="170">#REF!</definedName>
    <definedName name="qua99a" localSheetId="0">#REF!</definedName>
    <definedName name="qua99a" localSheetId="14">#REF!</definedName>
    <definedName name="qua99a">#REF!</definedName>
    <definedName name="qua99b" localSheetId="196">#REF!</definedName>
    <definedName name="qua99b" localSheetId="35">#REF!</definedName>
    <definedName name="qua99b" localSheetId="39">#REF!</definedName>
    <definedName name="qua99b" localSheetId="17">#REF!</definedName>
    <definedName name="qua99b" localSheetId="92">#REF!</definedName>
    <definedName name="qua99b" localSheetId="103">#REF!</definedName>
    <definedName name="qua99b" localSheetId="104">#REF!</definedName>
    <definedName name="qua99b" localSheetId="161">#REF!</definedName>
    <definedName name="qua99b" localSheetId="162">#REF!</definedName>
    <definedName name="qua99b" localSheetId="163">#REF!</definedName>
    <definedName name="qua99b" localSheetId="164">#REF!</definedName>
    <definedName name="qua99b" localSheetId="165">#REF!</definedName>
    <definedName name="qua99b" localSheetId="166">#REF!</definedName>
    <definedName name="qua99b" localSheetId="124">#REF!</definedName>
    <definedName name="qua99b" localSheetId="125">#REF!</definedName>
    <definedName name="qua99b" localSheetId="139">#REF!</definedName>
    <definedName name="qua99b" localSheetId="140">#REF!</definedName>
    <definedName name="qua99b" localSheetId="169">#REF!</definedName>
    <definedName name="qua99b" localSheetId="170">#REF!</definedName>
    <definedName name="qua99b" localSheetId="14">#REF!</definedName>
    <definedName name="qua99b">#REF!</definedName>
    <definedName name="quality" localSheetId="58">[3]nonopec!$D$400:$AD$423</definedName>
    <definedName name="quality" localSheetId="23">[4]nonopec!$D$400:$AD$423</definedName>
    <definedName name="quality" localSheetId="26">[4]nonopec!$D$400:$AD$423</definedName>
    <definedName name="quality" localSheetId="54">[4]nonopec!$D$400:$AD$423</definedName>
    <definedName name="quality" localSheetId="55">[4]nonopec!$D$400:$AD$423</definedName>
    <definedName name="quality" localSheetId="97">[4]nonopec!$D$400:$AD$423</definedName>
    <definedName name="quality" localSheetId="92">[4]nonopec!$D$400:$AD$423</definedName>
    <definedName name="quality" localSheetId="9">[4]nonopec!$D$400:$AD$423</definedName>
    <definedName name="quality" localSheetId="10">[4]nonopec!$D$400:$AD$423</definedName>
    <definedName name="quality" localSheetId="11">[4]nonopec!$D$400:$AD$423</definedName>
    <definedName name="quality" localSheetId="14">[4]nonopec!$D$400:$AD$423</definedName>
    <definedName name="quality">[2]nonopec!$D$400:$AD$423</definedName>
    <definedName name="QUANT.CDI">[199]CARTEIRA!$BM$1:$BM$65536</definedName>
    <definedName name="quarterly_GDP" localSheetId="196">#REF!</definedName>
    <definedName name="quarterly_GDP" localSheetId="35">#REF!</definedName>
    <definedName name="quarterly_GDP" localSheetId="39">#REF!</definedName>
    <definedName name="quarterly_GDP" localSheetId="15">#REF!</definedName>
    <definedName name="quarterly_GDP" localSheetId="16">#REF!</definedName>
    <definedName name="quarterly_GDP" localSheetId="17">#REF!</definedName>
    <definedName name="quarterly_GDP" localSheetId="55">#REF!</definedName>
    <definedName name="quarterly_GDP" localSheetId="92">#REF!</definedName>
    <definedName name="quarterly_GDP" localSheetId="103">#REF!</definedName>
    <definedName name="quarterly_GDP" localSheetId="104">#REF!</definedName>
    <definedName name="quarterly_GDP" localSheetId="161">#REF!</definedName>
    <definedName name="quarterly_GDP" localSheetId="162">#REF!</definedName>
    <definedName name="quarterly_GDP" localSheetId="163">#REF!</definedName>
    <definedName name="quarterly_GDP" localSheetId="164">#REF!</definedName>
    <definedName name="quarterly_GDP" localSheetId="165">#REF!</definedName>
    <definedName name="quarterly_GDP" localSheetId="166">#REF!</definedName>
    <definedName name="quarterly_GDP" localSheetId="167">#REF!</definedName>
    <definedName name="quarterly_GDP" localSheetId="124">#REF!</definedName>
    <definedName name="quarterly_GDP" localSheetId="125">#REF!</definedName>
    <definedName name="quarterly_GDP" localSheetId="128">#REF!</definedName>
    <definedName name="quarterly_GDP" localSheetId="139">#REF!</definedName>
    <definedName name="quarterly_GDP" localSheetId="140">#REF!</definedName>
    <definedName name="quarterly_GDP" localSheetId="169">#REF!</definedName>
    <definedName name="quarterly_GDP" localSheetId="170">#REF!</definedName>
    <definedName name="quarterly_GDP" localSheetId="0">#REF!</definedName>
    <definedName name="quarterly_GDP" localSheetId="14">#REF!</definedName>
    <definedName name="quarterly_GDP">#REF!</definedName>
    <definedName name="quarterly_kroon" localSheetId="196">#REF!</definedName>
    <definedName name="quarterly_kroon" localSheetId="35">#REF!</definedName>
    <definedName name="quarterly_kroon" localSheetId="39">#REF!</definedName>
    <definedName name="quarterly_kroon" localSheetId="17">#REF!</definedName>
    <definedName name="quarterly_kroon" localSheetId="92">#REF!</definedName>
    <definedName name="quarterly_kroon" localSheetId="103">#REF!</definedName>
    <definedName name="quarterly_kroon" localSheetId="104">#REF!</definedName>
    <definedName name="quarterly_kroon" localSheetId="161">#REF!</definedName>
    <definedName name="quarterly_kroon" localSheetId="162">#REF!</definedName>
    <definedName name="quarterly_kroon" localSheetId="163">#REF!</definedName>
    <definedName name="quarterly_kroon" localSheetId="164">#REF!</definedName>
    <definedName name="quarterly_kroon" localSheetId="165">#REF!</definedName>
    <definedName name="quarterly_kroon" localSheetId="166">#REF!</definedName>
    <definedName name="quarterly_kroon" localSheetId="124">#REF!</definedName>
    <definedName name="quarterly_kroon" localSheetId="125">#REF!</definedName>
    <definedName name="quarterly_kroon" localSheetId="139">#REF!</definedName>
    <definedName name="quarterly_kroon" localSheetId="140">#REF!</definedName>
    <definedName name="quarterly_kroon" localSheetId="169">#REF!</definedName>
    <definedName name="quarterly_kroon" localSheetId="170">#REF!</definedName>
    <definedName name="quarterly_kroon" localSheetId="14">#REF!</definedName>
    <definedName name="quarterly_kroon">#REF!</definedName>
    <definedName name="QuartProj" localSheetId="196">#REF!</definedName>
    <definedName name="QuartProj" localSheetId="35">#REF!</definedName>
    <definedName name="QuartProj" localSheetId="39">#REF!</definedName>
    <definedName name="QuartProj" localSheetId="17">#REF!</definedName>
    <definedName name="QuartProj" localSheetId="103">#REF!</definedName>
    <definedName name="QuartProj" localSheetId="104">#REF!</definedName>
    <definedName name="QuartProj" localSheetId="161">#REF!</definedName>
    <definedName name="QuartProj" localSheetId="162">#REF!</definedName>
    <definedName name="QuartProj" localSheetId="163">#REF!</definedName>
    <definedName name="QuartProj" localSheetId="164">#REF!</definedName>
    <definedName name="QuartProj" localSheetId="165">#REF!</definedName>
    <definedName name="QuartProj" localSheetId="166">#REF!</definedName>
    <definedName name="QuartProj" localSheetId="124">#REF!</definedName>
    <definedName name="QuartProj" localSheetId="125">#REF!</definedName>
    <definedName name="QuartProj" localSheetId="139">#REF!</definedName>
    <definedName name="QuartProj" localSheetId="140">#REF!</definedName>
    <definedName name="QuartProj" localSheetId="169">#REF!</definedName>
    <definedName name="QuartProj" localSheetId="170">#REF!</definedName>
    <definedName name="QuartProj">#REF!</definedName>
    <definedName name="Query1" localSheetId="35">#REF!</definedName>
    <definedName name="Query1" localSheetId="39">#REF!</definedName>
    <definedName name="Query1" localSheetId="17">#REF!</definedName>
    <definedName name="Query1" localSheetId="162">#REF!</definedName>
    <definedName name="Query1" localSheetId="163">#REF!</definedName>
    <definedName name="Query1" localSheetId="164">#REF!</definedName>
    <definedName name="Query1" localSheetId="165">#REF!</definedName>
    <definedName name="Query1" localSheetId="166">#REF!</definedName>
    <definedName name="Query1" localSheetId="169">#REF!</definedName>
    <definedName name="Query1" localSheetId="170">#REF!</definedName>
    <definedName name="Query1">#REF!</definedName>
    <definedName name="quit_dlog" localSheetId="92">I.Table1!quit_dlog</definedName>
    <definedName name="quit_dlog" localSheetId="14">TableO1!quit_dlog</definedName>
    <definedName name="quit_dlog">#N/A</definedName>
    <definedName name="qw" localSheetId="196">#REF!</definedName>
    <definedName name="qw" localSheetId="35">#REF!</definedName>
    <definedName name="qw" localSheetId="37">#REF!</definedName>
    <definedName name="qw" localSheetId="39">#REF!</definedName>
    <definedName name="qw" localSheetId="41">#REF!</definedName>
    <definedName name="qw" localSheetId="46">#REF!</definedName>
    <definedName name="qw" localSheetId="47">#REF!</definedName>
    <definedName name="qw" localSheetId="56">#REF!</definedName>
    <definedName name="qw" localSheetId="17">#REF!</definedName>
    <definedName name="qw" localSheetId="23">#REF!</definedName>
    <definedName name="qw" localSheetId="26">#REF!</definedName>
    <definedName name="qw" localSheetId="55">#REF!</definedName>
    <definedName name="qw" localSheetId="97">#REF!</definedName>
    <definedName name="qw" localSheetId="92">#REF!</definedName>
    <definedName name="qw" localSheetId="103">#REF!</definedName>
    <definedName name="qw" localSheetId="104">#REF!</definedName>
    <definedName name="qw" localSheetId="161">#REF!</definedName>
    <definedName name="qw" localSheetId="162">#REF!</definedName>
    <definedName name="qw" localSheetId="163">#REF!</definedName>
    <definedName name="qw" localSheetId="164">#REF!</definedName>
    <definedName name="qw" localSheetId="165">#REF!</definedName>
    <definedName name="qw" localSheetId="166">#REF!</definedName>
    <definedName name="qw" localSheetId="167">#REF!</definedName>
    <definedName name="qw" localSheetId="124">#REF!</definedName>
    <definedName name="qw" localSheetId="125">#REF!</definedName>
    <definedName name="qw" localSheetId="128">#REF!</definedName>
    <definedName name="qw" localSheetId="139">#REF!</definedName>
    <definedName name="qw" localSheetId="140">#REF!</definedName>
    <definedName name="qw" localSheetId="169">#REF!</definedName>
    <definedName name="qw" localSheetId="170">#REF!</definedName>
    <definedName name="qw" localSheetId="0">#REF!</definedName>
    <definedName name="qw" localSheetId="1">#REF!</definedName>
    <definedName name="qw" localSheetId="2">#REF!</definedName>
    <definedName name="qw" localSheetId="4">#REF!</definedName>
    <definedName name="qw" localSheetId="9">#REF!</definedName>
    <definedName name="qw" localSheetId="10">#REF!</definedName>
    <definedName name="qw" localSheetId="11">#REF!</definedName>
    <definedName name="qw" localSheetId="14">#REF!</definedName>
    <definedName name="qw">#REF!</definedName>
    <definedName name="qwa" localSheetId="196" hidden="1">{"SR_tbs",#N/A,FALSE,"MGSSEI";"SR_tbs",#N/A,FALSE,"MGSBOX";"SR_tbs",#N/A,FALSE,"MGSOCIND"}</definedName>
    <definedName name="qwa" localSheetId="35" hidden="1">{"SR_tbs",#N/A,FALSE,"MGSSEI";"SR_tbs",#N/A,FALSE,"MGSBOX";"SR_tbs",#N/A,FALSE,"MGSOCIND"}</definedName>
    <definedName name="qwa" localSheetId="36" hidden="1">{"SR_tbs",#N/A,FALSE,"MGSSEI";"SR_tbs",#N/A,FALSE,"MGSBOX";"SR_tbs",#N/A,FALSE,"MGSOCIND"}</definedName>
    <definedName name="qwa" localSheetId="39" hidden="1">{"SR_tbs",#N/A,FALSE,"MGSSEI";"SR_tbs",#N/A,FALSE,"MGSBOX";"SR_tbs",#N/A,FALSE,"MGSOCIND"}</definedName>
    <definedName name="qwa" localSheetId="15" hidden="1">{"SR_tbs",#N/A,FALSE,"MGSSEI";"SR_tbs",#N/A,FALSE,"MGSBOX";"SR_tbs",#N/A,FALSE,"MGSOCIND"}</definedName>
    <definedName name="qwa" localSheetId="16" hidden="1">{"SR_tbs",#N/A,FALSE,"MGSSEI";"SR_tbs",#N/A,FALSE,"MGSBOX";"SR_tbs",#N/A,FALSE,"MGSOCIND"}</definedName>
    <definedName name="qwa" localSheetId="17" hidden="1">{"SR_tbs",#N/A,FALSE,"MGSSEI";"SR_tbs",#N/A,FALSE,"MGSBOX";"SR_tbs",#N/A,FALSE,"MGSOCIND"}</definedName>
    <definedName name="qwa" localSheetId="68" hidden="1">{"SR_tbs",#N/A,FALSE,"MGSSEI";"SR_tbs",#N/A,FALSE,"MGSBOX";"SR_tbs",#N/A,FALSE,"MGSOCIND"}</definedName>
    <definedName name="qwa" localSheetId="27" hidden="1">{"SR_tbs",#N/A,FALSE,"MGSSEI";"SR_tbs",#N/A,FALSE,"MGSBOX";"SR_tbs",#N/A,FALSE,"MGSOCIND"}</definedName>
    <definedName name="qwa" localSheetId="54" hidden="1">{"SR_tbs",#N/A,FALSE,"MGSSEI";"SR_tbs",#N/A,FALSE,"MGSBOX";"SR_tbs",#N/A,FALSE,"MGSOCIND"}</definedName>
    <definedName name="qwa" localSheetId="55" hidden="1">{"SR_tbs",#N/A,FALSE,"MGSSEI";"SR_tbs",#N/A,FALSE,"MGSBOX";"SR_tbs",#N/A,FALSE,"MGSOCIND"}</definedName>
    <definedName name="qwa" localSheetId="92" hidden="1">{"SR_tbs",#N/A,FALSE,"MGSSEI";"SR_tbs",#N/A,FALSE,"MGSBOX";"SR_tbs",#N/A,FALSE,"MGSOCIND"}</definedName>
    <definedName name="qwa" localSheetId="122" hidden="1">{"SR_tbs",#N/A,FALSE,"MGSSEI";"SR_tbs",#N/A,FALSE,"MGSBOX";"SR_tbs",#N/A,FALSE,"MGSOCIND"}</definedName>
    <definedName name="qwa" localSheetId="123" hidden="1">{"SR_tbs",#N/A,FALSE,"MGSSEI";"SR_tbs",#N/A,FALSE,"MGSBOX";"SR_tbs",#N/A,FALSE,"MGSOCIND"}</definedName>
    <definedName name="qwa" localSheetId="130" hidden="1">{"SR_tbs",#N/A,FALSE,"MGSSEI";"SR_tbs",#N/A,FALSE,"MGSBOX";"SR_tbs",#N/A,FALSE,"MGSOCIND"}</definedName>
    <definedName name="qwa" localSheetId="103" hidden="1">{"SR_tbs",#N/A,FALSE,"MGSSEI";"SR_tbs",#N/A,FALSE,"MGSBOX";"SR_tbs",#N/A,FALSE,"MGSOCIND"}</definedName>
    <definedName name="qwa" localSheetId="104" hidden="1">{"SR_tbs",#N/A,FALSE,"MGSSEI";"SR_tbs",#N/A,FALSE,"MGSBOX";"SR_tbs",#N/A,FALSE,"MGSOCIND"}</definedName>
    <definedName name="qwa" localSheetId="137" hidden="1">{"SR_tbs",#N/A,FALSE,"MGSSEI";"SR_tbs",#N/A,FALSE,"MGSBOX";"SR_tbs",#N/A,FALSE,"MGSOCIND"}</definedName>
    <definedName name="qwa" localSheetId="138" hidden="1">{"SR_tbs",#N/A,FALSE,"MGSSEI";"SR_tbs",#N/A,FALSE,"MGSBOX";"SR_tbs",#N/A,FALSE,"MGSOCIND"}</definedName>
    <definedName name="qwa" localSheetId="161" hidden="1">{"SR_tbs",#N/A,FALSE,"MGSSEI";"SR_tbs",#N/A,FALSE,"MGSBOX";"SR_tbs",#N/A,FALSE,"MGSOCIND"}</definedName>
    <definedName name="qwa" localSheetId="162" hidden="1">{"SR_tbs",#N/A,FALSE,"MGSSEI";"SR_tbs",#N/A,FALSE,"MGSBOX";"SR_tbs",#N/A,FALSE,"MGSOCIND"}</definedName>
    <definedName name="qwa" localSheetId="163" hidden="1">{"SR_tbs",#N/A,FALSE,"MGSSEI";"SR_tbs",#N/A,FALSE,"MGSBOX";"SR_tbs",#N/A,FALSE,"MGSOCIND"}</definedName>
    <definedName name="qwa" localSheetId="164" hidden="1">{"SR_tbs",#N/A,FALSE,"MGSSEI";"SR_tbs",#N/A,FALSE,"MGSBOX";"SR_tbs",#N/A,FALSE,"MGSOCIND"}</definedName>
    <definedName name="qwa" localSheetId="165" hidden="1">{"SR_tbs",#N/A,FALSE,"MGSSEI";"SR_tbs",#N/A,FALSE,"MGSBOX";"SR_tbs",#N/A,FALSE,"MGSOCIND"}</definedName>
    <definedName name="qwa" localSheetId="166" hidden="1">{"SR_tbs",#N/A,FALSE,"MGSSEI";"SR_tbs",#N/A,FALSE,"MGSBOX";"SR_tbs",#N/A,FALSE,"MGSOCIND"}</definedName>
    <definedName name="qwa" localSheetId="167" hidden="1">{"SR_tbs",#N/A,FALSE,"MGSSEI";"SR_tbs",#N/A,FALSE,"MGSBOX";"SR_tbs",#N/A,FALSE,"MGSOCIND"}</definedName>
    <definedName name="qwa" localSheetId="124" hidden="1">{"SR_tbs",#N/A,FALSE,"MGSSEI";"SR_tbs",#N/A,FALSE,"MGSBOX";"SR_tbs",#N/A,FALSE,"MGSOCIND"}</definedName>
    <definedName name="qwa" localSheetId="125" hidden="1">{"SR_tbs",#N/A,FALSE,"MGSSEI";"SR_tbs",#N/A,FALSE,"MGSBOX";"SR_tbs",#N/A,FALSE,"MGSOCIND"}</definedName>
    <definedName name="qwa" localSheetId="128" hidden="1">{"SR_tbs",#N/A,FALSE,"MGSSEI";"SR_tbs",#N/A,FALSE,"MGSBOX";"SR_tbs",#N/A,FALSE,"MGSOCIND"}</definedName>
    <definedName name="qwa" localSheetId="139" hidden="1">{"SR_tbs",#N/A,FALSE,"MGSSEI";"SR_tbs",#N/A,FALSE,"MGSBOX";"SR_tbs",#N/A,FALSE,"MGSOCIND"}</definedName>
    <definedName name="qwa" localSheetId="140" hidden="1">{"SR_tbs",#N/A,FALSE,"MGSSEI";"SR_tbs",#N/A,FALSE,"MGSBOX";"SR_tbs",#N/A,FALSE,"MGSOCIND"}</definedName>
    <definedName name="qwa" localSheetId="169" hidden="1">{"SR_tbs",#N/A,FALSE,"MGSSEI";"SR_tbs",#N/A,FALSE,"MGSBOX";"SR_tbs",#N/A,FALSE,"MGSOCIND"}</definedName>
    <definedName name="qwa" localSheetId="170" hidden="1">{"SR_tbs",#N/A,FALSE,"MGSSEI";"SR_tbs",#N/A,FALSE,"MGSBOX";"SR_tbs",#N/A,FALSE,"MGSOCIND"}</definedName>
    <definedName name="qwa" localSheetId="0" hidden="1">{"SR_tbs",#N/A,FALSE,"MGSSEI";"SR_tbs",#N/A,FALSE,"MGSBOX";"SR_tbs",#N/A,FALSE,"MGSOCIND"}</definedName>
    <definedName name="qwa" localSheetId="1" hidden="1">{"SR_tbs",#N/A,FALSE,"MGSSEI";"SR_tbs",#N/A,FALSE,"MGSBOX";"SR_tbs",#N/A,FALSE,"MGSOCIND"}</definedName>
    <definedName name="qwa" localSheetId="2" hidden="1">{"SR_tbs",#N/A,FALSE,"MGSSEI";"SR_tbs",#N/A,FALSE,"MGSBOX";"SR_tbs",#N/A,FALSE,"MGSOCIND"}</definedName>
    <definedName name="qwa" localSheetId="3" hidden="1">{"SR_tbs",#N/A,FALSE,"MGSSEI";"SR_tbs",#N/A,FALSE,"MGSBOX";"SR_tbs",#N/A,FALSE,"MGSOCIND"}</definedName>
    <definedName name="qwa" localSheetId="4" hidden="1">{"SR_tbs",#N/A,FALSE,"MGSSEI";"SR_tbs",#N/A,FALSE,"MGSBOX";"SR_tbs",#N/A,FALSE,"MGSOCIND"}</definedName>
    <definedName name="qwa" localSheetId="7" hidden="1">{"SR_tbs",#N/A,FALSE,"MGSSEI";"SR_tbs",#N/A,FALSE,"MGSBOX";"SR_tbs",#N/A,FALSE,"MGSOCIND"}</definedName>
    <definedName name="qwa" localSheetId="8" hidden="1">{"SR_tbs",#N/A,FALSE,"MGSSEI";"SR_tbs",#N/A,FALSE,"MGSBOX";"SR_tbs",#N/A,FALSE,"MGSOCIND"}</definedName>
    <definedName name="qwa" localSheetId="9" hidden="1">{"SR_tbs",#N/A,FALSE,"MGSSEI";"SR_tbs",#N/A,FALSE,"MGSBOX";"SR_tbs",#N/A,FALSE,"MGSOCIND"}</definedName>
    <definedName name="qwa" localSheetId="10" hidden="1">{"SR_tbs",#N/A,FALSE,"MGSSEI";"SR_tbs",#N/A,FALSE,"MGSBOX";"SR_tbs",#N/A,FALSE,"MGSOCIND"}</definedName>
    <definedName name="qwa" localSheetId="11" hidden="1">{"SR_tbs",#N/A,FALSE,"MGSSEI";"SR_tbs",#N/A,FALSE,"MGSBOX";"SR_tbs",#N/A,FALSE,"MGSOCIND"}</definedName>
    <definedName name="qwa" localSheetId="14" hidden="1">{"SR_tbs",#N/A,FALSE,"MGSSEI";"SR_tbs",#N/A,FALSE,"MGSBOX";"SR_tbs",#N/A,FALSE,"MGSOCIND"}</definedName>
    <definedName name="qwa" hidden="1">{"SR_tbs",#N/A,FALSE,"MGSSEI";"SR_tbs",#N/A,FALSE,"MGSBOX";"SR_tbs",#N/A,FALSE,"MGSOCIND"}</definedName>
    <definedName name="qwaqwa" localSheetId="196"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qwaqwa" localSheetId="35"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qwaqwa" localSheetId="36"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qwaqwa" localSheetId="39"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qwaqwa" localSheetId="15"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qwaqwa" localSheetId="16"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qwaqwa" localSheetId="17"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qwaqwa" localSheetId="68"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qwaqwa" localSheetId="27"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qwaqwa" localSheetId="54"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qwaqwa" localSheetId="55"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qwaqwa" localSheetId="92"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qwaqwa" localSheetId="122"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qwaqwa" localSheetId="123"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qwaqwa" localSheetId="130"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qwaqwa" localSheetId="103"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qwaqwa" localSheetId="104"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qwaqwa" localSheetId="137"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qwaqwa" localSheetId="138"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qwaqwa" localSheetId="161"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qwaqwa" localSheetId="162"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qwaqwa" localSheetId="163"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qwaqwa" localSheetId="164"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qwaqwa" localSheetId="165"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qwaqwa" localSheetId="166"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qwaqwa" localSheetId="167"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qwaqwa" localSheetId="124"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qwaqwa" localSheetId="125"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qwaqwa" localSheetId="128"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qwaqwa" localSheetId="139"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qwaqwa" localSheetId="140"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qwaqwa" localSheetId="169"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qwaqwa" localSheetId="170"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qwaqwa" localSheetId="0"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qwaqwa" localSheetId="1"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qwaqwa" localSheetId="2"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qwaqwa" localSheetId="3"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qwaqwa" localSheetId="4"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qwaqwa" localSheetId="7"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qwaqwa" localSheetId="8"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qwaqwa" localSheetId="9"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qwaqwa" localSheetId="10"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qwaqwa" localSheetId="11"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qwaqwa" localSheetId="14"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qwaqwa"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QWE" localSheetId="196" hidden="1">#REF!</definedName>
    <definedName name="QWE" localSheetId="35" hidden="1">#REF!</definedName>
    <definedName name="QWE" localSheetId="37" hidden="1">#REF!</definedName>
    <definedName name="QWE" localSheetId="39" hidden="1">#REF!</definedName>
    <definedName name="QWE" localSheetId="41" hidden="1">#REF!</definedName>
    <definedName name="QWE" localSheetId="46" hidden="1">#REF!</definedName>
    <definedName name="QWE" localSheetId="47" hidden="1">#REF!</definedName>
    <definedName name="QWE" localSheetId="56" hidden="1">#REF!</definedName>
    <definedName name="QWE" localSheetId="58" hidden="1">#REF!</definedName>
    <definedName name="QWE" localSheetId="17" hidden="1">#REF!</definedName>
    <definedName name="QWE" localSheetId="23" hidden="1">#REF!</definedName>
    <definedName name="QWE" localSheetId="26" hidden="1">#REF!</definedName>
    <definedName name="QWE" localSheetId="55" hidden="1">#REF!</definedName>
    <definedName name="QWE" localSheetId="97" hidden="1">#REF!</definedName>
    <definedName name="QWE" localSheetId="92" hidden="1">#REF!</definedName>
    <definedName name="QWE" localSheetId="103" hidden="1">#REF!</definedName>
    <definedName name="QWE" localSheetId="104" hidden="1">#REF!</definedName>
    <definedName name="QWE" localSheetId="161" hidden="1">#REF!</definedName>
    <definedName name="QWE" localSheetId="162" hidden="1">#REF!</definedName>
    <definedName name="QWE" localSheetId="163" hidden="1">#REF!</definedName>
    <definedName name="QWE" localSheetId="164" hidden="1">#REF!</definedName>
    <definedName name="QWE" localSheetId="165" hidden="1">#REF!</definedName>
    <definedName name="QWE" localSheetId="166" hidden="1">#REF!</definedName>
    <definedName name="QWE" localSheetId="167" hidden="1">#REF!</definedName>
    <definedName name="QWE" localSheetId="124" hidden="1">#REF!</definedName>
    <definedName name="QWE" localSheetId="125" hidden="1">#REF!</definedName>
    <definedName name="QWE" localSheetId="128" hidden="1">#REF!</definedName>
    <definedName name="QWE" localSheetId="139" hidden="1">#REF!</definedName>
    <definedName name="QWE" localSheetId="140" hidden="1">#REF!</definedName>
    <definedName name="QWE" localSheetId="169" hidden="1">#REF!</definedName>
    <definedName name="QWE" localSheetId="170" hidden="1">#REF!</definedName>
    <definedName name="QWE" localSheetId="0" hidden="1">#REF!</definedName>
    <definedName name="QWE" localSheetId="1" hidden="1">#REF!</definedName>
    <definedName name="QWE" localSheetId="2" hidden="1">#REF!</definedName>
    <definedName name="QWE" localSheetId="4" hidden="1">#REF!</definedName>
    <definedName name="QWE" localSheetId="9" hidden="1">#REF!</definedName>
    <definedName name="QWE" localSheetId="10" hidden="1">#REF!</definedName>
    <definedName name="QWE" localSheetId="11" hidden="1">#REF!</definedName>
    <definedName name="QWE" localSheetId="14" hidden="1">#REF!</definedName>
    <definedName name="QWE" hidden="1">#REF!</definedName>
    <definedName name="qweqw" localSheetId="196">#REF!</definedName>
    <definedName name="qweqw" localSheetId="35">#REF!</definedName>
    <definedName name="qweqw" localSheetId="37">#REF!</definedName>
    <definedName name="qweqw" localSheetId="39">#REF!</definedName>
    <definedName name="qweqw" localSheetId="41">#REF!</definedName>
    <definedName name="qweqw" localSheetId="46">#REF!</definedName>
    <definedName name="qweqw" localSheetId="47">#REF!</definedName>
    <definedName name="qweqw" localSheetId="56">#REF!</definedName>
    <definedName name="qweqw" localSheetId="58">#REF!</definedName>
    <definedName name="qweqw" localSheetId="17">#REF!</definedName>
    <definedName name="qweqw" localSheetId="23">#REF!</definedName>
    <definedName name="qweqw" localSheetId="26">#REF!</definedName>
    <definedName name="qweqw" localSheetId="55">#REF!</definedName>
    <definedName name="qweqw" localSheetId="97">#REF!</definedName>
    <definedName name="qweqw" localSheetId="92">#REF!</definedName>
    <definedName name="qweqw" localSheetId="103">#REF!</definedName>
    <definedName name="qweqw" localSheetId="104">#REF!</definedName>
    <definedName name="qweqw" localSheetId="161">#REF!</definedName>
    <definedName name="qweqw" localSheetId="162">#REF!</definedName>
    <definedName name="qweqw" localSheetId="163">#REF!</definedName>
    <definedName name="qweqw" localSheetId="164">#REF!</definedName>
    <definedName name="qweqw" localSheetId="165">#REF!</definedName>
    <definedName name="qweqw" localSheetId="166">#REF!</definedName>
    <definedName name="qweqw" localSheetId="124">#REF!</definedName>
    <definedName name="qweqw" localSheetId="125">#REF!</definedName>
    <definedName name="qweqw" localSheetId="139">#REF!</definedName>
    <definedName name="qweqw" localSheetId="140">#REF!</definedName>
    <definedName name="qweqw" localSheetId="169">#REF!</definedName>
    <definedName name="qweqw" localSheetId="170">#REF!</definedName>
    <definedName name="qweqw" localSheetId="14">#REF!</definedName>
    <definedName name="qweqw">#REF!</definedName>
    <definedName name="qwer" localSheetId="196" hidden="1">{"Tab1",#N/A,FALSE,"P";"Tab2",#N/A,FALSE,"P"}</definedName>
    <definedName name="qwer" localSheetId="35" hidden="1">{"Tab1",#N/A,FALSE,"P";"Tab2",#N/A,FALSE,"P"}</definedName>
    <definedName name="qwer" localSheetId="36" hidden="1">{"Tab1",#N/A,FALSE,"P";"Tab2",#N/A,FALSE,"P"}</definedName>
    <definedName name="qwer" localSheetId="39" hidden="1">{"Tab1",#N/A,FALSE,"P";"Tab2",#N/A,FALSE,"P"}</definedName>
    <definedName name="qwer" localSheetId="15" hidden="1">{"Tab1",#N/A,FALSE,"P";"Tab2",#N/A,FALSE,"P"}</definedName>
    <definedName name="qwer" localSheetId="16" hidden="1">{"Tab1",#N/A,FALSE,"P";"Tab2",#N/A,FALSE,"P"}</definedName>
    <definedName name="qwer" localSheetId="17" hidden="1">{"Tab1",#N/A,FALSE,"P";"Tab2",#N/A,FALSE,"P"}</definedName>
    <definedName name="qwer" localSheetId="68" hidden="1">{"Tab1",#N/A,FALSE,"P";"Tab2",#N/A,FALSE,"P"}</definedName>
    <definedName name="qwer" localSheetId="27" hidden="1">{"Tab1",#N/A,FALSE,"P";"Tab2",#N/A,FALSE,"P"}</definedName>
    <definedName name="qwer" localSheetId="54" hidden="1">{"Tab1",#N/A,FALSE,"P";"Tab2",#N/A,FALSE,"P"}</definedName>
    <definedName name="qwer" localSheetId="55" hidden="1">{"Tab1",#N/A,FALSE,"P";"Tab2",#N/A,FALSE,"P"}</definedName>
    <definedName name="qwer" localSheetId="92" hidden="1">{"Tab1",#N/A,FALSE,"P";"Tab2",#N/A,FALSE,"P"}</definedName>
    <definedName name="qwer" localSheetId="122" hidden="1">{"Tab1",#N/A,FALSE,"P";"Tab2",#N/A,FALSE,"P"}</definedName>
    <definedName name="qwer" localSheetId="123" hidden="1">{"Tab1",#N/A,FALSE,"P";"Tab2",#N/A,FALSE,"P"}</definedName>
    <definedName name="qwer" localSheetId="130" hidden="1">{"Tab1",#N/A,FALSE,"P";"Tab2",#N/A,FALSE,"P"}</definedName>
    <definedName name="qwer" localSheetId="103" hidden="1">{"Tab1",#N/A,FALSE,"P";"Tab2",#N/A,FALSE,"P"}</definedName>
    <definedName name="qwer" localSheetId="104" hidden="1">{"Tab1",#N/A,FALSE,"P";"Tab2",#N/A,FALSE,"P"}</definedName>
    <definedName name="qwer" localSheetId="137" hidden="1">{"Tab1",#N/A,FALSE,"P";"Tab2",#N/A,FALSE,"P"}</definedName>
    <definedName name="qwer" localSheetId="138" hidden="1">{"Tab1",#N/A,FALSE,"P";"Tab2",#N/A,FALSE,"P"}</definedName>
    <definedName name="qwer" localSheetId="161" hidden="1">{"Tab1",#N/A,FALSE,"P";"Tab2",#N/A,FALSE,"P"}</definedName>
    <definedName name="qwer" localSheetId="162" hidden="1">{"Tab1",#N/A,FALSE,"P";"Tab2",#N/A,FALSE,"P"}</definedName>
    <definedName name="qwer" localSheetId="163" hidden="1">{"Tab1",#N/A,FALSE,"P";"Tab2",#N/A,FALSE,"P"}</definedName>
    <definedName name="qwer" localSheetId="164" hidden="1">{"Tab1",#N/A,FALSE,"P";"Tab2",#N/A,FALSE,"P"}</definedName>
    <definedName name="qwer" localSheetId="165" hidden="1">{"Tab1",#N/A,FALSE,"P";"Tab2",#N/A,FALSE,"P"}</definedName>
    <definedName name="qwer" localSheetId="166" hidden="1">{"Tab1",#N/A,FALSE,"P";"Tab2",#N/A,FALSE,"P"}</definedName>
    <definedName name="qwer" localSheetId="167" hidden="1">{"Tab1",#N/A,FALSE,"P";"Tab2",#N/A,FALSE,"P"}</definedName>
    <definedName name="qwer" localSheetId="124" hidden="1">{"Tab1",#N/A,FALSE,"P";"Tab2",#N/A,FALSE,"P"}</definedName>
    <definedName name="qwer" localSheetId="125" hidden="1">{"Tab1",#N/A,FALSE,"P";"Tab2",#N/A,FALSE,"P"}</definedName>
    <definedName name="qwer" localSheetId="128" hidden="1">{"Tab1",#N/A,FALSE,"P";"Tab2",#N/A,FALSE,"P"}</definedName>
    <definedName name="qwer" localSheetId="139" hidden="1">{"Tab1",#N/A,FALSE,"P";"Tab2",#N/A,FALSE,"P"}</definedName>
    <definedName name="qwer" localSheetId="140" hidden="1">{"Tab1",#N/A,FALSE,"P";"Tab2",#N/A,FALSE,"P"}</definedName>
    <definedName name="qwer" localSheetId="169" hidden="1">{"Tab1",#N/A,FALSE,"P";"Tab2",#N/A,FALSE,"P"}</definedName>
    <definedName name="qwer" localSheetId="170" hidden="1">{"Tab1",#N/A,FALSE,"P";"Tab2",#N/A,FALSE,"P"}</definedName>
    <definedName name="qwer" localSheetId="0" hidden="1">{"Tab1",#N/A,FALSE,"P";"Tab2",#N/A,FALSE,"P"}</definedName>
    <definedName name="qwer" localSheetId="1" hidden="1">{"Tab1",#N/A,FALSE,"P";"Tab2",#N/A,FALSE,"P"}</definedName>
    <definedName name="qwer" localSheetId="2" hidden="1">{"Tab1",#N/A,FALSE,"P";"Tab2",#N/A,FALSE,"P"}</definedName>
    <definedName name="qwer" localSheetId="3" hidden="1">{"Tab1",#N/A,FALSE,"P";"Tab2",#N/A,FALSE,"P"}</definedName>
    <definedName name="qwer" localSheetId="4" hidden="1">{"Tab1",#N/A,FALSE,"P";"Tab2",#N/A,FALSE,"P"}</definedName>
    <definedName name="qwer" localSheetId="7" hidden="1">{"Tab1",#N/A,FALSE,"P";"Tab2",#N/A,FALSE,"P"}</definedName>
    <definedName name="qwer" localSheetId="8" hidden="1">{"Tab1",#N/A,FALSE,"P";"Tab2",#N/A,FALSE,"P"}</definedName>
    <definedName name="qwer" localSheetId="9" hidden="1">{"Tab1",#N/A,FALSE,"P";"Tab2",#N/A,FALSE,"P"}</definedName>
    <definedName name="qwer" localSheetId="10" hidden="1">{"Tab1",#N/A,FALSE,"P";"Tab2",#N/A,FALSE,"P"}</definedName>
    <definedName name="qwer" localSheetId="11" hidden="1">{"Tab1",#N/A,FALSE,"P";"Tab2",#N/A,FALSE,"P"}</definedName>
    <definedName name="qwer" localSheetId="14" hidden="1">{"Tab1",#N/A,FALSE,"P";"Tab2",#N/A,FALSE,"P"}</definedName>
    <definedName name="qwer" hidden="1">{"Tab1",#N/A,FALSE,"P";"Tab2",#N/A,FALSE,"P"}</definedName>
    <definedName name="QWETR" localSheetId="196">#REF!</definedName>
    <definedName name="QWETR" localSheetId="35">#REF!</definedName>
    <definedName name="QWETR" localSheetId="39">#REF!</definedName>
    <definedName name="QWETR" localSheetId="15">#REF!</definedName>
    <definedName name="QWETR" localSheetId="16">#REF!</definedName>
    <definedName name="QWETR" localSheetId="17">#REF!</definedName>
    <definedName name="QWETR" localSheetId="55">#REF!</definedName>
    <definedName name="QWETR" localSheetId="92">#REF!</definedName>
    <definedName name="QWETR" localSheetId="103">#REF!</definedName>
    <definedName name="QWETR" localSheetId="104">#REF!</definedName>
    <definedName name="QWETR" localSheetId="161">#REF!</definedName>
    <definedName name="QWETR" localSheetId="162">#REF!</definedName>
    <definedName name="QWETR" localSheetId="163">#REF!</definedName>
    <definedName name="QWETR" localSheetId="164">#REF!</definedName>
    <definedName name="QWETR" localSheetId="165">#REF!</definedName>
    <definedName name="QWETR" localSheetId="166">#REF!</definedName>
    <definedName name="QWETR" localSheetId="167">#REF!</definedName>
    <definedName name="QWETR" localSheetId="124">#REF!</definedName>
    <definedName name="QWETR" localSheetId="125">#REF!</definedName>
    <definedName name="QWETR" localSheetId="128">#REF!</definedName>
    <definedName name="QWETR" localSheetId="139">#REF!</definedName>
    <definedName name="QWETR" localSheetId="140">#REF!</definedName>
    <definedName name="QWETR" localSheetId="169">#REF!</definedName>
    <definedName name="QWETR" localSheetId="170">#REF!</definedName>
    <definedName name="QWETR" localSheetId="0">#REF!</definedName>
    <definedName name="QWETR" localSheetId="14">#REF!</definedName>
    <definedName name="QWETR">#REF!</definedName>
    <definedName name="qwq" localSheetId="196" hidden="1">#REF!</definedName>
    <definedName name="qwq" localSheetId="35" hidden="1">#REF!</definedName>
    <definedName name="qwq" localSheetId="39" hidden="1">#REF!</definedName>
    <definedName name="qwq" localSheetId="17" hidden="1">#REF!</definedName>
    <definedName name="qwq" localSheetId="92" hidden="1">#REF!</definedName>
    <definedName name="qwq" localSheetId="103" hidden="1">#REF!</definedName>
    <definedName name="qwq" localSheetId="104" hidden="1">#REF!</definedName>
    <definedName name="qwq" localSheetId="161" hidden="1">#REF!</definedName>
    <definedName name="qwq" localSheetId="162" hidden="1">#REF!</definedName>
    <definedName name="qwq" localSheetId="163" hidden="1">#REF!</definedName>
    <definedName name="qwq" localSheetId="164" hidden="1">#REF!</definedName>
    <definedName name="qwq" localSheetId="165" hidden="1">#REF!</definedName>
    <definedName name="qwq" localSheetId="166" hidden="1">#REF!</definedName>
    <definedName name="qwq" localSheetId="124" hidden="1">#REF!</definedName>
    <definedName name="qwq" localSheetId="125" hidden="1">#REF!</definedName>
    <definedName name="qwq" localSheetId="139" hidden="1">#REF!</definedName>
    <definedName name="qwq" localSheetId="140" hidden="1">#REF!</definedName>
    <definedName name="qwq" localSheetId="169" hidden="1">#REF!</definedName>
    <definedName name="qwq" localSheetId="170" hidden="1">#REF!</definedName>
    <definedName name="qwq" localSheetId="14" hidden="1">#REF!</definedName>
    <definedName name="qwq" hidden="1">#REF!</definedName>
    <definedName name="r_ADV">[281]MAIN!$AM$1</definedName>
    <definedName name="r_EME">[281]MAIN!$AM$8</definedName>
    <definedName name="RA_1_1">[255]RA!$V$27</definedName>
    <definedName name="RA_1_2">[255]RA!$T$29</definedName>
    <definedName name="RA_1_3">[255]RA!$V$35</definedName>
    <definedName name="RA_2_1">[255]RA!$S$27</definedName>
    <definedName name="RA_2_2">[255]RA!$Q$29</definedName>
    <definedName name="RA_2_3">[255]RA!$S$35</definedName>
    <definedName name="RA_3_1">[255]RA!$P$27</definedName>
    <definedName name="RA_3_2">[255]RA!$N$29</definedName>
    <definedName name="RA_3_3">[255]RA!$P$35</definedName>
    <definedName name="RA_4_1">[255]RA!$M$27</definedName>
    <definedName name="RA_4_2">[255]RA!$K$29</definedName>
    <definedName name="RA_4_3">[255]RA!$M$35</definedName>
    <definedName name="RA_final">[341]RA!$V$28</definedName>
    <definedName name="raaesrr" localSheetId="196">#REF!</definedName>
    <definedName name="raaesrr" localSheetId="35">#REF!</definedName>
    <definedName name="raaesrr" localSheetId="37">#REF!</definedName>
    <definedName name="raaesrr" localSheetId="39">#REF!</definedName>
    <definedName name="raaesrr" localSheetId="41">#REF!</definedName>
    <definedName name="raaesrr" localSheetId="46">#REF!</definedName>
    <definedName name="raaesrr" localSheetId="47">#REF!</definedName>
    <definedName name="raaesrr" localSheetId="56">#REF!</definedName>
    <definedName name="raaesrr" localSheetId="58">#REF!</definedName>
    <definedName name="raaesrr" localSheetId="17">#REF!</definedName>
    <definedName name="raaesrr" localSheetId="92">#REF!</definedName>
    <definedName name="raaesrr" localSheetId="103">#REF!</definedName>
    <definedName name="raaesrr" localSheetId="104">#REF!</definedName>
    <definedName name="raaesrr" localSheetId="161">#REF!</definedName>
    <definedName name="raaesrr" localSheetId="162">#REF!</definedName>
    <definedName name="raaesrr" localSheetId="163">#REF!</definedName>
    <definedName name="raaesrr" localSheetId="164">#REF!</definedName>
    <definedName name="raaesrr" localSheetId="165">#REF!</definedName>
    <definedName name="raaesrr" localSheetId="166">#REF!</definedName>
    <definedName name="raaesrr" localSheetId="167">#REF!</definedName>
    <definedName name="raaesrr" localSheetId="124">#REF!</definedName>
    <definedName name="raaesrr" localSheetId="125">#REF!</definedName>
    <definedName name="raaesrr" localSheetId="128">#REF!</definedName>
    <definedName name="raaesrr" localSheetId="139">#REF!</definedName>
    <definedName name="raaesrr" localSheetId="140">#REF!</definedName>
    <definedName name="raaesrr" localSheetId="169">#REF!</definedName>
    <definedName name="raaesrr" localSheetId="170">#REF!</definedName>
    <definedName name="raaesrr" localSheetId="0">#REF!</definedName>
    <definedName name="raaesrr" localSheetId="1">#REF!</definedName>
    <definedName name="raaesrr" localSheetId="2">#REF!</definedName>
    <definedName name="raaesrr" localSheetId="4">#REF!</definedName>
    <definedName name="raaesrr" localSheetId="9">#REF!</definedName>
    <definedName name="raaesrr" localSheetId="10">#REF!</definedName>
    <definedName name="raaesrr" localSheetId="11">#REF!</definedName>
    <definedName name="raaesrr" localSheetId="14">#REF!</definedName>
    <definedName name="raaesrr">#REF!</definedName>
    <definedName name="raas" localSheetId="196">#REF!</definedName>
    <definedName name="raas" localSheetId="35">#REF!</definedName>
    <definedName name="raas" localSheetId="39">#REF!</definedName>
    <definedName name="raas" localSheetId="17">#REF!</definedName>
    <definedName name="raas" localSheetId="92">#REF!</definedName>
    <definedName name="raas" localSheetId="103">#REF!</definedName>
    <definedName name="raas" localSheetId="104">#REF!</definedName>
    <definedName name="raas" localSheetId="161">#REF!</definedName>
    <definedName name="raas" localSheetId="162">#REF!</definedName>
    <definedName name="raas" localSheetId="163">#REF!</definedName>
    <definedName name="raas" localSheetId="164">#REF!</definedName>
    <definedName name="raas" localSheetId="165">#REF!</definedName>
    <definedName name="raas" localSheetId="166">#REF!</definedName>
    <definedName name="raas" localSheetId="124">#REF!</definedName>
    <definedName name="raas" localSheetId="125">#REF!</definedName>
    <definedName name="raas" localSheetId="139">#REF!</definedName>
    <definedName name="raas" localSheetId="140">#REF!</definedName>
    <definedName name="raas" localSheetId="169">#REF!</definedName>
    <definedName name="raas" localSheetId="170">#REF!</definedName>
    <definedName name="raas" localSheetId="14">#REF!</definedName>
    <definedName name="raas">#REF!</definedName>
    <definedName name="Ranges" localSheetId="196">#REF!</definedName>
    <definedName name="Ranges" localSheetId="35">#REF!</definedName>
    <definedName name="Ranges" localSheetId="39">#REF!</definedName>
    <definedName name="Ranges" localSheetId="17">#REF!</definedName>
    <definedName name="Ranges" localSheetId="103">#REF!</definedName>
    <definedName name="Ranges" localSheetId="104">#REF!</definedName>
    <definedName name="Ranges" localSheetId="161">#REF!</definedName>
    <definedName name="Ranges" localSheetId="162">#REF!</definedName>
    <definedName name="Ranges" localSheetId="163">#REF!</definedName>
    <definedName name="Ranges" localSheetId="164">#REF!</definedName>
    <definedName name="Ranges" localSheetId="165">#REF!</definedName>
    <definedName name="Ranges" localSheetId="166">#REF!</definedName>
    <definedName name="Ranges" localSheetId="124">#REF!</definedName>
    <definedName name="Ranges" localSheetId="125">#REF!</definedName>
    <definedName name="Ranges" localSheetId="139">#REF!</definedName>
    <definedName name="Ranges" localSheetId="140">#REF!</definedName>
    <definedName name="Ranges" localSheetId="169">#REF!</definedName>
    <definedName name="Ranges" localSheetId="170">#REF!</definedName>
    <definedName name="Ranges">#REF!</definedName>
    <definedName name="RatingsLegend" localSheetId="35">#REF!</definedName>
    <definedName name="RatingsLegend" localSheetId="39">#REF!</definedName>
    <definedName name="RatingsLegend" localSheetId="17">#REF!</definedName>
    <definedName name="RatingsLegend" localSheetId="92">#REF!</definedName>
    <definedName name="RatingsLegend" localSheetId="162">#REF!</definedName>
    <definedName name="RatingsLegend" localSheetId="163">#REF!</definedName>
    <definedName name="RatingsLegend" localSheetId="164">#REF!</definedName>
    <definedName name="RatingsLegend" localSheetId="165">#REF!</definedName>
    <definedName name="RatingsLegend" localSheetId="166">#REF!</definedName>
    <definedName name="RatingsLegend" localSheetId="169">#REF!</definedName>
    <definedName name="RatingsLegend" localSheetId="170">#REF!</definedName>
    <definedName name="RatingsLegend" localSheetId="14">#REF!</definedName>
    <definedName name="RatingsLegend">#REF!</definedName>
    <definedName name="RatioCcodes" localSheetId="35">#REF!</definedName>
    <definedName name="RatioCcodes" localSheetId="39">#REF!</definedName>
    <definedName name="RatioCcodes" localSheetId="17">#REF!</definedName>
    <definedName name="RatioCcodes" localSheetId="162">#REF!</definedName>
    <definedName name="RatioCcodes" localSheetId="163">#REF!</definedName>
    <definedName name="RatioCcodes" localSheetId="164">#REF!</definedName>
    <definedName name="RatioCcodes" localSheetId="165">#REF!</definedName>
    <definedName name="RatioCcodes" localSheetId="166">#REF!</definedName>
    <definedName name="RatioCcodes" localSheetId="169">#REF!</definedName>
    <definedName name="RatioCcodes" localSheetId="170">#REF!</definedName>
    <definedName name="RatioCcodes">#REF!</definedName>
    <definedName name="RatioData" localSheetId="35">#REF!</definedName>
    <definedName name="RatioData" localSheetId="39">#REF!</definedName>
    <definedName name="RatioData" localSheetId="17">#REF!</definedName>
    <definedName name="RatioData" localSheetId="162">#REF!</definedName>
    <definedName name="RatioData" localSheetId="163">#REF!</definedName>
    <definedName name="RatioData" localSheetId="164">#REF!</definedName>
    <definedName name="RatioData" localSheetId="165">#REF!</definedName>
    <definedName name="RatioData" localSheetId="166">#REF!</definedName>
    <definedName name="RatioData" localSheetId="169">#REF!</definedName>
    <definedName name="RatioData" localSheetId="170">#REF!</definedName>
    <definedName name="RatioData">#REF!</definedName>
    <definedName name="RatioLatestYr" localSheetId="35">#REF!</definedName>
    <definedName name="RatioLatestYr" localSheetId="39">#REF!</definedName>
    <definedName name="RatioLatestYr" localSheetId="17">#REF!</definedName>
    <definedName name="RatioLatestYr" localSheetId="162">#REF!</definedName>
    <definedName name="RatioLatestYr" localSheetId="163">#REF!</definedName>
    <definedName name="RatioLatestYr" localSheetId="164">#REF!</definedName>
    <definedName name="RatioLatestYr" localSheetId="165">#REF!</definedName>
    <definedName name="RatioLatestYr" localSheetId="166">#REF!</definedName>
    <definedName name="RatioLatestYr" localSheetId="169">#REF!</definedName>
    <definedName name="RatioLatestYr" localSheetId="170">#REF!</definedName>
    <definedName name="RatioLatestYr">#REF!</definedName>
    <definedName name="RatioVarCodes" localSheetId="35">#REF!</definedName>
    <definedName name="RatioVarCodes" localSheetId="39">#REF!</definedName>
    <definedName name="RatioVarCodes" localSheetId="17">#REF!</definedName>
    <definedName name="RatioVarCodes" localSheetId="162">#REF!</definedName>
    <definedName name="RatioVarCodes" localSheetId="163">#REF!</definedName>
    <definedName name="RatioVarCodes" localSheetId="164">#REF!</definedName>
    <definedName name="RatioVarCodes" localSheetId="165">#REF!</definedName>
    <definedName name="RatioVarCodes" localSheetId="166">#REF!</definedName>
    <definedName name="RatioVarCodes" localSheetId="169">#REF!</definedName>
    <definedName name="RatioVarCodes" localSheetId="170">#REF!</definedName>
    <definedName name="RatioVarCodes">#REF!</definedName>
    <definedName name="RatioYrs" localSheetId="35">#REF!</definedName>
    <definedName name="RatioYrs" localSheetId="39">#REF!</definedName>
    <definedName name="RatioYrs" localSheetId="17">#REF!</definedName>
    <definedName name="RatioYrs" localSheetId="162">#REF!</definedName>
    <definedName name="RatioYrs" localSheetId="163">#REF!</definedName>
    <definedName name="RatioYrs" localSheetId="164">#REF!</definedName>
    <definedName name="RatioYrs" localSheetId="165">#REF!</definedName>
    <definedName name="RatioYrs" localSheetId="166">#REF!</definedName>
    <definedName name="RatioYrs" localSheetId="169">#REF!</definedName>
    <definedName name="RatioYrs" localSheetId="170">#REF!</definedName>
    <definedName name="RatioYrs">#REF!</definedName>
    <definedName name="raw">[298]raw!$A$1:$EZ$3500</definedName>
    <definedName name="RawData" localSheetId="196">#REF!</definedName>
    <definedName name="RawData" localSheetId="35">#REF!</definedName>
    <definedName name="RawData" localSheetId="39">#REF!</definedName>
    <definedName name="RawData" localSheetId="15">#REF!</definedName>
    <definedName name="RawData" localSheetId="16">#REF!</definedName>
    <definedName name="RawData" localSheetId="17">#REF!</definedName>
    <definedName name="RawData" localSheetId="55">#REF!</definedName>
    <definedName name="RawData" localSheetId="92">#REF!</definedName>
    <definedName name="RawData" localSheetId="103">#REF!</definedName>
    <definedName name="RawData" localSheetId="104">#REF!</definedName>
    <definedName name="RawData" localSheetId="161">#REF!</definedName>
    <definedName name="RawData" localSheetId="162">#REF!</definedName>
    <definedName name="RawData" localSheetId="163">#REF!</definedName>
    <definedName name="RawData" localSheetId="164">#REF!</definedName>
    <definedName name="RawData" localSheetId="165">#REF!</definedName>
    <definedName name="RawData" localSheetId="166">#REF!</definedName>
    <definedName name="RawData" localSheetId="167">#REF!</definedName>
    <definedName name="RawData" localSheetId="124">#REF!</definedName>
    <definedName name="RawData" localSheetId="125">#REF!</definedName>
    <definedName name="RawData" localSheetId="128">#REF!</definedName>
    <definedName name="RawData" localSheetId="139">#REF!</definedName>
    <definedName name="RawData" localSheetId="140">#REF!</definedName>
    <definedName name="RawData" localSheetId="169">#REF!</definedName>
    <definedName name="RawData" localSheetId="170">#REF!</definedName>
    <definedName name="RawData" localSheetId="0">#REF!</definedName>
    <definedName name="RawData" localSheetId="14">#REF!</definedName>
    <definedName name="RawData">#REF!</definedName>
    <definedName name="RawData2" localSheetId="196">#REF!</definedName>
    <definedName name="RawData2" localSheetId="35">#REF!</definedName>
    <definedName name="RawData2" localSheetId="39">#REF!</definedName>
    <definedName name="RawData2" localSheetId="17">#REF!</definedName>
    <definedName name="RawData2" localSheetId="92">#REF!</definedName>
    <definedName name="RawData2" localSheetId="103">#REF!</definedName>
    <definedName name="RawData2" localSheetId="104">#REF!</definedName>
    <definedName name="RawData2" localSheetId="161">#REF!</definedName>
    <definedName name="RawData2" localSheetId="162">#REF!</definedName>
    <definedName name="RawData2" localSheetId="163">#REF!</definedName>
    <definedName name="RawData2" localSheetId="164">#REF!</definedName>
    <definedName name="RawData2" localSheetId="165">#REF!</definedName>
    <definedName name="RawData2" localSheetId="166">#REF!</definedName>
    <definedName name="RawData2" localSheetId="124">#REF!</definedName>
    <definedName name="RawData2" localSheetId="125">#REF!</definedName>
    <definedName name="RawData2" localSheetId="139">#REF!</definedName>
    <definedName name="RawData2" localSheetId="140">#REF!</definedName>
    <definedName name="RawData2" localSheetId="169">#REF!</definedName>
    <definedName name="RawData2" localSheetId="170">#REF!</definedName>
    <definedName name="RawData2" localSheetId="14">#REF!</definedName>
    <definedName name="RawData2">#REF!</definedName>
    <definedName name="rawWEOdata" localSheetId="54">'[138]WEO data'!$A$3:$BS$19</definedName>
    <definedName name="rawWEOdata" localSheetId="55">'[138]WEO data'!$A$3:$BS$19</definedName>
    <definedName name="rawWEOdata" localSheetId="92">'[138]WEO data'!$A$3:$BS$19</definedName>
    <definedName name="rawWEOdata" localSheetId="9">'[138]WEO data'!$A$3:$BS$19</definedName>
    <definedName name="rawWEOdata" localSheetId="10">'[138]WEO data'!$A$3:$BS$19</definedName>
    <definedName name="rawWEOdata" localSheetId="11">'[138]WEO data'!$A$3:$BS$19</definedName>
    <definedName name="rawWEOdata" localSheetId="14">'[138]WEO data'!$A$3:$BS$19</definedName>
    <definedName name="rawWEOdata">'[139]WEO data'!$A$3:$BS$19</definedName>
    <definedName name="rawWEOtimeline" localSheetId="54">'[138]WEO data'!$A$3:$BS$3</definedName>
    <definedName name="rawWEOtimeline" localSheetId="55">'[138]WEO data'!$A$3:$BS$3</definedName>
    <definedName name="rawWEOtimeline" localSheetId="92">'[138]WEO data'!$A$3:$BS$3</definedName>
    <definedName name="rawWEOtimeline" localSheetId="9">'[138]WEO data'!$A$3:$BS$3</definedName>
    <definedName name="rawWEOtimeline" localSheetId="10">'[138]WEO data'!$A$3:$BS$3</definedName>
    <definedName name="rawWEOtimeline" localSheetId="11">'[138]WEO data'!$A$3:$BS$3</definedName>
    <definedName name="rawWEOtimeline" localSheetId="14">'[138]WEO data'!$A$3:$BS$3</definedName>
    <definedName name="rawWEOtimeline">'[139]WEO data'!$A$3:$BS$3</definedName>
    <definedName name="RBSX7">#N/A</definedName>
    <definedName name="RCArea" localSheetId="196" hidden="1">#REF!</definedName>
    <definedName name="RCArea" localSheetId="35" hidden="1">#REF!</definedName>
    <definedName name="RCArea" localSheetId="39" hidden="1">#REF!</definedName>
    <definedName name="RCArea" localSheetId="15" hidden="1">#REF!</definedName>
    <definedName name="RCArea" localSheetId="16" hidden="1">#REF!</definedName>
    <definedName name="RCArea" localSheetId="17" hidden="1">#REF!</definedName>
    <definedName name="RCArea" localSheetId="55" hidden="1">#REF!</definedName>
    <definedName name="RCArea" localSheetId="92" hidden="1">#REF!</definedName>
    <definedName name="RCArea" localSheetId="103" hidden="1">#REF!</definedName>
    <definedName name="RCArea" localSheetId="104" hidden="1">#REF!</definedName>
    <definedName name="RCArea" localSheetId="161" hidden="1">#REF!</definedName>
    <definedName name="RCArea" localSheetId="162" hidden="1">#REF!</definedName>
    <definedName name="RCArea" localSheetId="163" hidden="1">#REF!</definedName>
    <definedName name="RCArea" localSheetId="164" hidden="1">#REF!</definedName>
    <definedName name="RCArea" localSheetId="165" hidden="1">#REF!</definedName>
    <definedName name="RCArea" localSheetId="166" hidden="1">#REF!</definedName>
    <definedName name="RCArea" localSheetId="167" hidden="1">#REF!</definedName>
    <definedName name="RCArea" localSheetId="124" hidden="1">#REF!</definedName>
    <definedName name="RCArea" localSheetId="125" hidden="1">#REF!</definedName>
    <definedName name="RCArea" localSheetId="128" hidden="1">#REF!</definedName>
    <definedName name="RCArea" localSheetId="139" hidden="1">#REF!</definedName>
    <definedName name="RCArea" localSheetId="140" hidden="1">#REF!</definedName>
    <definedName name="RCArea" localSheetId="169" hidden="1">#REF!</definedName>
    <definedName name="RCArea" localSheetId="170" hidden="1">#REF!</definedName>
    <definedName name="RCArea" localSheetId="0" hidden="1">#REF!</definedName>
    <definedName name="RCArea" localSheetId="14" hidden="1">#REF!</definedName>
    <definedName name="RCArea" hidden="1">#REF!</definedName>
    <definedName name="RCE_1">[270]RCE!$P$8</definedName>
    <definedName name="RCE_2">[270]RCE!$M$8</definedName>
    <definedName name="RCE_3">[270]RCE!$J$8</definedName>
    <definedName name="RCE_4">[270]RCE!$G$8</definedName>
    <definedName name="RCE_final">[270]RCE!$P$9</definedName>
    <definedName name="RCP_1">[255]ORCP!$P$12</definedName>
    <definedName name="RCP_2">[255]ORCP!$M$12</definedName>
    <definedName name="RCP_3">[255]ORCP!$J$12</definedName>
    <definedName name="RCP_4">[255]ORCP!$G$12</definedName>
    <definedName name="RCP_final">[255]ORCP!$P$13</definedName>
    <definedName name="re" hidden="1">#N/A</definedName>
    <definedName name="REAL" localSheetId="196">#REF!</definedName>
    <definedName name="REAL" localSheetId="35">#REF!</definedName>
    <definedName name="REAL" localSheetId="39">#REF!</definedName>
    <definedName name="REAL" localSheetId="15">#REF!</definedName>
    <definedName name="REAL" localSheetId="16">#REF!</definedName>
    <definedName name="REAL" localSheetId="17">#REF!</definedName>
    <definedName name="REAL" localSheetId="55">#REF!</definedName>
    <definedName name="REAL" localSheetId="92">#REF!</definedName>
    <definedName name="REAL" localSheetId="103">#REF!</definedName>
    <definedName name="REAL" localSheetId="104">#REF!</definedName>
    <definedName name="REAL" localSheetId="161">#REF!</definedName>
    <definedName name="REAL" localSheetId="162">#REF!</definedName>
    <definedName name="REAL" localSheetId="163">#REF!</definedName>
    <definedName name="REAL" localSheetId="164">#REF!</definedName>
    <definedName name="REAL" localSheetId="165">#REF!</definedName>
    <definedName name="REAL" localSheetId="166">#REF!</definedName>
    <definedName name="REAL" localSheetId="167">#REF!</definedName>
    <definedName name="REAL" localSheetId="124">#REF!</definedName>
    <definedName name="REAL" localSheetId="125">#REF!</definedName>
    <definedName name="REAL" localSheetId="128">#REF!</definedName>
    <definedName name="REAL" localSheetId="139">#REF!</definedName>
    <definedName name="REAL" localSheetId="140">#REF!</definedName>
    <definedName name="REAL" localSheetId="169">#REF!</definedName>
    <definedName name="REAL" localSheetId="170">#REF!</definedName>
    <definedName name="REAL" localSheetId="0">#REF!</definedName>
    <definedName name="REAL" localSheetId="14">#REF!</definedName>
    <definedName name="REAL">#REF!</definedName>
    <definedName name="REALFILE" localSheetId="196">#REF!</definedName>
    <definedName name="REALFILE" localSheetId="35">#REF!</definedName>
    <definedName name="REALFILE" localSheetId="39">#REF!</definedName>
    <definedName name="REALFILE" localSheetId="17">#REF!</definedName>
    <definedName name="REALFILE" localSheetId="92">#REF!</definedName>
    <definedName name="REALFILE" localSheetId="103">#REF!</definedName>
    <definedName name="REALFILE" localSheetId="104">#REF!</definedName>
    <definedName name="REALFILE" localSheetId="161">#REF!</definedName>
    <definedName name="REALFILE" localSheetId="162">#REF!</definedName>
    <definedName name="REALFILE" localSheetId="163">#REF!</definedName>
    <definedName name="REALFILE" localSheetId="164">#REF!</definedName>
    <definedName name="REALFILE" localSheetId="165">#REF!</definedName>
    <definedName name="REALFILE" localSheetId="166">#REF!</definedName>
    <definedName name="REALFILE" localSheetId="124">#REF!</definedName>
    <definedName name="REALFILE" localSheetId="125">#REF!</definedName>
    <definedName name="REALFILE" localSheetId="139">#REF!</definedName>
    <definedName name="REALFILE" localSheetId="140">#REF!</definedName>
    <definedName name="REALFILE" localSheetId="169">#REF!</definedName>
    <definedName name="REALFILE" localSheetId="170">#REF!</definedName>
    <definedName name="REALFILE" localSheetId="14">#REF!</definedName>
    <definedName name="REALFILE">#REF!</definedName>
    <definedName name="realGDP" localSheetId="196">#REF!</definedName>
    <definedName name="realGDP" localSheetId="35">#REF!</definedName>
    <definedName name="realGDP" localSheetId="39">#REF!</definedName>
    <definedName name="realGDP" localSheetId="17">#REF!</definedName>
    <definedName name="realGDP" localSheetId="103">#REF!</definedName>
    <definedName name="realGDP" localSheetId="104">#REF!</definedName>
    <definedName name="realGDP" localSheetId="161">#REF!</definedName>
    <definedName name="realGDP" localSheetId="162">#REF!</definedName>
    <definedName name="realGDP" localSheetId="163">#REF!</definedName>
    <definedName name="realGDP" localSheetId="164">#REF!</definedName>
    <definedName name="realGDP" localSheetId="165">#REF!</definedName>
    <definedName name="realGDP" localSheetId="166">#REF!</definedName>
    <definedName name="realGDP" localSheetId="124">#REF!</definedName>
    <definedName name="realGDP" localSheetId="125">#REF!</definedName>
    <definedName name="realGDP" localSheetId="139">#REF!</definedName>
    <definedName name="realGDP" localSheetId="140">#REF!</definedName>
    <definedName name="realGDP" localSheetId="169">#REF!</definedName>
    <definedName name="realGDP" localSheetId="170">#REF!</definedName>
    <definedName name="realGDP">#REF!</definedName>
    <definedName name="realisasi_table" localSheetId="35">#REF!</definedName>
    <definedName name="realisasi_table" localSheetId="39">#REF!</definedName>
    <definedName name="realisasi_table" localSheetId="17">#REF!</definedName>
    <definedName name="realisasi_table" localSheetId="162">#REF!</definedName>
    <definedName name="realisasi_table" localSheetId="163">#REF!</definedName>
    <definedName name="realisasi_table" localSheetId="164">#REF!</definedName>
    <definedName name="realisasi_table" localSheetId="165">#REF!</definedName>
    <definedName name="realisasi_table" localSheetId="166">#REF!</definedName>
    <definedName name="realisasi_table" localSheetId="169">#REF!</definedName>
    <definedName name="realisasi_table" localSheetId="170">#REF!</definedName>
    <definedName name="realisasi_table">#REF!</definedName>
    <definedName name="RealTermsYear" localSheetId="54">[171]Control!$D$8</definedName>
    <definedName name="RealTermsYear" localSheetId="55">[171]Control!$D$8</definedName>
    <definedName name="RealTermsYear" localSheetId="92">[171]Control!$D$8</definedName>
    <definedName name="RealTermsYear" localSheetId="9">[171]Control!$D$8</definedName>
    <definedName name="RealTermsYear" localSheetId="10">[171]Control!$D$8</definedName>
    <definedName name="RealTermsYear" localSheetId="11">[171]Control!$D$8</definedName>
    <definedName name="RealTermsYear" localSheetId="14">[171]Control!$D$8</definedName>
    <definedName name="RealTermsYear">[172]Control!$D$8</definedName>
    <definedName name="_xlnm.Recorder" localSheetId="196">#REF!</definedName>
    <definedName name="_xlnm.Recorder" localSheetId="35">#REF!</definedName>
    <definedName name="_xlnm.Recorder" localSheetId="39">#REF!</definedName>
    <definedName name="_xlnm.Recorder" localSheetId="15">#REF!</definedName>
    <definedName name="_xlnm.Recorder" localSheetId="16">#REF!</definedName>
    <definedName name="_xlnm.Recorder" localSheetId="17">#REF!</definedName>
    <definedName name="_xlnm.Recorder" localSheetId="55">#REF!</definedName>
    <definedName name="_xlnm.Recorder" localSheetId="92">#REF!</definedName>
    <definedName name="_xlnm.Recorder" localSheetId="103">#REF!</definedName>
    <definedName name="_xlnm.Recorder" localSheetId="104">#REF!</definedName>
    <definedName name="_xlnm.Recorder" localSheetId="161">#REF!</definedName>
    <definedName name="_xlnm.Recorder" localSheetId="162">#REF!</definedName>
    <definedName name="_xlnm.Recorder" localSheetId="163">#REF!</definedName>
    <definedName name="_xlnm.Recorder" localSheetId="164">#REF!</definedName>
    <definedName name="_xlnm.Recorder" localSheetId="165">#REF!</definedName>
    <definedName name="_xlnm.Recorder" localSheetId="166">#REF!</definedName>
    <definedName name="_xlnm.Recorder" localSheetId="167">#REF!</definedName>
    <definedName name="_xlnm.Recorder" localSheetId="124">#REF!</definedName>
    <definedName name="_xlnm.Recorder" localSheetId="125">#REF!</definedName>
    <definedName name="_xlnm.Recorder" localSheetId="128">#REF!</definedName>
    <definedName name="_xlnm.Recorder" localSheetId="139">#REF!</definedName>
    <definedName name="_xlnm.Recorder" localSheetId="140">#REF!</definedName>
    <definedName name="_xlnm.Recorder" localSheetId="169">#REF!</definedName>
    <definedName name="_xlnm.Recorder" localSheetId="170">#REF!</definedName>
    <definedName name="_xlnm.Recorder" localSheetId="0">#REF!</definedName>
    <definedName name="_xlnm.Recorder" localSheetId="14">#REF!</definedName>
    <definedName name="_xlnm.Recorder">#REF!</definedName>
    <definedName name="REDB1" localSheetId="196">#REF!</definedName>
    <definedName name="REDB1" localSheetId="35">#REF!</definedName>
    <definedName name="REDB1" localSheetId="39">#REF!</definedName>
    <definedName name="REDB1" localSheetId="17">#REF!</definedName>
    <definedName name="REDB1" localSheetId="92">#REF!</definedName>
    <definedName name="REDB1" localSheetId="103">#REF!</definedName>
    <definedName name="REDB1" localSheetId="104">#REF!</definedName>
    <definedName name="REDB1" localSheetId="161">#REF!</definedName>
    <definedName name="REDB1" localSheetId="162">#REF!</definedName>
    <definedName name="REDB1" localSheetId="163">#REF!</definedName>
    <definedName name="REDB1" localSheetId="164">#REF!</definedName>
    <definedName name="REDB1" localSheetId="165">#REF!</definedName>
    <definedName name="REDB1" localSheetId="166">#REF!</definedName>
    <definedName name="REDB1" localSheetId="124">#REF!</definedName>
    <definedName name="REDB1" localSheetId="125">#REF!</definedName>
    <definedName name="REDB1" localSheetId="139">#REF!</definedName>
    <definedName name="REDB1" localSheetId="140">#REF!</definedName>
    <definedName name="REDB1" localSheetId="169">#REF!</definedName>
    <definedName name="REDB1" localSheetId="170">#REF!</definedName>
    <definedName name="REDB1" localSheetId="14">#REF!</definedName>
    <definedName name="REDB1">#REF!</definedName>
    <definedName name="REDB2" localSheetId="196">#REF!</definedName>
    <definedName name="REDB2" localSheetId="35">#REF!</definedName>
    <definedName name="REDB2" localSheetId="39">#REF!</definedName>
    <definedName name="REDB2" localSheetId="17">#REF!</definedName>
    <definedName name="REDB2" localSheetId="103">#REF!</definedName>
    <definedName name="REDB2" localSheetId="104">#REF!</definedName>
    <definedName name="REDB2" localSheetId="161">#REF!</definedName>
    <definedName name="REDB2" localSheetId="162">#REF!</definedName>
    <definedName name="REDB2" localSheetId="163">#REF!</definedName>
    <definedName name="REDB2" localSheetId="164">#REF!</definedName>
    <definedName name="REDB2" localSheetId="165">#REF!</definedName>
    <definedName name="REDB2" localSheetId="166">#REF!</definedName>
    <definedName name="REDB2" localSheetId="124">#REF!</definedName>
    <definedName name="REDB2" localSheetId="125">#REF!</definedName>
    <definedName name="REDB2" localSheetId="139">#REF!</definedName>
    <definedName name="REDB2" localSheetId="140">#REF!</definedName>
    <definedName name="REDB2" localSheetId="169">#REF!</definedName>
    <definedName name="REDB2" localSheetId="170">#REF!</definedName>
    <definedName name="REDB2">#REF!</definedName>
    <definedName name="REDB3" localSheetId="35">#REF!</definedName>
    <definedName name="REDB3" localSheetId="39">#REF!</definedName>
    <definedName name="REDB3" localSheetId="17">#REF!</definedName>
    <definedName name="REDB3" localSheetId="162">#REF!</definedName>
    <definedName name="REDB3" localSheetId="163">#REF!</definedName>
    <definedName name="REDB3" localSheetId="164">#REF!</definedName>
    <definedName name="REDB3" localSheetId="165">#REF!</definedName>
    <definedName name="REDB3" localSheetId="166">#REF!</definedName>
    <definedName name="REDB3" localSheetId="169">#REF!</definedName>
    <definedName name="REDB3" localSheetId="170">#REF!</definedName>
    <definedName name="REDB3">#REF!</definedName>
    <definedName name="REDB4" localSheetId="35">#REF!</definedName>
    <definedName name="REDB4" localSheetId="39">#REF!</definedName>
    <definedName name="REDB4" localSheetId="17">#REF!</definedName>
    <definedName name="REDB4" localSheetId="162">#REF!</definedName>
    <definedName name="REDB4" localSheetId="163">#REF!</definedName>
    <definedName name="REDB4" localSheetId="164">#REF!</definedName>
    <definedName name="REDB4" localSheetId="165">#REF!</definedName>
    <definedName name="REDB4" localSheetId="166">#REF!</definedName>
    <definedName name="REDB4" localSheetId="169">#REF!</definedName>
    <definedName name="REDB4" localSheetId="170">#REF!</definedName>
    <definedName name="REDB4">#REF!</definedName>
    <definedName name="REDB5" localSheetId="35">#REF!</definedName>
    <definedName name="REDB5" localSheetId="39">#REF!</definedName>
    <definedName name="REDB5" localSheetId="17">#REF!</definedName>
    <definedName name="REDB5" localSheetId="162">#REF!</definedName>
    <definedName name="REDB5" localSheetId="163">#REF!</definedName>
    <definedName name="REDB5" localSheetId="164">#REF!</definedName>
    <definedName name="REDB5" localSheetId="165">#REF!</definedName>
    <definedName name="REDB5" localSheetId="166">#REF!</definedName>
    <definedName name="REDB5" localSheetId="169">#REF!</definedName>
    <definedName name="REDB5" localSheetId="170">#REF!</definedName>
    <definedName name="REDB5">#REF!</definedName>
    <definedName name="REDB6" localSheetId="35">#REF!</definedName>
    <definedName name="REDB6" localSheetId="39">#REF!</definedName>
    <definedName name="REDB6" localSheetId="17">#REF!</definedName>
    <definedName name="REDB6" localSheetId="162">#REF!</definedName>
    <definedName name="REDB6" localSheetId="163">#REF!</definedName>
    <definedName name="REDB6" localSheetId="164">#REF!</definedName>
    <definedName name="REDB6" localSheetId="165">#REF!</definedName>
    <definedName name="REDB6" localSheetId="166">#REF!</definedName>
    <definedName name="REDB6" localSheetId="169">#REF!</definedName>
    <definedName name="REDB6" localSheetId="170">#REF!</definedName>
    <definedName name="REDB6">#REF!</definedName>
    <definedName name="REDB7" localSheetId="35">#REF!</definedName>
    <definedName name="REDB7" localSheetId="39">#REF!</definedName>
    <definedName name="REDB7" localSheetId="17">#REF!</definedName>
    <definedName name="REDB7" localSheetId="162">#REF!</definedName>
    <definedName name="REDB7" localSheetId="163">#REF!</definedName>
    <definedName name="REDB7" localSheetId="164">#REF!</definedName>
    <definedName name="REDB7" localSheetId="165">#REF!</definedName>
    <definedName name="REDB7" localSheetId="166">#REF!</definedName>
    <definedName name="REDB7" localSheetId="169">#REF!</definedName>
    <definedName name="REDB7" localSheetId="170">#REF!</definedName>
    <definedName name="REDB7">#REF!</definedName>
    <definedName name="REDB8" localSheetId="35">#REF!</definedName>
    <definedName name="REDB8" localSheetId="39">#REF!</definedName>
    <definedName name="REDB8" localSheetId="17">#REF!</definedName>
    <definedName name="REDB8" localSheetId="162">#REF!</definedName>
    <definedName name="REDB8" localSheetId="163">#REF!</definedName>
    <definedName name="REDB8" localSheetId="164">#REF!</definedName>
    <definedName name="REDB8" localSheetId="165">#REF!</definedName>
    <definedName name="REDB8" localSheetId="166">#REF!</definedName>
    <definedName name="REDB8" localSheetId="169">#REF!</definedName>
    <definedName name="REDB8" localSheetId="170">#REF!</definedName>
    <definedName name="REDB8">#REF!</definedName>
    <definedName name="REDB9" localSheetId="35">#REF!</definedName>
    <definedName name="REDB9" localSheetId="39">#REF!</definedName>
    <definedName name="REDB9" localSheetId="17">#REF!</definedName>
    <definedName name="REDB9" localSheetId="162">#REF!</definedName>
    <definedName name="REDB9" localSheetId="163">#REF!</definedName>
    <definedName name="REDB9" localSheetId="164">#REF!</definedName>
    <definedName name="REDB9" localSheetId="165">#REF!</definedName>
    <definedName name="REDB9" localSheetId="166">#REF!</definedName>
    <definedName name="REDB9" localSheetId="169">#REF!</definedName>
    <definedName name="REDB9" localSheetId="170">#REF!</definedName>
    <definedName name="REDB9">#REF!</definedName>
    <definedName name="REDBOP" localSheetId="35">#REF!</definedName>
    <definedName name="REDBOP" localSheetId="39">#REF!</definedName>
    <definedName name="REDBOP" localSheetId="17">#REF!</definedName>
    <definedName name="REDBOP" localSheetId="92">#REF!</definedName>
    <definedName name="REDBOP" localSheetId="162">#REF!</definedName>
    <definedName name="REDBOP" localSheetId="163">#REF!</definedName>
    <definedName name="REDBOP" localSheetId="164">#REF!</definedName>
    <definedName name="REDBOP" localSheetId="165">#REF!</definedName>
    <definedName name="REDBOP" localSheetId="166">#REF!</definedName>
    <definedName name="REDBOP" localSheetId="169">#REF!</definedName>
    <definedName name="REDBOP" localSheetId="170">#REF!</definedName>
    <definedName name="REDBOP" localSheetId="14">#REF!</definedName>
    <definedName name="REDBOP">#REF!</definedName>
    <definedName name="REDF1" localSheetId="35">#REF!</definedName>
    <definedName name="REDF1" localSheetId="39">#REF!</definedName>
    <definedName name="REDF1" localSheetId="17">#REF!</definedName>
    <definedName name="REDF1" localSheetId="162">#REF!</definedName>
    <definedName name="REDF1" localSheetId="163">#REF!</definedName>
    <definedName name="REDF1" localSheetId="164">#REF!</definedName>
    <definedName name="REDF1" localSheetId="165">#REF!</definedName>
    <definedName name="REDF1" localSheetId="166">#REF!</definedName>
    <definedName name="REDF1" localSheetId="169">#REF!</definedName>
    <definedName name="REDF1" localSheetId="170">#REF!</definedName>
    <definedName name="REDF1">#REF!</definedName>
    <definedName name="REDF2" localSheetId="35">#REF!</definedName>
    <definedName name="REDF2" localSheetId="39">#REF!</definedName>
    <definedName name="REDF2" localSheetId="17">#REF!</definedName>
    <definedName name="REDF2" localSheetId="162">#REF!</definedName>
    <definedName name="REDF2" localSheetId="163">#REF!</definedName>
    <definedName name="REDF2" localSheetId="164">#REF!</definedName>
    <definedName name="REDF2" localSheetId="165">#REF!</definedName>
    <definedName name="REDF2" localSheetId="166">#REF!</definedName>
    <definedName name="REDF2" localSheetId="169">#REF!</definedName>
    <definedName name="REDF2" localSheetId="170">#REF!</definedName>
    <definedName name="REDF2">#REF!</definedName>
    <definedName name="REDF3" localSheetId="35">#REF!</definedName>
    <definedName name="REDF3" localSheetId="39">#REF!</definedName>
    <definedName name="REDF3" localSheetId="17">#REF!</definedName>
    <definedName name="REDF3" localSheetId="162">#REF!</definedName>
    <definedName name="REDF3" localSheetId="163">#REF!</definedName>
    <definedName name="REDF3" localSheetId="164">#REF!</definedName>
    <definedName name="REDF3" localSheetId="165">#REF!</definedName>
    <definedName name="REDF3" localSheetId="166">#REF!</definedName>
    <definedName name="REDF3" localSheetId="169">#REF!</definedName>
    <definedName name="REDF3" localSheetId="170">#REF!</definedName>
    <definedName name="REDF3">#REF!</definedName>
    <definedName name="REDF4" localSheetId="35">#REF!</definedName>
    <definedName name="REDF4" localSheetId="39">#REF!</definedName>
    <definedName name="REDF4" localSheetId="17">#REF!</definedName>
    <definedName name="REDF4" localSheetId="162">#REF!</definedName>
    <definedName name="REDF4" localSheetId="163">#REF!</definedName>
    <definedName name="REDF4" localSheetId="164">#REF!</definedName>
    <definedName name="REDF4" localSheetId="165">#REF!</definedName>
    <definedName name="REDF4" localSheetId="166">#REF!</definedName>
    <definedName name="REDF4" localSheetId="169">#REF!</definedName>
    <definedName name="REDF4" localSheetId="170">#REF!</definedName>
    <definedName name="REDF4">#REF!</definedName>
    <definedName name="REDF5" localSheetId="35">#REF!</definedName>
    <definedName name="REDF5" localSheetId="39">#REF!</definedName>
    <definedName name="REDF5" localSheetId="17">#REF!</definedName>
    <definedName name="REDF5" localSheetId="162">#REF!</definedName>
    <definedName name="REDF5" localSheetId="163">#REF!</definedName>
    <definedName name="REDF5" localSheetId="164">#REF!</definedName>
    <definedName name="REDF5" localSheetId="165">#REF!</definedName>
    <definedName name="REDF5" localSheetId="166">#REF!</definedName>
    <definedName name="REDF5" localSheetId="169">#REF!</definedName>
    <definedName name="REDF5" localSheetId="170">#REF!</definedName>
    <definedName name="REDF5">#REF!</definedName>
    <definedName name="REDF6" localSheetId="35">#REF!</definedName>
    <definedName name="REDF6" localSheetId="39">#REF!</definedName>
    <definedName name="REDF6" localSheetId="17">#REF!</definedName>
    <definedName name="REDF6" localSheetId="162">#REF!</definedName>
    <definedName name="REDF6" localSheetId="163">#REF!</definedName>
    <definedName name="REDF6" localSheetId="164">#REF!</definedName>
    <definedName name="REDF6" localSheetId="165">#REF!</definedName>
    <definedName name="REDF6" localSheetId="166">#REF!</definedName>
    <definedName name="REDF6" localSheetId="169">#REF!</definedName>
    <definedName name="REDF6" localSheetId="170">#REF!</definedName>
    <definedName name="REDF6">#REF!</definedName>
    <definedName name="REDF7" localSheetId="35">#REF!</definedName>
    <definedName name="REDF7" localSheetId="39">#REF!</definedName>
    <definedName name="REDF7" localSheetId="17">#REF!</definedName>
    <definedName name="REDF7" localSheetId="162">#REF!</definedName>
    <definedName name="REDF7" localSheetId="163">#REF!</definedName>
    <definedName name="REDF7" localSheetId="164">#REF!</definedName>
    <definedName name="REDF7" localSheetId="165">#REF!</definedName>
    <definedName name="REDF7" localSheetId="166">#REF!</definedName>
    <definedName name="REDF7" localSheetId="169">#REF!</definedName>
    <definedName name="REDF7" localSheetId="170">#REF!</definedName>
    <definedName name="REDF7">#REF!</definedName>
    <definedName name="REDTab10" localSheetId="35">#REF!</definedName>
    <definedName name="REDTab10" localSheetId="39">#REF!</definedName>
    <definedName name="REDTab10" localSheetId="17">#REF!</definedName>
    <definedName name="REDTab10" localSheetId="162">#REF!</definedName>
    <definedName name="REDTab10" localSheetId="163">#REF!</definedName>
    <definedName name="REDTab10" localSheetId="164">#REF!</definedName>
    <definedName name="REDTab10" localSheetId="165">#REF!</definedName>
    <definedName name="REDTab10" localSheetId="166">#REF!</definedName>
    <definedName name="REDTab10" localSheetId="169">#REF!</definedName>
    <definedName name="REDTab10" localSheetId="170">#REF!</definedName>
    <definedName name="REDTab10">#REF!</definedName>
    <definedName name="REDTab11" localSheetId="35">#REF!</definedName>
    <definedName name="REDTab11" localSheetId="39">#REF!</definedName>
    <definedName name="REDTab11" localSheetId="17">#REF!</definedName>
    <definedName name="REDTab11" localSheetId="162">#REF!</definedName>
    <definedName name="REDTab11" localSheetId="163">#REF!</definedName>
    <definedName name="REDTab11" localSheetId="164">#REF!</definedName>
    <definedName name="REDTab11" localSheetId="165">#REF!</definedName>
    <definedName name="REDTab11" localSheetId="166">#REF!</definedName>
    <definedName name="REDTab11" localSheetId="169">#REF!</definedName>
    <definedName name="REDTab11" localSheetId="170">#REF!</definedName>
    <definedName name="REDTab11">#REF!</definedName>
    <definedName name="REDTab12" localSheetId="35">#REF!</definedName>
    <definedName name="REDTab12" localSheetId="39">#REF!</definedName>
    <definedName name="REDTab12" localSheetId="17">#REF!</definedName>
    <definedName name="REDTab12" localSheetId="162">#REF!</definedName>
    <definedName name="REDTab12" localSheetId="163">#REF!</definedName>
    <definedName name="REDTab12" localSheetId="164">#REF!</definedName>
    <definedName name="REDTab12" localSheetId="165">#REF!</definedName>
    <definedName name="REDTab12" localSheetId="166">#REF!</definedName>
    <definedName name="REDTab12" localSheetId="169">#REF!</definedName>
    <definedName name="REDTab12" localSheetId="170">#REF!</definedName>
    <definedName name="REDTab12">#REF!</definedName>
    <definedName name="REDTab13" localSheetId="35">#REF!</definedName>
    <definedName name="REDTab13" localSheetId="39">#REF!</definedName>
    <definedName name="REDTab13" localSheetId="17">#REF!</definedName>
    <definedName name="REDTab13" localSheetId="162">#REF!</definedName>
    <definedName name="REDTab13" localSheetId="163">#REF!</definedName>
    <definedName name="REDTab13" localSheetId="164">#REF!</definedName>
    <definedName name="REDTab13" localSheetId="165">#REF!</definedName>
    <definedName name="REDTab13" localSheetId="166">#REF!</definedName>
    <definedName name="REDTab13" localSheetId="169">#REF!</definedName>
    <definedName name="REDTab13" localSheetId="170">#REF!</definedName>
    <definedName name="REDTab13">#REF!</definedName>
    <definedName name="REDTab14" localSheetId="35">#REF!</definedName>
    <definedName name="REDTab14" localSheetId="39">#REF!</definedName>
    <definedName name="REDTab14" localSheetId="17">#REF!</definedName>
    <definedName name="REDTab14" localSheetId="162">#REF!</definedName>
    <definedName name="REDTab14" localSheetId="163">#REF!</definedName>
    <definedName name="REDTab14" localSheetId="164">#REF!</definedName>
    <definedName name="REDTab14" localSheetId="165">#REF!</definedName>
    <definedName name="REDTab14" localSheetId="166">#REF!</definedName>
    <definedName name="REDTab14" localSheetId="169">#REF!</definedName>
    <definedName name="REDTab14" localSheetId="170">#REF!</definedName>
    <definedName name="REDTab14">#REF!</definedName>
    <definedName name="REDTab8" localSheetId="35">#REF!</definedName>
    <definedName name="REDTab8" localSheetId="39">#REF!</definedName>
    <definedName name="REDTab8" localSheetId="17">#REF!</definedName>
    <definedName name="REDTab8" localSheetId="162">#REF!</definedName>
    <definedName name="REDTab8" localSheetId="163">#REF!</definedName>
    <definedName name="REDTab8" localSheetId="164">#REF!</definedName>
    <definedName name="REDTab8" localSheetId="165">#REF!</definedName>
    <definedName name="REDTab8" localSheetId="166">#REF!</definedName>
    <definedName name="REDTab8" localSheetId="169">#REF!</definedName>
    <definedName name="REDTab8" localSheetId="170">#REF!</definedName>
    <definedName name="REDTab8">#REF!</definedName>
    <definedName name="REDTab9" localSheetId="35">#REF!</definedName>
    <definedName name="REDTab9" localSheetId="39">#REF!</definedName>
    <definedName name="REDTab9" localSheetId="17">#REF!</definedName>
    <definedName name="REDTab9" localSheetId="162">#REF!</definedName>
    <definedName name="REDTab9" localSheetId="163">#REF!</definedName>
    <definedName name="REDTab9" localSheetId="164">#REF!</definedName>
    <definedName name="REDTab9" localSheetId="165">#REF!</definedName>
    <definedName name="REDTab9" localSheetId="166">#REF!</definedName>
    <definedName name="REDTab9" localSheetId="169">#REF!</definedName>
    <definedName name="REDTab9" localSheetId="170">#REF!</definedName>
    <definedName name="REDTab9">#REF!</definedName>
    <definedName name="REDTbl3" localSheetId="35">#REF!</definedName>
    <definedName name="REDTbl3" localSheetId="39">#REF!</definedName>
    <definedName name="REDTbl3" localSheetId="17">#REF!</definedName>
    <definedName name="REDTbl3" localSheetId="162">#REF!</definedName>
    <definedName name="REDTbl3" localSheetId="163">#REF!</definedName>
    <definedName name="REDTbl3" localSheetId="164">#REF!</definedName>
    <definedName name="REDTbl3" localSheetId="165">#REF!</definedName>
    <definedName name="REDTbl3" localSheetId="166">#REF!</definedName>
    <definedName name="REDTbl3" localSheetId="169">#REF!</definedName>
    <definedName name="REDTbl3" localSheetId="170">#REF!</definedName>
    <definedName name="REDTbl3">#REF!</definedName>
    <definedName name="REDTbl4" localSheetId="35">#REF!</definedName>
    <definedName name="REDTbl4" localSheetId="39">#REF!</definedName>
    <definedName name="REDTbl4" localSheetId="17">#REF!</definedName>
    <definedName name="REDTbl4" localSheetId="162">#REF!</definedName>
    <definedName name="REDTbl4" localSheetId="163">#REF!</definedName>
    <definedName name="REDTbl4" localSheetId="164">#REF!</definedName>
    <definedName name="REDTbl4" localSheetId="165">#REF!</definedName>
    <definedName name="REDTbl4" localSheetId="166">#REF!</definedName>
    <definedName name="REDTbl4" localSheetId="169">#REF!</definedName>
    <definedName name="REDTbl4" localSheetId="170">#REF!</definedName>
    <definedName name="REDTbl4">#REF!</definedName>
    <definedName name="REDTbl5" localSheetId="35">#REF!</definedName>
    <definedName name="REDTbl5" localSheetId="39">#REF!</definedName>
    <definedName name="REDTbl5" localSheetId="17">#REF!</definedName>
    <definedName name="REDTbl5" localSheetId="162">#REF!</definedName>
    <definedName name="REDTbl5" localSheetId="163">#REF!</definedName>
    <definedName name="REDTbl5" localSheetId="164">#REF!</definedName>
    <definedName name="REDTbl5" localSheetId="165">#REF!</definedName>
    <definedName name="REDTbl5" localSheetId="166">#REF!</definedName>
    <definedName name="REDTbl5" localSheetId="169">#REF!</definedName>
    <definedName name="REDTbl5" localSheetId="170">#REF!</definedName>
    <definedName name="REDTbl5">#REF!</definedName>
    <definedName name="REDTbl6" localSheetId="35">#REF!</definedName>
    <definedName name="REDTbl6" localSheetId="39">#REF!</definedName>
    <definedName name="REDTbl6" localSheetId="17">#REF!</definedName>
    <definedName name="REDTbl6" localSheetId="162">#REF!</definedName>
    <definedName name="REDTbl6" localSheetId="163">#REF!</definedName>
    <definedName name="REDTbl6" localSheetId="164">#REF!</definedName>
    <definedName name="REDTbl6" localSheetId="165">#REF!</definedName>
    <definedName name="REDTbl6" localSheetId="166">#REF!</definedName>
    <definedName name="REDTbl6" localSheetId="169">#REF!</definedName>
    <definedName name="REDTbl6" localSheetId="170">#REF!</definedName>
    <definedName name="REDTbl6">#REF!</definedName>
    <definedName name="REDTbl7" localSheetId="35">#REF!</definedName>
    <definedName name="REDTbl7" localSheetId="39">#REF!</definedName>
    <definedName name="REDTbl7" localSheetId="17">#REF!</definedName>
    <definedName name="REDTbl7" localSheetId="162">#REF!</definedName>
    <definedName name="REDTbl7" localSheetId="163">#REF!</definedName>
    <definedName name="REDTbl7" localSheetId="164">#REF!</definedName>
    <definedName name="REDTbl7" localSheetId="165">#REF!</definedName>
    <definedName name="REDTbl7" localSheetId="166">#REF!</definedName>
    <definedName name="REDTbl7" localSheetId="169">#REF!</definedName>
    <definedName name="REDTbl7" localSheetId="170">#REF!</definedName>
    <definedName name="REDTbl7">#REF!</definedName>
    <definedName name="REF" localSheetId="35">#REF!</definedName>
    <definedName name="REF" localSheetId="37">#REF!</definedName>
    <definedName name="REF" localSheetId="39">#REF!</definedName>
    <definedName name="REF" localSheetId="41">#REF!</definedName>
    <definedName name="REF" localSheetId="46">#REF!</definedName>
    <definedName name="REF" localSheetId="47">#REF!</definedName>
    <definedName name="REF" localSheetId="56">#REF!</definedName>
    <definedName name="REF" localSheetId="17">#REF!</definedName>
    <definedName name="REF" localSheetId="23">#REF!</definedName>
    <definedName name="REF" localSheetId="26">#REF!</definedName>
    <definedName name="REF" localSheetId="55">#REF!</definedName>
    <definedName name="REF" localSheetId="97">#REF!</definedName>
    <definedName name="REF" localSheetId="162">#REF!</definedName>
    <definedName name="REF" localSheetId="163">#REF!</definedName>
    <definedName name="REF" localSheetId="164">#REF!</definedName>
    <definedName name="REF" localSheetId="165">#REF!</definedName>
    <definedName name="REF" localSheetId="166">#REF!</definedName>
    <definedName name="REF" localSheetId="169">#REF!</definedName>
    <definedName name="REF" localSheetId="170">#REF!</definedName>
    <definedName name="REF">#REF!</definedName>
    <definedName name="refinery_capacity_throughput" localSheetId="54">[171]Production!$L$152:$AY$155</definedName>
    <definedName name="refinery_capacity_throughput" localSheetId="55">[171]Production!$L$152:$AY$155</definedName>
    <definedName name="refinery_capacity_throughput" localSheetId="92">[171]Production!$L$152:$AY$155</definedName>
    <definedName name="refinery_capacity_throughput" localSheetId="9">[171]Production!$L$152:$AY$155</definedName>
    <definedName name="refinery_capacity_throughput" localSheetId="10">[171]Production!$L$152:$AY$155</definedName>
    <definedName name="refinery_capacity_throughput" localSheetId="11">[171]Production!$L$152:$AY$155</definedName>
    <definedName name="refinery_capacity_throughput" localSheetId="14">[171]Production!$L$152:$AY$155</definedName>
    <definedName name="refinery_capacity_throughput">[172]Production!$L$152:$AY$155</definedName>
    <definedName name="refinery_capex" localSheetId="54">[171]Costs!$L$252:$AY$253</definedName>
    <definedName name="refinery_capex" localSheetId="55">[171]Costs!$L$252:$AY$253</definedName>
    <definedName name="refinery_capex" localSheetId="92">[171]Costs!$L$252:$AY$253</definedName>
    <definedName name="refinery_capex" localSheetId="9">[171]Costs!$L$252:$AY$253</definedName>
    <definedName name="refinery_capex" localSheetId="10">[171]Costs!$L$252:$AY$253</definedName>
    <definedName name="refinery_capex" localSheetId="11">[171]Costs!$L$252:$AY$253</definedName>
    <definedName name="refinery_capex" localSheetId="14">[171]Costs!$L$252:$AY$253</definedName>
    <definedName name="refinery_capex">[172]Costs!$L$252:$AY$253</definedName>
    <definedName name="Refinery_finance" localSheetId="54">[171]Control!$D$81:$D$84</definedName>
    <definedName name="Refinery_finance" localSheetId="55">[171]Control!$D$81:$D$84</definedName>
    <definedName name="Refinery_finance" localSheetId="92">[171]Control!$D$81:$D$84</definedName>
    <definedName name="Refinery_finance" localSheetId="9">[171]Control!$D$81:$D$84</definedName>
    <definedName name="Refinery_finance" localSheetId="10">[171]Control!$D$81:$D$84</definedName>
    <definedName name="Refinery_finance" localSheetId="11">[171]Control!$D$81:$D$84</definedName>
    <definedName name="Refinery_finance" localSheetId="14">[171]Control!$D$81:$D$84</definedName>
    <definedName name="Refinery_finance">[172]Control!$D$81:$D$84</definedName>
    <definedName name="refinery_opex" localSheetId="54">[171]Costs!$L$280:$AY$281</definedName>
    <definedName name="refinery_opex" localSheetId="55">[171]Costs!$L$280:$AY$281</definedName>
    <definedName name="refinery_opex" localSheetId="92">[171]Costs!$L$280:$AY$281</definedName>
    <definedName name="refinery_opex" localSheetId="9">[171]Costs!$L$280:$AY$281</definedName>
    <definedName name="refinery_opex" localSheetId="10">[171]Costs!$L$280:$AY$281</definedName>
    <definedName name="refinery_opex" localSheetId="11">[171]Costs!$L$280:$AY$281</definedName>
    <definedName name="refinery_opex" localSheetId="14">[171]Costs!$L$280:$AY$281</definedName>
    <definedName name="refinery_opex">[172]Costs!$L$280:$AY$281</definedName>
    <definedName name="Refinery_Timing" localSheetId="54">[171]Production!$L$106:$AY$109</definedName>
    <definedName name="Refinery_Timing" localSheetId="55">[171]Production!$L$106:$AY$109</definedName>
    <definedName name="Refinery_Timing" localSheetId="92">[171]Production!$L$106:$AY$109</definedName>
    <definedName name="Refinery_Timing" localSheetId="9">[171]Production!$L$106:$AY$109</definedName>
    <definedName name="Refinery_Timing" localSheetId="10">[171]Production!$L$106:$AY$109</definedName>
    <definedName name="Refinery_Timing" localSheetId="11">[171]Production!$L$106:$AY$109</definedName>
    <definedName name="Refinery_Timing" localSheetId="14">[171]Production!$L$106:$AY$109</definedName>
    <definedName name="Refinery_Timing">[172]Production!$L$106:$AY$109</definedName>
    <definedName name="RefVintage" localSheetId="196">#REF!</definedName>
    <definedName name="RefVintage" localSheetId="35">#REF!</definedName>
    <definedName name="RefVintage" localSheetId="39">#REF!</definedName>
    <definedName name="RefVintage" localSheetId="15">#REF!</definedName>
    <definedName name="RefVintage" localSheetId="16">#REF!</definedName>
    <definedName name="RefVintage" localSheetId="17">#REF!</definedName>
    <definedName name="RefVintage" localSheetId="55">#REF!</definedName>
    <definedName name="RefVintage" localSheetId="92">#REF!</definedName>
    <definedName name="RefVintage" localSheetId="103">#REF!</definedName>
    <definedName name="RefVintage" localSheetId="104">#REF!</definedName>
    <definedName name="RefVintage" localSheetId="161">#REF!</definedName>
    <definedName name="RefVintage" localSheetId="162">#REF!</definedName>
    <definedName name="RefVintage" localSheetId="163">#REF!</definedName>
    <definedName name="RefVintage" localSheetId="164">#REF!</definedName>
    <definedName name="RefVintage" localSheetId="165">#REF!</definedName>
    <definedName name="RefVintage" localSheetId="166">#REF!</definedName>
    <definedName name="RefVintage" localSheetId="167">#REF!</definedName>
    <definedName name="RefVintage" localSheetId="124">#REF!</definedName>
    <definedName name="RefVintage" localSheetId="125">#REF!</definedName>
    <definedName name="RefVintage" localSheetId="128">#REF!</definedName>
    <definedName name="RefVintage" localSheetId="139">#REF!</definedName>
    <definedName name="RefVintage" localSheetId="140">#REF!</definedName>
    <definedName name="RefVintage" localSheetId="169">#REF!</definedName>
    <definedName name="RefVintage" localSheetId="170">#REF!</definedName>
    <definedName name="RefVintage" localSheetId="0">#REF!</definedName>
    <definedName name="RefVintage" localSheetId="14">#REF!</definedName>
    <definedName name="RefVintage">#REF!</definedName>
    <definedName name="REG" localSheetId="196">#REF!</definedName>
    <definedName name="REG" localSheetId="35">#REF!</definedName>
    <definedName name="REG" localSheetId="39">#REF!</definedName>
    <definedName name="REG" localSheetId="17">#REF!</definedName>
    <definedName name="REG" localSheetId="92">#REF!</definedName>
    <definedName name="REG" localSheetId="103">#REF!</definedName>
    <definedName name="REG" localSheetId="104">#REF!</definedName>
    <definedName name="REG" localSheetId="161">#REF!</definedName>
    <definedName name="REG" localSheetId="162">#REF!</definedName>
    <definedName name="REG" localSheetId="163">#REF!</definedName>
    <definedName name="REG" localSheetId="164">#REF!</definedName>
    <definedName name="REG" localSheetId="165">#REF!</definedName>
    <definedName name="REG" localSheetId="166">#REF!</definedName>
    <definedName name="REG" localSheetId="124">#REF!</definedName>
    <definedName name="REG" localSheetId="125">#REF!</definedName>
    <definedName name="REG" localSheetId="139">#REF!</definedName>
    <definedName name="REG" localSheetId="140">#REF!</definedName>
    <definedName name="REG" localSheetId="169">#REF!</definedName>
    <definedName name="REG" localSheetId="170">#REF!</definedName>
    <definedName name="REG" localSheetId="14">#REF!</definedName>
    <definedName name="REG">#REF!</definedName>
    <definedName name="Regel" localSheetId="92">I.Table1!Regel</definedName>
    <definedName name="Regel" localSheetId="14">TableO1!Regel</definedName>
    <definedName name="Regel">#N/A</definedName>
    <definedName name="RegimeData" localSheetId="54">[136]RegimeImport!$E$6:$AH$60</definedName>
    <definedName name="RegimeData" localSheetId="55">[136]RegimeImport!$E$6:$AH$60</definedName>
    <definedName name="RegimeData" localSheetId="92">[136]RegimeImport!$E$6:$AH$60</definedName>
    <definedName name="RegimeData" localSheetId="9">[136]RegimeImport!$E$6:$AH$60</definedName>
    <definedName name="RegimeData" localSheetId="10">[136]RegimeImport!$E$6:$AH$60</definedName>
    <definedName name="RegimeData" localSheetId="11">[136]RegimeImport!$E$6:$AH$60</definedName>
    <definedName name="RegimeData" localSheetId="14">[136]RegimeImport!$E$6:$AH$60</definedName>
    <definedName name="RegimeData">[137]RegimeImport!$E$6:$AH$60</definedName>
    <definedName name="RegimeSelect" localSheetId="54">[136]RegimeImport!$E$5:$AH$5</definedName>
    <definedName name="RegimeSelect" localSheetId="55">[136]RegimeImport!$E$5:$AH$5</definedName>
    <definedName name="RegimeSelect" localSheetId="92">[136]RegimeImport!$E$5:$AH$5</definedName>
    <definedName name="RegimeSelect" localSheetId="9">[136]RegimeImport!$E$5:$AH$5</definedName>
    <definedName name="RegimeSelect" localSheetId="10">[136]RegimeImport!$E$5:$AH$5</definedName>
    <definedName name="RegimeSelect" localSheetId="11">[136]RegimeImport!$E$5:$AH$5</definedName>
    <definedName name="RegimeSelect" localSheetId="14">[136]RegimeImport!$E$5:$AH$5</definedName>
    <definedName name="RegimeSelect">[137]RegimeImport!$E$5:$AH$5</definedName>
    <definedName name="region">'[217]by year'!$J$6:$J$129</definedName>
    <definedName name="regions">[261]Lists!$Q$3:$Q$8</definedName>
    <definedName name="Remittance">'[157]Output - Submit'!$C$11</definedName>
    <definedName name="Remittances">'[157]Data-Input'!$G$5</definedName>
    <definedName name="remu" localSheetId="196" hidden="1">{#N/A,#N/A,FALSE,"B061196P";#N/A,#N/A,FALSE,"B061196";#N/A,#N/A,FALSE,"Relatório1";#N/A,#N/A,FALSE,"Relatório2";#N/A,#N/A,FALSE,"Relatório3";#N/A,#N/A,FALSE,"Relatório4 ";#N/A,#N/A,FALSE,"Relatório5";#N/A,#N/A,FALSE,"Relatório6";#N/A,#N/A,FALSE,"Relatório7";#N/A,#N/A,FALSE,"Relatório8"}</definedName>
    <definedName name="remu" localSheetId="35" hidden="1">{#N/A,#N/A,FALSE,"B061196P";#N/A,#N/A,FALSE,"B061196";#N/A,#N/A,FALSE,"Relatório1";#N/A,#N/A,FALSE,"Relatório2";#N/A,#N/A,FALSE,"Relatório3";#N/A,#N/A,FALSE,"Relatório4 ";#N/A,#N/A,FALSE,"Relatório5";#N/A,#N/A,FALSE,"Relatório6";#N/A,#N/A,FALSE,"Relatório7";#N/A,#N/A,FALSE,"Relatório8"}</definedName>
    <definedName name="remu" localSheetId="36" hidden="1">{#N/A,#N/A,FALSE,"B061196P";#N/A,#N/A,FALSE,"B061196";#N/A,#N/A,FALSE,"Relatório1";#N/A,#N/A,FALSE,"Relatório2";#N/A,#N/A,FALSE,"Relatório3";#N/A,#N/A,FALSE,"Relatório4 ";#N/A,#N/A,FALSE,"Relatório5";#N/A,#N/A,FALSE,"Relatório6";#N/A,#N/A,FALSE,"Relatório7";#N/A,#N/A,FALSE,"Relatório8"}</definedName>
    <definedName name="remu" localSheetId="39" hidden="1">{#N/A,#N/A,FALSE,"B061196P";#N/A,#N/A,FALSE,"B061196";#N/A,#N/A,FALSE,"Relatório1";#N/A,#N/A,FALSE,"Relatório2";#N/A,#N/A,FALSE,"Relatório3";#N/A,#N/A,FALSE,"Relatório4 ";#N/A,#N/A,FALSE,"Relatório5";#N/A,#N/A,FALSE,"Relatório6";#N/A,#N/A,FALSE,"Relatório7";#N/A,#N/A,FALSE,"Relatório8"}</definedName>
    <definedName name="remu" localSheetId="15" hidden="1">{#N/A,#N/A,FALSE,"B061196P";#N/A,#N/A,FALSE,"B061196";#N/A,#N/A,FALSE,"Relatório1";#N/A,#N/A,FALSE,"Relatório2";#N/A,#N/A,FALSE,"Relatório3";#N/A,#N/A,FALSE,"Relatório4 ";#N/A,#N/A,FALSE,"Relatório5";#N/A,#N/A,FALSE,"Relatório6";#N/A,#N/A,FALSE,"Relatório7";#N/A,#N/A,FALSE,"Relatório8"}</definedName>
    <definedName name="remu" localSheetId="16" hidden="1">{#N/A,#N/A,FALSE,"B061196P";#N/A,#N/A,FALSE,"B061196";#N/A,#N/A,FALSE,"Relatório1";#N/A,#N/A,FALSE,"Relatório2";#N/A,#N/A,FALSE,"Relatório3";#N/A,#N/A,FALSE,"Relatório4 ";#N/A,#N/A,FALSE,"Relatório5";#N/A,#N/A,FALSE,"Relatório6";#N/A,#N/A,FALSE,"Relatório7";#N/A,#N/A,FALSE,"Relatório8"}</definedName>
    <definedName name="remu" localSheetId="17" hidden="1">{#N/A,#N/A,FALSE,"B061196P";#N/A,#N/A,FALSE,"B061196";#N/A,#N/A,FALSE,"Relatório1";#N/A,#N/A,FALSE,"Relatório2";#N/A,#N/A,FALSE,"Relatório3";#N/A,#N/A,FALSE,"Relatório4 ";#N/A,#N/A,FALSE,"Relatório5";#N/A,#N/A,FALSE,"Relatório6";#N/A,#N/A,FALSE,"Relatório7";#N/A,#N/A,FALSE,"Relatório8"}</definedName>
    <definedName name="remu" localSheetId="68" hidden="1">{#N/A,#N/A,FALSE,"B061196P";#N/A,#N/A,FALSE,"B061196";#N/A,#N/A,FALSE,"Relatório1";#N/A,#N/A,FALSE,"Relatório2";#N/A,#N/A,FALSE,"Relatório3";#N/A,#N/A,FALSE,"Relatório4 ";#N/A,#N/A,FALSE,"Relatório5";#N/A,#N/A,FALSE,"Relatório6";#N/A,#N/A,FALSE,"Relatório7";#N/A,#N/A,FALSE,"Relatório8"}</definedName>
    <definedName name="remu" localSheetId="27" hidden="1">{#N/A,#N/A,FALSE,"B061196P";#N/A,#N/A,FALSE,"B061196";#N/A,#N/A,FALSE,"Relatório1";#N/A,#N/A,FALSE,"Relatório2";#N/A,#N/A,FALSE,"Relatório3";#N/A,#N/A,FALSE,"Relatório4 ";#N/A,#N/A,FALSE,"Relatório5";#N/A,#N/A,FALSE,"Relatório6";#N/A,#N/A,FALSE,"Relatório7";#N/A,#N/A,FALSE,"Relatório8"}</definedName>
    <definedName name="remu" localSheetId="54" hidden="1">{#N/A,#N/A,FALSE,"B061196P";#N/A,#N/A,FALSE,"B061196";#N/A,#N/A,FALSE,"Relatório1";#N/A,#N/A,FALSE,"Relatório2";#N/A,#N/A,FALSE,"Relatório3";#N/A,#N/A,FALSE,"Relatório4 ";#N/A,#N/A,FALSE,"Relatório5";#N/A,#N/A,FALSE,"Relatório6";#N/A,#N/A,FALSE,"Relatório7";#N/A,#N/A,FALSE,"Relatório8"}</definedName>
    <definedName name="remu" localSheetId="55" hidden="1">{#N/A,#N/A,FALSE,"B061196P";#N/A,#N/A,FALSE,"B061196";#N/A,#N/A,FALSE,"Relatório1";#N/A,#N/A,FALSE,"Relatório2";#N/A,#N/A,FALSE,"Relatório3";#N/A,#N/A,FALSE,"Relatório4 ";#N/A,#N/A,FALSE,"Relatório5";#N/A,#N/A,FALSE,"Relatório6";#N/A,#N/A,FALSE,"Relatório7";#N/A,#N/A,FALSE,"Relatório8"}</definedName>
    <definedName name="remu" localSheetId="92" hidden="1">{#N/A,#N/A,FALSE,"B061196P";#N/A,#N/A,FALSE,"B061196";#N/A,#N/A,FALSE,"Relatório1";#N/A,#N/A,FALSE,"Relatório2";#N/A,#N/A,FALSE,"Relatório3";#N/A,#N/A,FALSE,"Relatório4 ";#N/A,#N/A,FALSE,"Relatório5";#N/A,#N/A,FALSE,"Relatório6";#N/A,#N/A,FALSE,"Relatório7";#N/A,#N/A,FALSE,"Relatório8"}</definedName>
    <definedName name="remu" localSheetId="122" hidden="1">{#N/A,#N/A,FALSE,"B061196P";#N/A,#N/A,FALSE,"B061196";#N/A,#N/A,FALSE,"Relatório1";#N/A,#N/A,FALSE,"Relatório2";#N/A,#N/A,FALSE,"Relatório3";#N/A,#N/A,FALSE,"Relatório4 ";#N/A,#N/A,FALSE,"Relatório5";#N/A,#N/A,FALSE,"Relatório6";#N/A,#N/A,FALSE,"Relatório7";#N/A,#N/A,FALSE,"Relatório8"}</definedName>
    <definedName name="remu" localSheetId="123" hidden="1">{#N/A,#N/A,FALSE,"B061196P";#N/A,#N/A,FALSE,"B061196";#N/A,#N/A,FALSE,"Relatório1";#N/A,#N/A,FALSE,"Relatório2";#N/A,#N/A,FALSE,"Relatório3";#N/A,#N/A,FALSE,"Relatório4 ";#N/A,#N/A,FALSE,"Relatório5";#N/A,#N/A,FALSE,"Relatório6";#N/A,#N/A,FALSE,"Relatório7";#N/A,#N/A,FALSE,"Relatório8"}</definedName>
    <definedName name="remu" localSheetId="130" hidden="1">{#N/A,#N/A,FALSE,"B061196P";#N/A,#N/A,FALSE,"B061196";#N/A,#N/A,FALSE,"Relatório1";#N/A,#N/A,FALSE,"Relatório2";#N/A,#N/A,FALSE,"Relatório3";#N/A,#N/A,FALSE,"Relatório4 ";#N/A,#N/A,FALSE,"Relatório5";#N/A,#N/A,FALSE,"Relatório6";#N/A,#N/A,FALSE,"Relatório7";#N/A,#N/A,FALSE,"Relatório8"}</definedName>
    <definedName name="remu" localSheetId="103" hidden="1">{#N/A,#N/A,FALSE,"B061196P";#N/A,#N/A,FALSE,"B061196";#N/A,#N/A,FALSE,"Relatório1";#N/A,#N/A,FALSE,"Relatório2";#N/A,#N/A,FALSE,"Relatório3";#N/A,#N/A,FALSE,"Relatório4 ";#N/A,#N/A,FALSE,"Relatório5";#N/A,#N/A,FALSE,"Relatório6";#N/A,#N/A,FALSE,"Relatório7";#N/A,#N/A,FALSE,"Relatório8"}</definedName>
    <definedName name="remu" localSheetId="104" hidden="1">{#N/A,#N/A,FALSE,"B061196P";#N/A,#N/A,FALSE,"B061196";#N/A,#N/A,FALSE,"Relatório1";#N/A,#N/A,FALSE,"Relatório2";#N/A,#N/A,FALSE,"Relatório3";#N/A,#N/A,FALSE,"Relatório4 ";#N/A,#N/A,FALSE,"Relatório5";#N/A,#N/A,FALSE,"Relatório6";#N/A,#N/A,FALSE,"Relatório7";#N/A,#N/A,FALSE,"Relatório8"}</definedName>
    <definedName name="remu" localSheetId="137" hidden="1">{#N/A,#N/A,FALSE,"B061196P";#N/A,#N/A,FALSE,"B061196";#N/A,#N/A,FALSE,"Relatório1";#N/A,#N/A,FALSE,"Relatório2";#N/A,#N/A,FALSE,"Relatório3";#N/A,#N/A,FALSE,"Relatório4 ";#N/A,#N/A,FALSE,"Relatório5";#N/A,#N/A,FALSE,"Relatório6";#N/A,#N/A,FALSE,"Relatório7";#N/A,#N/A,FALSE,"Relatório8"}</definedName>
    <definedName name="remu" localSheetId="138" hidden="1">{#N/A,#N/A,FALSE,"B061196P";#N/A,#N/A,FALSE,"B061196";#N/A,#N/A,FALSE,"Relatório1";#N/A,#N/A,FALSE,"Relatório2";#N/A,#N/A,FALSE,"Relatório3";#N/A,#N/A,FALSE,"Relatório4 ";#N/A,#N/A,FALSE,"Relatório5";#N/A,#N/A,FALSE,"Relatório6";#N/A,#N/A,FALSE,"Relatório7";#N/A,#N/A,FALSE,"Relatório8"}</definedName>
    <definedName name="remu" localSheetId="161" hidden="1">{#N/A,#N/A,FALSE,"B061196P";#N/A,#N/A,FALSE,"B061196";#N/A,#N/A,FALSE,"Relatório1";#N/A,#N/A,FALSE,"Relatório2";#N/A,#N/A,FALSE,"Relatório3";#N/A,#N/A,FALSE,"Relatório4 ";#N/A,#N/A,FALSE,"Relatório5";#N/A,#N/A,FALSE,"Relatório6";#N/A,#N/A,FALSE,"Relatório7";#N/A,#N/A,FALSE,"Relatório8"}</definedName>
    <definedName name="remu" localSheetId="162" hidden="1">{#N/A,#N/A,FALSE,"B061196P";#N/A,#N/A,FALSE,"B061196";#N/A,#N/A,FALSE,"Relatório1";#N/A,#N/A,FALSE,"Relatório2";#N/A,#N/A,FALSE,"Relatório3";#N/A,#N/A,FALSE,"Relatório4 ";#N/A,#N/A,FALSE,"Relatório5";#N/A,#N/A,FALSE,"Relatório6";#N/A,#N/A,FALSE,"Relatório7";#N/A,#N/A,FALSE,"Relatório8"}</definedName>
    <definedName name="remu" localSheetId="163" hidden="1">{#N/A,#N/A,FALSE,"B061196P";#N/A,#N/A,FALSE,"B061196";#N/A,#N/A,FALSE,"Relatório1";#N/A,#N/A,FALSE,"Relatório2";#N/A,#N/A,FALSE,"Relatório3";#N/A,#N/A,FALSE,"Relatório4 ";#N/A,#N/A,FALSE,"Relatório5";#N/A,#N/A,FALSE,"Relatório6";#N/A,#N/A,FALSE,"Relatório7";#N/A,#N/A,FALSE,"Relatório8"}</definedName>
    <definedName name="remu" localSheetId="164" hidden="1">{#N/A,#N/A,FALSE,"B061196P";#N/A,#N/A,FALSE,"B061196";#N/A,#N/A,FALSE,"Relatório1";#N/A,#N/A,FALSE,"Relatório2";#N/A,#N/A,FALSE,"Relatório3";#N/A,#N/A,FALSE,"Relatório4 ";#N/A,#N/A,FALSE,"Relatório5";#N/A,#N/A,FALSE,"Relatório6";#N/A,#N/A,FALSE,"Relatório7";#N/A,#N/A,FALSE,"Relatório8"}</definedName>
    <definedName name="remu" localSheetId="165" hidden="1">{#N/A,#N/A,FALSE,"B061196P";#N/A,#N/A,FALSE,"B061196";#N/A,#N/A,FALSE,"Relatório1";#N/A,#N/A,FALSE,"Relatório2";#N/A,#N/A,FALSE,"Relatório3";#N/A,#N/A,FALSE,"Relatório4 ";#N/A,#N/A,FALSE,"Relatório5";#N/A,#N/A,FALSE,"Relatório6";#N/A,#N/A,FALSE,"Relatório7";#N/A,#N/A,FALSE,"Relatório8"}</definedName>
    <definedName name="remu" localSheetId="166" hidden="1">{#N/A,#N/A,FALSE,"B061196P";#N/A,#N/A,FALSE,"B061196";#N/A,#N/A,FALSE,"Relatório1";#N/A,#N/A,FALSE,"Relatório2";#N/A,#N/A,FALSE,"Relatório3";#N/A,#N/A,FALSE,"Relatório4 ";#N/A,#N/A,FALSE,"Relatório5";#N/A,#N/A,FALSE,"Relatório6";#N/A,#N/A,FALSE,"Relatório7";#N/A,#N/A,FALSE,"Relatório8"}</definedName>
    <definedName name="remu" localSheetId="167" hidden="1">{#N/A,#N/A,FALSE,"B061196P";#N/A,#N/A,FALSE,"B061196";#N/A,#N/A,FALSE,"Relatório1";#N/A,#N/A,FALSE,"Relatório2";#N/A,#N/A,FALSE,"Relatório3";#N/A,#N/A,FALSE,"Relatório4 ";#N/A,#N/A,FALSE,"Relatório5";#N/A,#N/A,FALSE,"Relatório6";#N/A,#N/A,FALSE,"Relatório7";#N/A,#N/A,FALSE,"Relatório8"}</definedName>
    <definedName name="remu" localSheetId="124" hidden="1">{#N/A,#N/A,FALSE,"B061196P";#N/A,#N/A,FALSE,"B061196";#N/A,#N/A,FALSE,"Relatório1";#N/A,#N/A,FALSE,"Relatório2";#N/A,#N/A,FALSE,"Relatório3";#N/A,#N/A,FALSE,"Relatório4 ";#N/A,#N/A,FALSE,"Relatório5";#N/A,#N/A,FALSE,"Relatório6";#N/A,#N/A,FALSE,"Relatório7";#N/A,#N/A,FALSE,"Relatório8"}</definedName>
    <definedName name="remu" localSheetId="125" hidden="1">{#N/A,#N/A,FALSE,"B061196P";#N/A,#N/A,FALSE,"B061196";#N/A,#N/A,FALSE,"Relatório1";#N/A,#N/A,FALSE,"Relatório2";#N/A,#N/A,FALSE,"Relatório3";#N/A,#N/A,FALSE,"Relatório4 ";#N/A,#N/A,FALSE,"Relatório5";#N/A,#N/A,FALSE,"Relatório6";#N/A,#N/A,FALSE,"Relatório7";#N/A,#N/A,FALSE,"Relatório8"}</definedName>
    <definedName name="remu" localSheetId="128" hidden="1">{#N/A,#N/A,FALSE,"B061196P";#N/A,#N/A,FALSE,"B061196";#N/A,#N/A,FALSE,"Relatório1";#N/A,#N/A,FALSE,"Relatório2";#N/A,#N/A,FALSE,"Relatório3";#N/A,#N/A,FALSE,"Relatório4 ";#N/A,#N/A,FALSE,"Relatório5";#N/A,#N/A,FALSE,"Relatório6";#N/A,#N/A,FALSE,"Relatório7";#N/A,#N/A,FALSE,"Relatório8"}</definedName>
    <definedName name="remu" localSheetId="139" hidden="1">{#N/A,#N/A,FALSE,"B061196P";#N/A,#N/A,FALSE,"B061196";#N/A,#N/A,FALSE,"Relatório1";#N/A,#N/A,FALSE,"Relatório2";#N/A,#N/A,FALSE,"Relatório3";#N/A,#N/A,FALSE,"Relatório4 ";#N/A,#N/A,FALSE,"Relatório5";#N/A,#N/A,FALSE,"Relatório6";#N/A,#N/A,FALSE,"Relatório7";#N/A,#N/A,FALSE,"Relatório8"}</definedName>
    <definedName name="remu" localSheetId="140" hidden="1">{#N/A,#N/A,FALSE,"B061196P";#N/A,#N/A,FALSE,"B061196";#N/A,#N/A,FALSE,"Relatório1";#N/A,#N/A,FALSE,"Relatório2";#N/A,#N/A,FALSE,"Relatório3";#N/A,#N/A,FALSE,"Relatório4 ";#N/A,#N/A,FALSE,"Relatório5";#N/A,#N/A,FALSE,"Relatório6";#N/A,#N/A,FALSE,"Relatório7";#N/A,#N/A,FALSE,"Relatório8"}</definedName>
    <definedName name="remu" localSheetId="169" hidden="1">{#N/A,#N/A,FALSE,"B061196P";#N/A,#N/A,FALSE,"B061196";#N/A,#N/A,FALSE,"Relatório1";#N/A,#N/A,FALSE,"Relatório2";#N/A,#N/A,FALSE,"Relatório3";#N/A,#N/A,FALSE,"Relatório4 ";#N/A,#N/A,FALSE,"Relatório5";#N/A,#N/A,FALSE,"Relatório6";#N/A,#N/A,FALSE,"Relatório7";#N/A,#N/A,FALSE,"Relatório8"}</definedName>
    <definedName name="remu" localSheetId="170" hidden="1">{#N/A,#N/A,FALSE,"B061196P";#N/A,#N/A,FALSE,"B061196";#N/A,#N/A,FALSE,"Relatório1";#N/A,#N/A,FALSE,"Relatório2";#N/A,#N/A,FALSE,"Relatório3";#N/A,#N/A,FALSE,"Relatório4 ";#N/A,#N/A,FALSE,"Relatório5";#N/A,#N/A,FALSE,"Relatório6";#N/A,#N/A,FALSE,"Relatório7";#N/A,#N/A,FALSE,"Relatório8"}</definedName>
    <definedName name="remu" localSheetId="0" hidden="1">{#N/A,#N/A,FALSE,"B061196P";#N/A,#N/A,FALSE,"B061196";#N/A,#N/A,FALSE,"Relatório1";#N/A,#N/A,FALSE,"Relatório2";#N/A,#N/A,FALSE,"Relatório3";#N/A,#N/A,FALSE,"Relatório4 ";#N/A,#N/A,FALSE,"Relatório5";#N/A,#N/A,FALSE,"Relatório6";#N/A,#N/A,FALSE,"Relatório7";#N/A,#N/A,FALSE,"Relatório8"}</definedName>
    <definedName name="remu" localSheetId="1" hidden="1">{#N/A,#N/A,FALSE,"B061196P";#N/A,#N/A,FALSE,"B061196";#N/A,#N/A,FALSE,"Relatório1";#N/A,#N/A,FALSE,"Relatório2";#N/A,#N/A,FALSE,"Relatório3";#N/A,#N/A,FALSE,"Relatório4 ";#N/A,#N/A,FALSE,"Relatório5";#N/A,#N/A,FALSE,"Relatório6";#N/A,#N/A,FALSE,"Relatório7";#N/A,#N/A,FALSE,"Relatório8"}</definedName>
    <definedName name="remu" localSheetId="2" hidden="1">{#N/A,#N/A,FALSE,"B061196P";#N/A,#N/A,FALSE,"B061196";#N/A,#N/A,FALSE,"Relatório1";#N/A,#N/A,FALSE,"Relatório2";#N/A,#N/A,FALSE,"Relatório3";#N/A,#N/A,FALSE,"Relatório4 ";#N/A,#N/A,FALSE,"Relatório5";#N/A,#N/A,FALSE,"Relatório6";#N/A,#N/A,FALSE,"Relatório7";#N/A,#N/A,FALSE,"Relatório8"}</definedName>
    <definedName name="remu" localSheetId="3" hidden="1">{#N/A,#N/A,FALSE,"B061196P";#N/A,#N/A,FALSE,"B061196";#N/A,#N/A,FALSE,"Relatório1";#N/A,#N/A,FALSE,"Relatório2";#N/A,#N/A,FALSE,"Relatório3";#N/A,#N/A,FALSE,"Relatório4 ";#N/A,#N/A,FALSE,"Relatório5";#N/A,#N/A,FALSE,"Relatório6";#N/A,#N/A,FALSE,"Relatório7";#N/A,#N/A,FALSE,"Relatório8"}</definedName>
    <definedName name="remu" localSheetId="4" hidden="1">{#N/A,#N/A,FALSE,"B061196P";#N/A,#N/A,FALSE,"B061196";#N/A,#N/A,FALSE,"Relatório1";#N/A,#N/A,FALSE,"Relatório2";#N/A,#N/A,FALSE,"Relatório3";#N/A,#N/A,FALSE,"Relatório4 ";#N/A,#N/A,FALSE,"Relatório5";#N/A,#N/A,FALSE,"Relatório6";#N/A,#N/A,FALSE,"Relatório7";#N/A,#N/A,FALSE,"Relatório8"}</definedName>
    <definedName name="remu" localSheetId="7" hidden="1">{#N/A,#N/A,FALSE,"B061196P";#N/A,#N/A,FALSE,"B061196";#N/A,#N/A,FALSE,"Relatório1";#N/A,#N/A,FALSE,"Relatório2";#N/A,#N/A,FALSE,"Relatório3";#N/A,#N/A,FALSE,"Relatório4 ";#N/A,#N/A,FALSE,"Relatório5";#N/A,#N/A,FALSE,"Relatório6";#N/A,#N/A,FALSE,"Relatório7";#N/A,#N/A,FALSE,"Relatório8"}</definedName>
    <definedName name="remu" localSheetId="8" hidden="1">{#N/A,#N/A,FALSE,"B061196P";#N/A,#N/A,FALSE,"B061196";#N/A,#N/A,FALSE,"Relatório1";#N/A,#N/A,FALSE,"Relatório2";#N/A,#N/A,FALSE,"Relatório3";#N/A,#N/A,FALSE,"Relatório4 ";#N/A,#N/A,FALSE,"Relatório5";#N/A,#N/A,FALSE,"Relatório6";#N/A,#N/A,FALSE,"Relatório7";#N/A,#N/A,FALSE,"Relatório8"}</definedName>
    <definedName name="remu" localSheetId="9" hidden="1">{#N/A,#N/A,FALSE,"B061196P";#N/A,#N/A,FALSE,"B061196";#N/A,#N/A,FALSE,"Relatório1";#N/A,#N/A,FALSE,"Relatório2";#N/A,#N/A,FALSE,"Relatório3";#N/A,#N/A,FALSE,"Relatório4 ";#N/A,#N/A,FALSE,"Relatório5";#N/A,#N/A,FALSE,"Relatório6";#N/A,#N/A,FALSE,"Relatório7";#N/A,#N/A,FALSE,"Relatório8"}</definedName>
    <definedName name="remu" localSheetId="10" hidden="1">{#N/A,#N/A,FALSE,"B061196P";#N/A,#N/A,FALSE,"B061196";#N/A,#N/A,FALSE,"Relatório1";#N/A,#N/A,FALSE,"Relatório2";#N/A,#N/A,FALSE,"Relatório3";#N/A,#N/A,FALSE,"Relatório4 ";#N/A,#N/A,FALSE,"Relatório5";#N/A,#N/A,FALSE,"Relatório6";#N/A,#N/A,FALSE,"Relatório7";#N/A,#N/A,FALSE,"Relatório8"}</definedName>
    <definedName name="remu" localSheetId="11" hidden="1">{#N/A,#N/A,FALSE,"B061196P";#N/A,#N/A,FALSE,"B061196";#N/A,#N/A,FALSE,"Relatório1";#N/A,#N/A,FALSE,"Relatório2";#N/A,#N/A,FALSE,"Relatório3";#N/A,#N/A,FALSE,"Relatório4 ";#N/A,#N/A,FALSE,"Relatório5";#N/A,#N/A,FALSE,"Relatório6";#N/A,#N/A,FALSE,"Relatório7";#N/A,#N/A,FALSE,"Relatório8"}</definedName>
    <definedName name="remu" localSheetId="14"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p" localSheetId="196" hidden="1">{#N/A,#N/A,FALSE,"COVER";#N/A,#N/A,FALSE,"VALUATION";#N/A,#N/A,FALSE,"FORECAST";#N/A,#N/A,FALSE,"FY ANALYSIS ";#N/A,#N/A,FALSE," HY ANALYSIS"}</definedName>
    <definedName name="rep" localSheetId="35" hidden="1">{#N/A,#N/A,FALSE,"COVER";#N/A,#N/A,FALSE,"VALUATION";#N/A,#N/A,FALSE,"FORECAST";#N/A,#N/A,FALSE,"FY ANALYSIS ";#N/A,#N/A,FALSE," HY ANALYSIS"}</definedName>
    <definedName name="rep" localSheetId="36" hidden="1">{#N/A,#N/A,FALSE,"COVER";#N/A,#N/A,FALSE,"VALUATION";#N/A,#N/A,FALSE,"FORECAST";#N/A,#N/A,FALSE,"FY ANALYSIS ";#N/A,#N/A,FALSE," HY ANALYSIS"}</definedName>
    <definedName name="rep" localSheetId="39" hidden="1">{#N/A,#N/A,FALSE,"COVER";#N/A,#N/A,FALSE,"VALUATION";#N/A,#N/A,FALSE,"FORECAST";#N/A,#N/A,FALSE,"FY ANALYSIS ";#N/A,#N/A,FALSE," HY ANALYSIS"}</definedName>
    <definedName name="rep" localSheetId="17" hidden="1">{#N/A,#N/A,FALSE,"COVER";#N/A,#N/A,FALSE,"VALUATION";#N/A,#N/A,FALSE,"FORECAST";#N/A,#N/A,FALSE,"FY ANALYSIS ";#N/A,#N/A,FALSE," HY ANALYSIS"}</definedName>
    <definedName name="rep" localSheetId="68" hidden="1">{#N/A,#N/A,FALSE,"COVER";#N/A,#N/A,FALSE,"VALUATION";#N/A,#N/A,FALSE,"FORECAST";#N/A,#N/A,FALSE,"FY ANALYSIS ";#N/A,#N/A,FALSE," HY ANALYSIS"}</definedName>
    <definedName name="rep" localSheetId="27" hidden="1">{#N/A,#N/A,FALSE,"COVER";#N/A,#N/A,FALSE,"VALUATION";#N/A,#N/A,FALSE,"FORECAST";#N/A,#N/A,FALSE,"FY ANALYSIS ";#N/A,#N/A,FALSE," HY ANALYSIS"}</definedName>
    <definedName name="rep" localSheetId="54" hidden="1">{#N/A,#N/A,FALSE,"COVER";#N/A,#N/A,FALSE,"VALUATION";#N/A,#N/A,FALSE,"FORECAST";#N/A,#N/A,FALSE,"FY ANALYSIS ";#N/A,#N/A,FALSE," HY ANALYSIS"}</definedName>
    <definedName name="rep" localSheetId="55" hidden="1">{#N/A,#N/A,FALSE,"COVER";#N/A,#N/A,FALSE,"VALUATION";#N/A,#N/A,FALSE,"FORECAST";#N/A,#N/A,FALSE,"FY ANALYSIS ";#N/A,#N/A,FALSE," HY ANALYSIS"}</definedName>
    <definedName name="rep" localSheetId="92" hidden="1">{#N/A,#N/A,FALSE,"COVER";#N/A,#N/A,FALSE,"VALUATION";#N/A,#N/A,FALSE,"FORECAST";#N/A,#N/A,FALSE,"FY ANALYSIS ";#N/A,#N/A,FALSE," HY ANALYSIS"}</definedName>
    <definedName name="rep" localSheetId="122" hidden="1">{#N/A,#N/A,FALSE,"COVER";#N/A,#N/A,FALSE,"VALUATION";#N/A,#N/A,FALSE,"FORECAST";#N/A,#N/A,FALSE,"FY ANALYSIS ";#N/A,#N/A,FALSE," HY ANALYSIS"}</definedName>
    <definedName name="rep" localSheetId="123" hidden="1">{#N/A,#N/A,FALSE,"COVER";#N/A,#N/A,FALSE,"VALUATION";#N/A,#N/A,FALSE,"FORECAST";#N/A,#N/A,FALSE,"FY ANALYSIS ";#N/A,#N/A,FALSE," HY ANALYSIS"}</definedName>
    <definedName name="rep" localSheetId="130" hidden="1">{#N/A,#N/A,FALSE,"COVER";#N/A,#N/A,FALSE,"VALUATION";#N/A,#N/A,FALSE,"FORECAST";#N/A,#N/A,FALSE,"FY ANALYSIS ";#N/A,#N/A,FALSE," HY ANALYSIS"}</definedName>
    <definedName name="rep" localSheetId="103" hidden="1">{#N/A,#N/A,FALSE,"COVER";#N/A,#N/A,FALSE,"VALUATION";#N/A,#N/A,FALSE,"FORECAST";#N/A,#N/A,FALSE,"FY ANALYSIS ";#N/A,#N/A,FALSE," HY ANALYSIS"}</definedName>
    <definedName name="rep" localSheetId="104" hidden="1">{#N/A,#N/A,FALSE,"COVER";#N/A,#N/A,FALSE,"VALUATION";#N/A,#N/A,FALSE,"FORECAST";#N/A,#N/A,FALSE,"FY ANALYSIS ";#N/A,#N/A,FALSE," HY ANALYSIS"}</definedName>
    <definedName name="rep" localSheetId="137" hidden="1">{#N/A,#N/A,FALSE,"COVER";#N/A,#N/A,FALSE,"VALUATION";#N/A,#N/A,FALSE,"FORECAST";#N/A,#N/A,FALSE,"FY ANALYSIS ";#N/A,#N/A,FALSE," HY ANALYSIS"}</definedName>
    <definedName name="rep" localSheetId="138" hidden="1">{#N/A,#N/A,FALSE,"COVER";#N/A,#N/A,FALSE,"VALUATION";#N/A,#N/A,FALSE,"FORECAST";#N/A,#N/A,FALSE,"FY ANALYSIS ";#N/A,#N/A,FALSE," HY ANALYSIS"}</definedName>
    <definedName name="rep" localSheetId="161" hidden="1">{#N/A,#N/A,FALSE,"COVER";#N/A,#N/A,FALSE,"VALUATION";#N/A,#N/A,FALSE,"FORECAST";#N/A,#N/A,FALSE,"FY ANALYSIS ";#N/A,#N/A,FALSE," HY ANALYSIS"}</definedName>
    <definedName name="rep" localSheetId="162" hidden="1">{#N/A,#N/A,FALSE,"COVER";#N/A,#N/A,FALSE,"VALUATION";#N/A,#N/A,FALSE,"FORECAST";#N/A,#N/A,FALSE,"FY ANALYSIS ";#N/A,#N/A,FALSE," HY ANALYSIS"}</definedName>
    <definedName name="rep" localSheetId="163" hidden="1">{#N/A,#N/A,FALSE,"COVER";#N/A,#N/A,FALSE,"VALUATION";#N/A,#N/A,FALSE,"FORECAST";#N/A,#N/A,FALSE,"FY ANALYSIS ";#N/A,#N/A,FALSE," HY ANALYSIS"}</definedName>
    <definedName name="rep" localSheetId="164" hidden="1">{#N/A,#N/A,FALSE,"COVER";#N/A,#N/A,FALSE,"VALUATION";#N/A,#N/A,FALSE,"FORECAST";#N/A,#N/A,FALSE,"FY ANALYSIS ";#N/A,#N/A,FALSE," HY ANALYSIS"}</definedName>
    <definedName name="rep" localSheetId="165" hidden="1">{#N/A,#N/A,FALSE,"COVER";#N/A,#N/A,FALSE,"VALUATION";#N/A,#N/A,FALSE,"FORECAST";#N/A,#N/A,FALSE,"FY ANALYSIS ";#N/A,#N/A,FALSE," HY ANALYSIS"}</definedName>
    <definedName name="rep" localSheetId="166" hidden="1">{#N/A,#N/A,FALSE,"COVER";#N/A,#N/A,FALSE,"VALUATION";#N/A,#N/A,FALSE,"FORECAST";#N/A,#N/A,FALSE,"FY ANALYSIS ";#N/A,#N/A,FALSE," HY ANALYSIS"}</definedName>
    <definedName name="rep" localSheetId="167" hidden="1">{#N/A,#N/A,FALSE,"COVER";#N/A,#N/A,FALSE,"VALUATION";#N/A,#N/A,FALSE,"FORECAST";#N/A,#N/A,FALSE,"FY ANALYSIS ";#N/A,#N/A,FALSE," HY ANALYSIS"}</definedName>
    <definedName name="rep" localSheetId="124" hidden="1">{#N/A,#N/A,FALSE,"COVER";#N/A,#N/A,FALSE,"VALUATION";#N/A,#N/A,FALSE,"FORECAST";#N/A,#N/A,FALSE,"FY ANALYSIS ";#N/A,#N/A,FALSE," HY ANALYSIS"}</definedName>
    <definedName name="rep" localSheetId="125" hidden="1">{#N/A,#N/A,FALSE,"COVER";#N/A,#N/A,FALSE,"VALUATION";#N/A,#N/A,FALSE,"FORECAST";#N/A,#N/A,FALSE,"FY ANALYSIS ";#N/A,#N/A,FALSE," HY ANALYSIS"}</definedName>
    <definedName name="rep" localSheetId="128" hidden="1">{#N/A,#N/A,FALSE,"COVER";#N/A,#N/A,FALSE,"VALUATION";#N/A,#N/A,FALSE,"FORECAST";#N/A,#N/A,FALSE,"FY ANALYSIS ";#N/A,#N/A,FALSE," HY ANALYSIS"}</definedName>
    <definedName name="rep" localSheetId="139" hidden="1">{#N/A,#N/A,FALSE,"COVER";#N/A,#N/A,FALSE,"VALUATION";#N/A,#N/A,FALSE,"FORECAST";#N/A,#N/A,FALSE,"FY ANALYSIS ";#N/A,#N/A,FALSE," HY ANALYSIS"}</definedName>
    <definedName name="rep" localSheetId="140" hidden="1">{#N/A,#N/A,FALSE,"COVER";#N/A,#N/A,FALSE,"VALUATION";#N/A,#N/A,FALSE,"FORECAST";#N/A,#N/A,FALSE,"FY ANALYSIS ";#N/A,#N/A,FALSE," HY ANALYSIS"}</definedName>
    <definedName name="rep" localSheetId="169" hidden="1">{#N/A,#N/A,FALSE,"COVER";#N/A,#N/A,FALSE,"VALUATION";#N/A,#N/A,FALSE,"FORECAST";#N/A,#N/A,FALSE,"FY ANALYSIS ";#N/A,#N/A,FALSE," HY ANALYSIS"}</definedName>
    <definedName name="rep" localSheetId="170" hidden="1">{#N/A,#N/A,FALSE,"COVER";#N/A,#N/A,FALSE,"VALUATION";#N/A,#N/A,FALSE,"FORECAST";#N/A,#N/A,FALSE,"FY ANALYSIS ";#N/A,#N/A,FALSE," HY ANALYSIS"}</definedName>
    <definedName name="rep" localSheetId="0" hidden="1">{#N/A,#N/A,FALSE,"COVER";#N/A,#N/A,FALSE,"VALUATION";#N/A,#N/A,FALSE,"FORECAST";#N/A,#N/A,FALSE,"FY ANALYSIS ";#N/A,#N/A,FALSE," HY ANALYSIS"}</definedName>
    <definedName name="rep" localSheetId="1" hidden="1">{#N/A,#N/A,FALSE,"COVER";#N/A,#N/A,FALSE,"VALUATION";#N/A,#N/A,FALSE,"FORECAST";#N/A,#N/A,FALSE,"FY ANALYSIS ";#N/A,#N/A,FALSE," HY ANALYSIS"}</definedName>
    <definedName name="rep" localSheetId="2" hidden="1">{#N/A,#N/A,FALSE,"COVER";#N/A,#N/A,FALSE,"VALUATION";#N/A,#N/A,FALSE,"FORECAST";#N/A,#N/A,FALSE,"FY ANALYSIS ";#N/A,#N/A,FALSE," HY ANALYSIS"}</definedName>
    <definedName name="rep" localSheetId="3" hidden="1">{#N/A,#N/A,FALSE,"COVER";#N/A,#N/A,FALSE,"VALUATION";#N/A,#N/A,FALSE,"FORECAST";#N/A,#N/A,FALSE,"FY ANALYSIS ";#N/A,#N/A,FALSE," HY ANALYSIS"}</definedName>
    <definedName name="rep" localSheetId="4" hidden="1">{#N/A,#N/A,FALSE,"COVER";#N/A,#N/A,FALSE,"VALUATION";#N/A,#N/A,FALSE,"FORECAST";#N/A,#N/A,FALSE,"FY ANALYSIS ";#N/A,#N/A,FALSE," HY ANALYSIS"}</definedName>
    <definedName name="rep" localSheetId="7" hidden="1">{#N/A,#N/A,FALSE,"COVER";#N/A,#N/A,FALSE,"VALUATION";#N/A,#N/A,FALSE,"FORECAST";#N/A,#N/A,FALSE,"FY ANALYSIS ";#N/A,#N/A,FALSE," HY ANALYSIS"}</definedName>
    <definedName name="rep" localSheetId="8" hidden="1">{#N/A,#N/A,FALSE,"COVER";#N/A,#N/A,FALSE,"VALUATION";#N/A,#N/A,FALSE,"FORECAST";#N/A,#N/A,FALSE,"FY ANALYSIS ";#N/A,#N/A,FALSE," HY ANALYSIS"}</definedName>
    <definedName name="rep" localSheetId="9" hidden="1">{#N/A,#N/A,FALSE,"COVER";#N/A,#N/A,FALSE,"VALUATION";#N/A,#N/A,FALSE,"FORECAST";#N/A,#N/A,FALSE,"FY ANALYSIS ";#N/A,#N/A,FALSE," HY ANALYSIS"}</definedName>
    <definedName name="rep" localSheetId="10" hidden="1">{#N/A,#N/A,FALSE,"COVER";#N/A,#N/A,FALSE,"VALUATION";#N/A,#N/A,FALSE,"FORECAST";#N/A,#N/A,FALSE,"FY ANALYSIS ";#N/A,#N/A,FALSE," HY ANALYSIS"}</definedName>
    <definedName name="rep" localSheetId="11" hidden="1">{#N/A,#N/A,FALSE,"COVER";#N/A,#N/A,FALSE,"VALUATION";#N/A,#N/A,FALSE,"FORECAST";#N/A,#N/A,FALSE,"FY ANALYSIS ";#N/A,#N/A,FALSE," HY ANALYSIS"}</definedName>
    <definedName name="rep" localSheetId="14" hidden="1">{#N/A,#N/A,FALSE,"COVER";#N/A,#N/A,FALSE,"VALUATION";#N/A,#N/A,FALSE,"FORECAST";#N/A,#N/A,FALSE,"FY ANALYSIS ";#N/A,#N/A,FALSE," HY ANALYSIS"}</definedName>
    <definedName name="rep" hidden="1">{#N/A,#N/A,FALSE,"COVER";#N/A,#N/A,FALSE,"VALUATION";#N/A,#N/A,FALSE,"FORECAST";#N/A,#N/A,FALSE,"FY ANALYSIS ";#N/A,#N/A,FALSE," HY ANALYSIS"}</definedName>
    <definedName name="repo" localSheetId="196">OFFSET(#REF!,0,0,COUNTA(#REF!)-2,1)</definedName>
    <definedName name="repo" localSheetId="35">OFFSET(#REF!,0,0,COUNTA(#REF!)-2,1)</definedName>
    <definedName name="repo" localSheetId="37">OFFSET(#REF!,0,0,COUNTA(#REF!)-2,1)</definedName>
    <definedName name="repo" localSheetId="39">OFFSET(#REF!,0,0,COUNTA(#REF!)-2,1)</definedName>
    <definedName name="repo" localSheetId="41">OFFSET(#REF!,0,0,COUNTA(#REF!)-2,1)</definedName>
    <definedName name="repo" localSheetId="46">OFFSET(#REF!,0,0,COUNTA(#REF!)-2,1)</definedName>
    <definedName name="repo" localSheetId="47">OFFSET(#REF!,0,0,COUNTA(#REF!)-2,1)</definedName>
    <definedName name="repo" localSheetId="56">OFFSET(#REF!,0,0,COUNTA(#REF!)-2,1)</definedName>
    <definedName name="repo" localSheetId="17">OFFSET(#REF!,0,0,COUNTA(#REF!)-2,1)</definedName>
    <definedName name="repo" localSheetId="23">OFFSET(#REF!,0,0,COUNTA(#REF!)-2,1)</definedName>
    <definedName name="repo" localSheetId="26">OFFSET(#REF!,0,0,COUNTA(#REF!)-2,1)</definedName>
    <definedName name="repo" localSheetId="55">OFFSET(#REF!,0,0,COUNTA(#REF!)-2,1)</definedName>
    <definedName name="repo" localSheetId="97">OFFSET(#REF!,0,0,COUNTA(#REF!)-2,1)</definedName>
    <definedName name="repo" localSheetId="92">OFFSET(#REF!,0,0,COUNTA(#REF!)-2,1)</definedName>
    <definedName name="repo" localSheetId="103">OFFSET(#REF!,0,0,COUNTA(#REF!)-2,1)</definedName>
    <definedName name="repo" localSheetId="104">OFFSET(#REF!,0,0,COUNTA(#REF!)-2,1)</definedName>
    <definedName name="repo" localSheetId="161">OFFSET(#REF!,0,0,COUNTA(#REF!)-2,1)</definedName>
    <definedName name="repo" localSheetId="162">OFFSET(#REF!,0,0,COUNTA(#REF!)-2,1)</definedName>
    <definedName name="repo" localSheetId="163">OFFSET(#REF!,0,0,COUNTA(#REF!)-2,1)</definedName>
    <definedName name="repo" localSheetId="164">OFFSET(#REF!,0,0,COUNTA(#REF!)-2,1)</definedName>
    <definedName name="repo" localSheetId="165">OFFSET(#REF!,0,0,COUNTA(#REF!)-2,1)</definedName>
    <definedName name="repo" localSheetId="166">OFFSET(#REF!,0,0,COUNTA(#REF!)-2,1)</definedName>
    <definedName name="repo" localSheetId="124">OFFSET(#REF!,0,0,COUNTA(#REF!)-2,1)</definedName>
    <definedName name="repo" localSheetId="125">OFFSET(#REF!,0,0,COUNTA(#REF!)-2,1)</definedName>
    <definedName name="repo" localSheetId="139">OFFSET(#REF!,0,0,COUNTA(#REF!)-2,1)</definedName>
    <definedName name="repo" localSheetId="140">OFFSET(#REF!,0,0,COUNTA(#REF!)-2,1)</definedName>
    <definedName name="repo" localSheetId="169">OFFSET(#REF!,0,0,COUNTA(#REF!)-2,1)</definedName>
    <definedName name="repo" localSheetId="170">OFFSET(#REF!,0,0,COUNTA(#REF!)-2,1)</definedName>
    <definedName name="repo" localSheetId="14">OFFSET(#REF!,0,0,COUNTA(#REF!)-2,1)</definedName>
    <definedName name="repo">OFFSET(#REF!,0,0,COUNTA(#REF!)-2,1)</definedName>
    <definedName name="Reporting_CountryCode">[358]Control!$B$28</definedName>
    <definedName name="RES.BPAR" localSheetId="196" hidden="1">{#N/A,#N/A,FALSE,"B061196P";#N/A,#N/A,FALSE,"B061196";#N/A,#N/A,FALSE,"Relatório1";#N/A,#N/A,FALSE,"Relatório2";#N/A,#N/A,FALSE,"Relatório3";#N/A,#N/A,FALSE,"Relatório4 ";#N/A,#N/A,FALSE,"Relatório5";#N/A,#N/A,FALSE,"Relatório6";#N/A,#N/A,FALSE,"Relatório7";#N/A,#N/A,FALSE,"Relatório8"}</definedName>
    <definedName name="RES.BPAR" localSheetId="35" hidden="1">{#N/A,#N/A,FALSE,"B061196P";#N/A,#N/A,FALSE,"B061196";#N/A,#N/A,FALSE,"Relatório1";#N/A,#N/A,FALSE,"Relatório2";#N/A,#N/A,FALSE,"Relatório3";#N/A,#N/A,FALSE,"Relatório4 ";#N/A,#N/A,FALSE,"Relatório5";#N/A,#N/A,FALSE,"Relatório6";#N/A,#N/A,FALSE,"Relatório7";#N/A,#N/A,FALSE,"Relatório8"}</definedName>
    <definedName name="RES.BPAR" localSheetId="36" hidden="1">{#N/A,#N/A,FALSE,"B061196P";#N/A,#N/A,FALSE,"B061196";#N/A,#N/A,FALSE,"Relatório1";#N/A,#N/A,FALSE,"Relatório2";#N/A,#N/A,FALSE,"Relatório3";#N/A,#N/A,FALSE,"Relatório4 ";#N/A,#N/A,FALSE,"Relatório5";#N/A,#N/A,FALSE,"Relatório6";#N/A,#N/A,FALSE,"Relatório7";#N/A,#N/A,FALSE,"Relatório8"}</definedName>
    <definedName name="RES.BPAR" localSheetId="39" hidden="1">{#N/A,#N/A,FALSE,"B061196P";#N/A,#N/A,FALSE,"B061196";#N/A,#N/A,FALSE,"Relatório1";#N/A,#N/A,FALSE,"Relatório2";#N/A,#N/A,FALSE,"Relatório3";#N/A,#N/A,FALSE,"Relatório4 ";#N/A,#N/A,FALSE,"Relatório5";#N/A,#N/A,FALSE,"Relatório6";#N/A,#N/A,FALSE,"Relatório7";#N/A,#N/A,FALSE,"Relatório8"}</definedName>
    <definedName name="RES.BPAR" localSheetId="15" hidden="1">{#N/A,#N/A,FALSE,"B061196P";#N/A,#N/A,FALSE,"B061196";#N/A,#N/A,FALSE,"Relatório1";#N/A,#N/A,FALSE,"Relatório2";#N/A,#N/A,FALSE,"Relatório3";#N/A,#N/A,FALSE,"Relatório4 ";#N/A,#N/A,FALSE,"Relatório5";#N/A,#N/A,FALSE,"Relatório6";#N/A,#N/A,FALSE,"Relatório7";#N/A,#N/A,FALSE,"Relatório8"}</definedName>
    <definedName name="RES.BPAR" localSheetId="16" hidden="1">{#N/A,#N/A,FALSE,"B061196P";#N/A,#N/A,FALSE,"B061196";#N/A,#N/A,FALSE,"Relatório1";#N/A,#N/A,FALSE,"Relatório2";#N/A,#N/A,FALSE,"Relatório3";#N/A,#N/A,FALSE,"Relatório4 ";#N/A,#N/A,FALSE,"Relatório5";#N/A,#N/A,FALSE,"Relatório6";#N/A,#N/A,FALSE,"Relatório7";#N/A,#N/A,FALSE,"Relatório8"}</definedName>
    <definedName name="RES.BPAR" localSheetId="17" hidden="1">{#N/A,#N/A,FALSE,"B061196P";#N/A,#N/A,FALSE,"B061196";#N/A,#N/A,FALSE,"Relatório1";#N/A,#N/A,FALSE,"Relatório2";#N/A,#N/A,FALSE,"Relatório3";#N/A,#N/A,FALSE,"Relatório4 ";#N/A,#N/A,FALSE,"Relatório5";#N/A,#N/A,FALSE,"Relatório6";#N/A,#N/A,FALSE,"Relatório7";#N/A,#N/A,FALSE,"Relatório8"}</definedName>
    <definedName name="RES.BPAR" localSheetId="68" hidden="1">{#N/A,#N/A,FALSE,"B061196P";#N/A,#N/A,FALSE,"B061196";#N/A,#N/A,FALSE,"Relatório1";#N/A,#N/A,FALSE,"Relatório2";#N/A,#N/A,FALSE,"Relatório3";#N/A,#N/A,FALSE,"Relatório4 ";#N/A,#N/A,FALSE,"Relatório5";#N/A,#N/A,FALSE,"Relatório6";#N/A,#N/A,FALSE,"Relatório7";#N/A,#N/A,FALSE,"Relatório8"}</definedName>
    <definedName name="RES.BPAR" localSheetId="27" hidden="1">{#N/A,#N/A,FALSE,"B061196P";#N/A,#N/A,FALSE,"B061196";#N/A,#N/A,FALSE,"Relatório1";#N/A,#N/A,FALSE,"Relatório2";#N/A,#N/A,FALSE,"Relatório3";#N/A,#N/A,FALSE,"Relatório4 ";#N/A,#N/A,FALSE,"Relatório5";#N/A,#N/A,FALSE,"Relatório6";#N/A,#N/A,FALSE,"Relatório7";#N/A,#N/A,FALSE,"Relatório8"}</definedName>
    <definedName name="RES.BPAR" localSheetId="54" hidden="1">{#N/A,#N/A,FALSE,"B061196P";#N/A,#N/A,FALSE,"B061196";#N/A,#N/A,FALSE,"Relatório1";#N/A,#N/A,FALSE,"Relatório2";#N/A,#N/A,FALSE,"Relatório3";#N/A,#N/A,FALSE,"Relatório4 ";#N/A,#N/A,FALSE,"Relatório5";#N/A,#N/A,FALSE,"Relatório6";#N/A,#N/A,FALSE,"Relatório7";#N/A,#N/A,FALSE,"Relatório8"}</definedName>
    <definedName name="RES.BPAR" localSheetId="55" hidden="1">{#N/A,#N/A,FALSE,"B061196P";#N/A,#N/A,FALSE,"B061196";#N/A,#N/A,FALSE,"Relatório1";#N/A,#N/A,FALSE,"Relatório2";#N/A,#N/A,FALSE,"Relatório3";#N/A,#N/A,FALSE,"Relatório4 ";#N/A,#N/A,FALSE,"Relatório5";#N/A,#N/A,FALSE,"Relatório6";#N/A,#N/A,FALSE,"Relatório7";#N/A,#N/A,FALSE,"Relatório8"}</definedName>
    <definedName name="RES.BPAR" localSheetId="92" hidden="1">{#N/A,#N/A,FALSE,"B061196P";#N/A,#N/A,FALSE,"B061196";#N/A,#N/A,FALSE,"Relatório1";#N/A,#N/A,FALSE,"Relatório2";#N/A,#N/A,FALSE,"Relatório3";#N/A,#N/A,FALSE,"Relatório4 ";#N/A,#N/A,FALSE,"Relatório5";#N/A,#N/A,FALSE,"Relatório6";#N/A,#N/A,FALSE,"Relatório7";#N/A,#N/A,FALSE,"Relatório8"}</definedName>
    <definedName name="RES.BPAR" localSheetId="122" hidden="1">{#N/A,#N/A,FALSE,"B061196P";#N/A,#N/A,FALSE,"B061196";#N/A,#N/A,FALSE,"Relatório1";#N/A,#N/A,FALSE,"Relatório2";#N/A,#N/A,FALSE,"Relatório3";#N/A,#N/A,FALSE,"Relatório4 ";#N/A,#N/A,FALSE,"Relatório5";#N/A,#N/A,FALSE,"Relatório6";#N/A,#N/A,FALSE,"Relatório7";#N/A,#N/A,FALSE,"Relatório8"}</definedName>
    <definedName name="RES.BPAR" localSheetId="123" hidden="1">{#N/A,#N/A,FALSE,"B061196P";#N/A,#N/A,FALSE,"B061196";#N/A,#N/A,FALSE,"Relatório1";#N/A,#N/A,FALSE,"Relatório2";#N/A,#N/A,FALSE,"Relatório3";#N/A,#N/A,FALSE,"Relatório4 ";#N/A,#N/A,FALSE,"Relatório5";#N/A,#N/A,FALSE,"Relatório6";#N/A,#N/A,FALSE,"Relatório7";#N/A,#N/A,FALSE,"Relatório8"}</definedName>
    <definedName name="RES.BPAR" localSheetId="130" hidden="1">{#N/A,#N/A,FALSE,"B061196P";#N/A,#N/A,FALSE,"B061196";#N/A,#N/A,FALSE,"Relatório1";#N/A,#N/A,FALSE,"Relatório2";#N/A,#N/A,FALSE,"Relatório3";#N/A,#N/A,FALSE,"Relatório4 ";#N/A,#N/A,FALSE,"Relatório5";#N/A,#N/A,FALSE,"Relatório6";#N/A,#N/A,FALSE,"Relatório7";#N/A,#N/A,FALSE,"Relatório8"}</definedName>
    <definedName name="RES.BPAR" localSheetId="103" hidden="1">{#N/A,#N/A,FALSE,"B061196P";#N/A,#N/A,FALSE,"B061196";#N/A,#N/A,FALSE,"Relatório1";#N/A,#N/A,FALSE,"Relatório2";#N/A,#N/A,FALSE,"Relatório3";#N/A,#N/A,FALSE,"Relatório4 ";#N/A,#N/A,FALSE,"Relatório5";#N/A,#N/A,FALSE,"Relatório6";#N/A,#N/A,FALSE,"Relatório7";#N/A,#N/A,FALSE,"Relatório8"}</definedName>
    <definedName name="RES.BPAR" localSheetId="104" hidden="1">{#N/A,#N/A,FALSE,"B061196P";#N/A,#N/A,FALSE,"B061196";#N/A,#N/A,FALSE,"Relatório1";#N/A,#N/A,FALSE,"Relatório2";#N/A,#N/A,FALSE,"Relatório3";#N/A,#N/A,FALSE,"Relatório4 ";#N/A,#N/A,FALSE,"Relatório5";#N/A,#N/A,FALSE,"Relatório6";#N/A,#N/A,FALSE,"Relatório7";#N/A,#N/A,FALSE,"Relatório8"}</definedName>
    <definedName name="RES.BPAR" localSheetId="137" hidden="1">{#N/A,#N/A,FALSE,"B061196P";#N/A,#N/A,FALSE,"B061196";#N/A,#N/A,FALSE,"Relatório1";#N/A,#N/A,FALSE,"Relatório2";#N/A,#N/A,FALSE,"Relatório3";#N/A,#N/A,FALSE,"Relatório4 ";#N/A,#N/A,FALSE,"Relatório5";#N/A,#N/A,FALSE,"Relatório6";#N/A,#N/A,FALSE,"Relatório7";#N/A,#N/A,FALSE,"Relatório8"}</definedName>
    <definedName name="RES.BPAR" localSheetId="138" hidden="1">{#N/A,#N/A,FALSE,"B061196P";#N/A,#N/A,FALSE,"B061196";#N/A,#N/A,FALSE,"Relatório1";#N/A,#N/A,FALSE,"Relatório2";#N/A,#N/A,FALSE,"Relatório3";#N/A,#N/A,FALSE,"Relatório4 ";#N/A,#N/A,FALSE,"Relatório5";#N/A,#N/A,FALSE,"Relatório6";#N/A,#N/A,FALSE,"Relatório7";#N/A,#N/A,FALSE,"Relatório8"}</definedName>
    <definedName name="RES.BPAR" localSheetId="161" hidden="1">{#N/A,#N/A,FALSE,"B061196P";#N/A,#N/A,FALSE,"B061196";#N/A,#N/A,FALSE,"Relatório1";#N/A,#N/A,FALSE,"Relatório2";#N/A,#N/A,FALSE,"Relatório3";#N/A,#N/A,FALSE,"Relatório4 ";#N/A,#N/A,FALSE,"Relatório5";#N/A,#N/A,FALSE,"Relatório6";#N/A,#N/A,FALSE,"Relatório7";#N/A,#N/A,FALSE,"Relatório8"}</definedName>
    <definedName name="RES.BPAR" localSheetId="162" hidden="1">{#N/A,#N/A,FALSE,"B061196P";#N/A,#N/A,FALSE,"B061196";#N/A,#N/A,FALSE,"Relatório1";#N/A,#N/A,FALSE,"Relatório2";#N/A,#N/A,FALSE,"Relatório3";#N/A,#N/A,FALSE,"Relatório4 ";#N/A,#N/A,FALSE,"Relatório5";#N/A,#N/A,FALSE,"Relatório6";#N/A,#N/A,FALSE,"Relatório7";#N/A,#N/A,FALSE,"Relatório8"}</definedName>
    <definedName name="RES.BPAR" localSheetId="163" hidden="1">{#N/A,#N/A,FALSE,"B061196P";#N/A,#N/A,FALSE,"B061196";#N/A,#N/A,FALSE,"Relatório1";#N/A,#N/A,FALSE,"Relatório2";#N/A,#N/A,FALSE,"Relatório3";#N/A,#N/A,FALSE,"Relatório4 ";#N/A,#N/A,FALSE,"Relatório5";#N/A,#N/A,FALSE,"Relatório6";#N/A,#N/A,FALSE,"Relatório7";#N/A,#N/A,FALSE,"Relatório8"}</definedName>
    <definedName name="RES.BPAR" localSheetId="164" hidden="1">{#N/A,#N/A,FALSE,"B061196P";#N/A,#N/A,FALSE,"B061196";#N/A,#N/A,FALSE,"Relatório1";#N/A,#N/A,FALSE,"Relatório2";#N/A,#N/A,FALSE,"Relatório3";#N/A,#N/A,FALSE,"Relatório4 ";#N/A,#N/A,FALSE,"Relatório5";#N/A,#N/A,FALSE,"Relatório6";#N/A,#N/A,FALSE,"Relatório7";#N/A,#N/A,FALSE,"Relatório8"}</definedName>
    <definedName name="RES.BPAR" localSheetId="165" hidden="1">{#N/A,#N/A,FALSE,"B061196P";#N/A,#N/A,FALSE,"B061196";#N/A,#N/A,FALSE,"Relatório1";#N/A,#N/A,FALSE,"Relatório2";#N/A,#N/A,FALSE,"Relatório3";#N/A,#N/A,FALSE,"Relatório4 ";#N/A,#N/A,FALSE,"Relatório5";#N/A,#N/A,FALSE,"Relatório6";#N/A,#N/A,FALSE,"Relatório7";#N/A,#N/A,FALSE,"Relatório8"}</definedName>
    <definedName name="RES.BPAR" localSheetId="166" hidden="1">{#N/A,#N/A,FALSE,"B061196P";#N/A,#N/A,FALSE,"B061196";#N/A,#N/A,FALSE,"Relatório1";#N/A,#N/A,FALSE,"Relatório2";#N/A,#N/A,FALSE,"Relatório3";#N/A,#N/A,FALSE,"Relatório4 ";#N/A,#N/A,FALSE,"Relatório5";#N/A,#N/A,FALSE,"Relatório6";#N/A,#N/A,FALSE,"Relatório7";#N/A,#N/A,FALSE,"Relatório8"}</definedName>
    <definedName name="RES.BPAR" localSheetId="167" hidden="1">{#N/A,#N/A,FALSE,"B061196P";#N/A,#N/A,FALSE,"B061196";#N/A,#N/A,FALSE,"Relatório1";#N/A,#N/A,FALSE,"Relatório2";#N/A,#N/A,FALSE,"Relatório3";#N/A,#N/A,FALSE,"Relatório4 ";#N/A,#N/A,FALSE,"Relatório5";#N/A,#N/A,FALSE,"Relatório6";#N/A,#N/A,FALSE,"Relatório7";#N/A,#N/A,FALSE,"Relatório8"}</definedName>
    <definedName name="RES.BPAR" localSheetId="124" hidden="1">{#N/A,#N/A,FALSE,"B061196P";#N/A,#N/A,FALSE,"B061196";#N/A,#N/A,FALSE,"Relatório1";#N/A,#N/A,FALSE,"Relatório2";#N/A,#N/A,FALSE,"Relatório3";#N/A,#N/A,FALSE,"Relatório4 ";#N/A,#N/A,FALSE,"Relatório5";#N/A,#N/A,FALSE,"Relatório6";#N/A,#N/A,FALSE,"Relatório7";#N/A,#N/A,FALSE,"Relatório8"}</definedName>
    <definedName name="RES.BPAR" localSheetId="125" hidden="1">{#N/A,#N/A,FALSE,"B061196P";#N/A,#N/A,FALSE,"B061196";#N/A,#N/A,FALSE,"Relatório1";#N/A,#N/A,FALSE,"Relatório2";#N/A,#N/A,FALSE,"Relatório3";#N/A,#N/A,FALSE,"Relatório4 ";#N/A,#N/A,FALSE,"Relatório5";#N/A,#N/A,FALSE,"Relatório6";#N/A,#N/A,FALSE,"Relatório7";#N/A,#N/A,FALSE,"Relatório8"}</definedName>
    <definedName name="RES.BPAR" localSheetId="128" hidden="1">{#N/A,#N/A,FALSE,"B061196P";#N/A,#N/A,FALSE,"B061196";#N/A,#N/A,FALSE,"Relatório1";#N/A,#N/A,FALSE,"Relatório2";#N/A,#N/A,FALSE,"Relatório3";#N/A,#N/A,FALSE,"Relatório4 ";#N/A,#N/A,FALSE,"Relatório5";#N/A,#N/A,FALSE,"Relatório6";#N/A,#N/A,FALSE,"Relatório7";#N/A,#N/A,FALSE,"Relatório8"}</definedName>
    <definedName name="RES.BPAR" localSheetId="139" hidden="1">{#N/A,#N/A,FALSE,"B061196P";#N/A,#N/A,FALSE,"B061196";#N/A,#N/A,FALSE,"Relatório1";#N/A,#N/A,FALSE,"Relatório2";#N/A,#N/A,FALSE,"Relatório3";#N/A,#N/A,FALSE,"Relatório4 ";#N/A,#N/A,FALSE,"Relatório5";#N/A,#N/A,FALSE,"Relatório6";#N/A,#N/A,FALSE,"Relatório7";#N/A,#N/A,FALSE,"Relatório8"}</definedName>
    <definedName name="RES.BPAR" localSheetId="140" hidden="1">{#N/A,#N/A,FALSE,"B061196P";#N/A,#N/A,FALSE,"B061196";#N/A,#N/A,FALSE,"Relatório1";#N/A,#N/A,FALSE,"Relatório2";#N/A,#N/A,FALSE,"Relatório3";#N/A,#N/A,FALSE,"Relatório4 ";#N/A,#N/A,FALSE,"Relatório5";#N/A,#N/A,FALSE,"Relatório6";#N/A,#N/A,FALSE,"Relatório7";#N/A,#N/A,FALSE,"Relatório8"}</definedName>
    <definedName name="RES.BPAR" localSheetId="169" hidden="1">{#N/A,#N/A,FALSE,"B061196P";#N/A,#N/A,FALSE,"B061196";#N/A,#N/A,FALSE,"Relatório1";#N/A,#N/A,FALSE,"Relatório2";#N/A,#N/A,FALSE,"Relatório3";#N/A,#N/A,FALSE,"Relatório4 ";#N/A,#N/A,FALSE,"Relatório5";#N/A,#N/A,FALSE,"Relatório6";#N/A,#N/A,FALSE,"Relatório7";#N/A,#N/A,FALSE,"Relatório8"}</definedName>
    <definedName name="RES.BPAR" localSheetId="170" hidden="1">{#N/A,#N/A,FALSE,"B061196P";#N/A,#N/A,FALSE,"B061196";#N/A,#N/A,FALSE,"Relatório1";#N/A,#N/A,FALSE,"Relatório2";#N/A,#N/A,FALSE,"Relatório3";#N/A,#N/A,FALSE,"Relatório4 ";#N/A,#N/A,FALSE,"Relatório5";#N/A,#N/A,FALSE,"Relatório6";#N/A,#N/A,FALSE,"Relatório7";#N/A,#N/A,FALSE,"Relatório8"}</definedName>
    <definedName name="RES.BPAR" localSheetId="0" hidden="1">{#N/A,#N/A,FALSE,"B061196P";#N/A,#N/A,FALSE,"B061196";#N/A,#N/A,FALSE,"Relatório1";#N/A,#N/A,FALSE,"Relatório2";#N/A,#N/A,FALSE,"Relatório3";#N/A,#N/A,FALSE,"Relatório4 ";#N/A,#N/A,FALSE,"Relatório5";#N/A,#N/A,FALSE,"Relatório6";#N/A,#N/A,FALSE,"Relatório7";#N/A,#N/A,FALSE,"Relatório8"}</definedName>
    <definedName name="RES.BPAR" localSheetId="1" hidden="1">{#N/A,#N/A,FALSE,"B061196P";#N/A,#N/A,FALSE,"B061196";#N/A,#N/A,FALSE,"Relatório1";#N/A,#N/A,FALSE,"Relatório2";#N/A,#N/A,FALSE,"Relatório3";#N/A,#N/A,FALSE,"Relatório4 ";#N/A,#N/A,FALSE,"Relatório5";#N/A,#N/A,FALSE,"Relatório6";#N/A,#N/A,FALSE,"Relatório7";#N/A,#N/A,FALSE,"Relatório8"}</definedName>
    <definedName name="RES.BPAR" localSheetId="2" hidden="1">{#N/A,#N/A,FALSE,"B061196P";#N/A,#N/A,FALSE,"B061196";#N/A,#N/A,FALSE,"Relatório1";#N/A,#N/A,FALSE,"Relatório2";#N/A,#N/A,FALSE,"Relatório3";#N/A,#N/A,FALSE,"Relatório4 ";#N/A,#N/A,FALSE,"Relatório5";#N/A,#N/A,FALSE,"Relatório6";#N/A,#N/A,FALSE,"Relatório7";#N/A,#N/A,FALSE,"Relatório8"}</definedName>
    <definedName name="RES.BPAR" localSheetId="3" hidden="1">{#N/A,#N/A,FALSE,"B061196P";#N/A,#N/A,FALSE,"B061196";#N/A,#N/A,FALSE,"Relatório1";#N/A,#N/A,FALSE,"Relatório2";#N/A,#N/A,FALSE,"Relatório3";#N/A,#N/A,FALSE,"Relatório4 ";#N/A,#N/A,FALSE,"Relatório5";#N/A,#N/A,FALSE,"Relatório6";#N/A,#N/A,FALSE,"Relatório7";#N/A,#N/A,FALSE,"Relatório8"}</definedName>
    <definedName name="RES.BPAR" localSheetId="4" hidden="1">{#N/A,#N/A,FALSE,"B061196P";#N/A,#N/A,FALSE,"B061196";#N/A,#N/A,FALSE,"Relatório1";#N/A,#N/A,FALSE,"Relatório2";#N/A,#N/A,FALSE,"Relatório3";#N/A,#N/A,FALSE,"Relatório4 ";#N/A,#N/A,FALSE,"Relatório5";#N/A,#N/A,FALSE,"Relatório6";#N/A,#N/A,FALSE,"Relatório7";#N/A,#N/A,FALSE,"Relatório8"}</definedName>
    <definedName name="RES.BPAR" localSheetId="7" hidden="1">{#N/A,#N/A,FALSE,"B061196P";#N/A,#N/A,FALSE,"B061196";#N/A,#N/A,FALSE,"Relatório1";#N/A,#N/A,FALSE,"Relatório2";#N/A,#N/A,FALSE,"Relatório3";#N/A,#N/A,FALSE,"Relatório4 ";#N/A,#N/A,FALSE,"Relatório5";#N/A,#N/A,FALSE,"Relatório6";#N/A,#N/A,FALSE,"Relatório7";#N/A,#N/A,FALSE,"Relatório8"}</definedName>
    <definedName name="RES.BPAR" localSheetId="8" hidden="1">{#N/A,#N/A,FALSE,"B061196P";#N/A,#N/A,FALSE,"B061196";#N/A,#N/A,FALSE,"Relatório1";#N/A,#N/A,FALSE,"Relatório2";#N/A,#N/A,FALSE,"Relatório3";#N/A,#N/A,FALSE,"Relatório4 ";#N/A,#N/A,FALSE,"Relatório5";#N/A,#N/A,FALSE,"Relatório6";#N/A,#N/A,FALSE,"Relatório7";#N/A,#N/A,FALSE,"Relatório8"}</definedName>
    <definedName name="RES.BPAR" localSheetId="9" hidden="1">{#N/A,#N/A,FALSE,"B061196P";#N/A,#N/A,FALSE,"B061196";#N/A,#N/A,FALSE,"Relatório1";#N/A,#N/A,FALSE,"Relatório2";#N/A,#N/A,FALSE,"Relatório3";#N/A,#N/A,FALSE,"Relatório4 ";#N/A,#N/A,FALSE,"Relatório5";#N/A,#N/A,FALSE,"Relatório6";#N/A,#N/A,FALSE,"Relatório7";#N/A,#N/A,FALSE,"Relatório8"}</definedName>
    <definedName name="RES.BPAR" localSheetId="10" hidden="1">{#N/A,#N/A,FALSE,"B061196P";#N/A,#N/A,FALSE,"B061196";#N/A,#N/A,FALSE,"Relatório1";#N/A,#N/A,FALSE,"Relatório2";#N/A,#N/A,FALSE,"Relatório3";#N/A,#N/A,FALSE,"Relatório4 ";#N/A,#N/A,FALSE,"Relatório5";#N/A,#N/A,FALSE,"Relatório6";#N/A,#N/A,FALSE,"Relatório7";#N/A,#N/A,FALSE,"Relatório8"}</definedName>
    <definedName name="RES.BPAR" localSheetId="11" hidden="1">{#N/A,#N/A,FALSE,"B061196P";#N/A,#N/A,FALSE,"B061196";#N/A,#N/A,FALSE,"Relatório1";#N/A,#N/A,FALSE,"Relatório2";#N/A,#N/A,FALSE,"Relatório3";#N/A,#N/A,FALSE,"Relatório4 ";#N/A,#N/A,FALSE,"Relatório5";#N/A,#N/A,FALSE,"Relatório6";#N/A,#N/A,FALSE,"Relatório7";#N/A,#N/A,FALSE,"Relatório8"}</definedName>
    <definedName name="RES.BPAR" localSheetId="14"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esBrutoB">[199]CARTEIRA!$CF$5</definedName>
    <definedName name="ResCdiB">[199]CARTEIRA!$CD$5</definedName>
    <definedName name="reserves" localSheetId="196">#REF!</definedName>
    <definedName name="reserves" localSheetId="35">#REF!</definedName>
    <definedName name="reserves" localSheetId="39">#REF!</definedName>
    <definedName name="reserves" localSheetId="17">#REF!</definedName>
    <definedName name="reserves" localSheetId="54">#REF!</definedName>
    <definedName name="reserves" localSheetId="55">#REF!</definedName>
    <definedName name="reserves" localSheetId="92">#REF!</definedName>
    <definedName name="reserves" localSheetId="103">#REF!</definedName>
    <definedName name="reserves" localSheetId="104">#REF!</definedName>
    <definedName name="reserves" localSheetId="161">#REF!</definedName>
    <definedName name="reserves" localSheetId="162">#REF!</definedName>
    <definedName name="reserves" localSheetId="163">#REF!</definedName>
    <definedName name="reserves" localSheetId="164">#REF!</definedName>
    <definedName name="reserves" localSheetId="165">#REF!</definedName>
    <definedName name="reserves" localSheetId="166">#REF!</definedName>
    <definedName name="reserves" localSheetId="167">#REF!</definedName>
    <definedName name="reserves" localSheetId="124">#REF!</definedName>
    <definedName name="reserves" localSheetId="125">#REF!</definedName>
    <definedName name="reserves" localSheetId="128">#REF!</definedName>
    <definedName name="reserves" localSheetId="139">#REF!</definedName>
    <definedName name="reserves" localSheetId="140">#REF!</definedName>
    <definedName name="reserves" localSheetId="169">#REF!</definedName>
    <definedName name="reserves" localSheetId="170">#REF!</definedName>
    <definedName name="reserves" localSheetId="0">#REF!</definedName>
    <definedName name="reserves" localSheetId="1">#REF!</definedName>
    <definedName name="reserves" localSheetId="2">#REF!</definedName>
    <definedName name="reserves" localSheetId="4">#REF!</definedName>
    <definedName name="reserves" localSheetId="9">#REF!</definedName>
    <definedName name="reserves" localSheetId="10">#REF!</definedName>
    <definedName name="reserves" localSheetId="11">#REF!</definedName>
    <definedName name="reserves" localSheetId="14">#REF!</definedName>
    <definedName name="reserves">#REF!</definedName>
    <definedName name="ResultsNames">[359]Country_1!$C$44:$C$1220</definedName>
    <definedName name="RET.USER" hidden="1">[119]cus!$20:$20</definedName>
    <definedName name="REV" localSheetId="196">#REF!</definedName>
    <definedName name="REV" localSheetId="35">#REF!</definedName>
    <definedName name="REV" localSheetId="39">#REF!</definedName>
    <definedName name="REV" localSheetId="15">#REF!</definedName>
    <definedName name="REV" localSheetId="16">#REF!</definedName>
    <definedName name="REV" localSheetId="17">#REF!</definedName>
    <definedName name="REV" localSheetId="55">#REF!</definedName>
    <definedName name="REV" localSheetId="92">#REF!</definedName>
    <definedName name="REV" localSheetId="103">#REF!</definedName>
    <definedName name="REV" localSheetId="104">#REF!</definedName>
    <definedName name="REV" localSheetId="161">#REF!</definedName>
    <definedName name="REV" localSheetId="162">#REF!</definedName>
    <definedName name="REV" localSheetId="163">#REF!</definedName>
    <definedName name="REV" localSheetId="164">#REF!</definedName>
    <definedName name="REV" localSheetId="165">#REF!</definedName>
    <definedName name="REV" localSheetId="166">#REF!</definedName>
    <definedName name="REV" localSheetId="167">#REF!</definedName>
    <definedName name="REV" localSheetId="124">#REF!</definedName>
    <definedName name="REV" localSheetId="125">#REF!</definedName>
    <definedName name="REV" localSheetId="128">#REF!</definedName>
    <definedName name="REV" localSheetId="139">#REF!</definedName>
    <definedName name="REV" localSheetId="140">#REF!</definedName>
    <definedName name="REV" localSheetId="169">#REF!</definedName>
    <definedName name="REV" localSheetId="170">#REF!</definedName>
    <definedName name="REV" localSheetId="0">#REF!</definedName>
    <definedName name="REV" localSheetId="14">#REF!</definedName>
    <definedName name="REV">#REF!</definedName>
    <definedName name="Rev_growth" localSheetId="196">#REF!</definedName>
    <definedName name="Rev_growth" localSheetId="35">#REF!</definedName>
    <definedName name="Rev_growth" localSheetId="39">#REF!</definedName>
    <definedName name="Rev_growth" localSheetId="17">#REF!</definedName>
    <definedName name="Rev_growth" localSheetId="92">#REF!</definedName>
    <definedName name="Rev_growth" localSheetId="103">#REF!</definedName>
    <definedName name="Rev_growth" localSheetId="104">#REF!</definedName>
    <definedName name="Rev_growth" localSheetId="161">#REF!</definedName>
    <definedName name="Rev_growth" localSheetId="162">#REF!</definedName>
    <definedName name="Rev_growth" localSheetId="163">#REF!</definedName>
    <definedName name="Rev_growth" localSheetId="164">#REF!</definedName>
    <definedName name="Rev_growth" localSheetId="165">#REF!</definedName>
    <definedName name="Rev_growth" localSheetId="166">#REF!</definedName>
    <definedName name="Rev_growth" localSheetId="124">#REF!</definedName>
    <definedName name="Rev_growth" localSheetId="125">#REF!</definedName>
    <definedName name="Rev_growth" localSheetId="139">#REF!</definedName>
    <definedName name="Rev_growth" localSheetId="140">#REF!</definedName>
    <definedName name="Rev_growth" localSheetId="169">#REF!</definedName>
    <definedName name="Rev_growth" localSheetId="170">#REF!</definedName>
    <definedName name="Rev_growth" localSheetId="14">#REF!</definedName>
    <definedName name="Rev_growth">#REF!</definedName>
    <definedName name="REVENUE" localSheetId="196">#REF!</definedName>
    <definedName name="REVENUE" localSheetId="35">#REF!</definedName>
    <definedName name="REVENUE" localSheetId="39">#REF!</definedName>
    <definedName name="REVENUE" localSheetId="17">#REF!</definedName>
    <definedName name="REVENUE" localSheetId="103">#REF!</definedName>
    <definedName name="REVENUE" localSheetId="104">#REF!</definedName>
    <definedName name="REVENUE" localSheetId="161">#REF!</definedName>
    <definedName name="REVENUE" localSheetId="162">#REF!</definedName>
    <definedName name="REVENUE" localSheetId="163">#REF!</definedName>
    <definedName name="REVENUE" localSheetId="164">#REF!</definedName>
    <definedName name="REVENUE" localSheetId="165">#REF!</definedName>
    <definedName name="REVENUE" localSheetId="166">#REF!</definedName>
    <definedName name="REVENUE" localSheetId="124">#REF!</definedName>
    <definedName name="REVENUE" localSheetId="125">#REF!</definedName>
    <definedName name="REVENUE" localSheetId="139">#REF!</definedName>
    <definedName name="REVENUE" localSheetId="140">#REF!</definedName>
    <definedName name="REVENUE" localSheetId="169">#REF!</definedName>
    <definedName name="REVENUE" localSheetId="170">#REF!</definedName>
    <definedName name="REVENUE">#REF!</definedName>
    <definedName name="revenues" localSheetId="35">#REF!</definedName>
    <definedName name="revenues" localSheetId="39">#REF!</definedName>
    <definedName name="revenues" localSheetId="17">#REF!</definedName>
    <definedName name="revenues" localSheetId="162">#REF!</definedName>
    <definedName name="revenues" localSheetId="163">#REF!</definedName>
    <definedName name="revenues" localSheetId="164">#REF!</definedName>
    <definedName name="revenues" localSheetId="165">#REF!</definedName>
    <definedName name="revenues" localSheetId="166">#REF!</definedName>
    <definedName name="revenues" localSheetId="169">#REF!</definedName>
    <definedName name="revenues" localSheetId="170">#REF!</definedName>
    <definedName name="revenues">#REF!</definedName>
    <definedName name="revenues_nontax" localSheetId="35">#REF!</definedName>
    <definedName name="revenues_nontax" localSheetId="39">#REF!</definedName>
    <definedName name="revenues_nontax" localSheetId="17">#REF!</definedName>
    <definedName name="revenues_nontax" localSheetId="162">#REF!</definedName>
    <definedName name="revenues_nontax" localSheetId="163">#REF!</definedName>
    <definedName name="revenues_nontax" localSheetId="164">#REF!</definedName>
    <definedName name="revenues_nontax" localSheetId="165">#REF!</definedName>
    <definedName name="revenues_nontax" localSheetId="166">#REF!</definedName>
    <definedName name="revenues_nontax" localSheetId="169">#REF!</definedName>
    <definedName name="revenues_nontax" localSheetId="170">#REF!</definedName>
    <definedName name="revenues_nontax">#REF!</definedName>
    <definedName name="revenues_tax" localSheetId="35">#REF!</definedName>
    <definedName name="revenues_tax" localSheetId="39">#REF!</definedName>
    <definedName name="revenues_tax" localSheetId="17">#REF!</definedName>
    <definedName name="revenues_tax" localSheetId="162">#REF!</definedName>
    <definedName name="revenues_tax" localSheetId="163">#REF!</definedName>
    <definedName name="revenues_tax" localSheetId="164">#REF!</definedName>
    <definedName name="revenues_tax" localSheetId="165">#REF!</definedName>
    <definedName name="revenues_tax" localSheetId="166">#REF!</definedName>
    <definedName name="revenues_tax" localSheetId="169">#REF!</definedName>
    <definedName name="revenues_tax" localSheetId="170">#REF!</definedName>
    <definedName name="revenues_tax">#REF!</definedName>
    <definedName name="Revised">[153]BOOST!$L:$L</definedName>
    <definedName name="revtab" localSheetId="196">#REF!</definedName>
    <definedName name="revtab" localSheetId="35">#REF!</definedName>
    <definedName name="revtab" localSheetId="39">#REF!</definedName>
    <definedName name="revtab" localSheetId="17">#REF!</definedName>
    <definedName name="revtab" localSheetId="54">#REF!</definedName>
    <definedName name="revtab" localSheetId="55">#REF!</definedName>
    <definedName name="revtab" localSheetId="92">#REF!</definedName>
    <definedName name="revtab" localSheetId="103">#REF!</definedName>
    <definedName name="revtab" localSheetId="104">#REF!</definedName>
    <definedName name="revtab" localSheetId="161">#REF!</definedName>
    <definedName name="revtab" localSheetId="162">#REF!</definedName>
    <definedName name="revtab" localSheetId="163">#REF!</definedName>
    <definedName name="revtab" localSheetId="164">#REF!</definedName>
    <definedName name="revtab" localSheetId="165">#REF!</definedName>
    <definedName name="revtab" localSheetId="166">#REF!</definedName>
    <definedName name="revtab" localSheetId="167">#REF!</definedName>
    <definedName name="revtab" localSheetId="124">#REF!</definedName>
    <definedName name="revtab" localSheetId="125">#REF!</definedName>
    <definedName name="revtab" localSheetId="128">#REF!</definedName>
    <definedName name="revtab" localSheetId="139">#REF!</definedName>
    <definedName name="revtab" localSheetId="140">#REF!</definedName>
    <definedName name="revtab" localSheetId="169">#REF!</definedName>
    <definedName name="revtab" localSheetId="170">#REF!</definedName>
    <definedName name="revtab" localSheetId="0">#REF!</definedName>
    <definedName name="revtab" localSheetId="1">#REF!</definedName>
    <definedName name="revtab" localSheetId="2">#REF!</definedName>
    <definedName name="revtab" localSheetId="4">#REF!</definedName>
    <definedName name="revtab" localSheetId="9">#REF!</definedName>
    <definedName name="revtab" localSheetId="10">#REF!</definedName>
    <definedName name="revtab" localSheetId="11">#REF!</definedName>
    <definedName name="revtab" localSheetId="14">#REF!</definedName>
    <definedName name="revtab">#REF!</definedName>
    <definedName name="revtab1" localSheetId="196">#REF!</definedName>
    <definedName name="revtab1" localSheetId="35">#REF!</definedName>
    <definedName name="revtab1" localSheetId="39">#REF!</definedName>
    <definedName name="revtab1" localSheetId="17">#REF!</definedName>
    <definedName name="revtab1" localSheetId="54">#REF!</definedName>
    <definedName name="revtab1" localSheetId="55">#REF!</definedName>
    <definedName name="revtab1" localSheetId="92">#REF!</definedName>
    <definedName name="revtab1" localSheetId="103">#REF!</definedName>
    <definedName name="revtab1" localSheetId="104">#REF!</definedName>
    <definedName name="revtab1" localSheetId="161">#REF!</definedName>
    <definedName name="revtab1" localSheetId="162">#REF!</definedName>
    <definedName name="revtab1" localSheetId="163">#REF!</definedName>
    <definedName name="revtab1" localSheetId="164">#REF!</definedName>
    <definedName name="revtab1" localSheetId="165">#REF!</definedName>
    <definedName name="revtab1" localSheetId="166">#REF!</definedName>
    <definedName name="revtab1" localSheetId="124">#REF!</definedName>
    <definedName name="revtab1" localSheetId="125">#REF!</definedName>
    <definedName name="revtab1" localSheetId="139">#REF!</definedName>
    <definedName name="revtab1" localSheetId="140">#REF!</definedName>
    <definedName name="revtab1" localSheetId="169">#REF!</definedName>
    <definedName name="revtab1" localSheetId="170">#REF!</definedName>
    <definedName name="revtab1" localSheetId="14">#REF!</definedName>
    <definedName name="revtab1">#REF!</definedName>
    <definedName name="rfgeh" localSheetId="196">#REF!</definedName>
    <definedName name="rfgeh" localSheetId="35">#REF!</definedName>
    <definedName name="rfgeh" localSheetId="39">#REF!</definedName>
    <definedName name="rfgeh" localSheetId="17">#REF!</definedName>
    <definedName name="rfgeh" localSheetId="54">#REF!</definedName>
    <definedName name="rfgeh" localSheetId="55">#REF!</definedName>
    <definedName name="rfgeh" localSheetId="92">#REF!</definedName>
    <definedName name="rfgeh" localSheetId="103">#REF!</definedName>
    <definedName name="rfgeh" localSheetId="104">#REF!</definedName>
    <definedName name="rfgeh" localSheetId="161">#REF!</definedName>
    <definedName name="rfgeh" localSheetId="162">#REF!</definedName>
    <definedName name="rfgeh" localSheetId="163">#REF!</definedName>
    <definedName name="rfgeh" localSheetId="164">#REF!</definedName>
    <definedName name="rfgeh" localSheetId="165">#REF!</definedName>
    <definedName name="rfgeh" localSheetId="166">#REF!</definedName>
    <definedName name="rfgeh" localSheetId="124">#REF!</definedName>
    <definedName name="rfgeh" localSheetId="125">#REF!</definedName>
    <definedName name="rfgeh" localSheetId="139">#REF!</definedName>
    <definedName name="rfgeh" localSheetId="140">#REF!</definedName>
    <definedName name="rfgeh" localSheetId="169">#REF!</definedName>
    <definedName name="rfgeh" localSheetId="170">#REF!</definedName>
    <definedName name="rfgeh" localSheetId="14">#REF!</definedName>
    <definedName name="rfgeh">#REF!</definedName>
    <definedName name="rft" localSheetId="196" hidden="1">{"Riqfin97",#N/A,FALSE,"Tran";"Riqfinpro",#N/A,FALSE,"Tran"}</definedName>
    <definedName name="rft" localSheetId="35" hidden="1">{"Riqfin97",#N/A,FALSE,"Tran";"Riqfinpro",#N/A,FALSE,"Tran"}</definedName>
    <definedName name="rft" localSheetId="36" hidden="1">{"Riqfin97",#N/A,FALSE,"Tran";"Riqfinpro",#N/A,FALSE,"Tran"}</definedName>
    <definedName name="rft" localSheetId="39" hidden="1">{"Riqfin97",#N/A,FALSE,"Tran";"Riqfinpro",#N/A,FALSE,"Tran"}</definedName>
    <definedName name="rft" localSheetId="15" hidden="1">{"Riqfin97",#N/A,FALSE,"Tran";"Riqfinpro",#N/A,FALSE,"Tran"}</definedName>
    <definedName name="rft" localSheetId="16" hidden="1">{"Riqfin97",#N/A,FALSE,"Tran";"Riqfinpro",#N/A,FALSE,"Tran"}</definedName>
    <definedName name="rft" localSheetId="17" hidden="1">{"Riqfin97",#N/A,FALSE,"Tran";"Riqfinpro",#N/A,FALSE,"Tran"}</definedName>
    <definedName name="rft" localSheetId="68" hidden="1">{"Riqfin97",#N/A,FALSE,"Tran";"Riqfinpro",#N/A,FALSE,"Tran"}</definedName>
    <definedName name="rft" localSheetId="27" hidden="1">{"Riqfin97",#N/A,FALSE,"Tran";"Riqfinpro",#N/A,FALSE,"Tran"}</definedName>
    <definedName name="rft" localSheetId="54" hidden="1">{"Riqfin97",#N/A,FALSE,"Tran";"Riqfinpro",#N/A,FALSE,"Tran"}</definedName>
    <definedName name="rft" localSheetId="55" hidden="1">{"Riqfin97",#N/A,FALSE,"Tran";"Riqfinpro",#N/A,FALSE,"Tran"}</definedName>
    <definedName name="rft" localSheetId="92" hidden="1">{"Riqfin97",#N/A,FALSE,"Tran";"Riqfinpro",#N/A,FALSE,"Tran"}</definedName>
    <definedName name="rft" localSheetId="122" hidden="1">{"Riqfin97",#N/A,FALSE,"Tran";"Riqfinpro",#N/A,FALSE,"Tran"}</definedName>
    <definedName name="rft" localSheetId="123" hidden="1">{"Riqfin97",#N/A,FALSE,"Tran";"Riqfinpro",#N/A,FALSE,"Tran"}</definedName>
    <definedName name="rft" localSheetId="130" hidden="1">{"Riqfin97",#N/A,FALSE,"Tran";"Riqfinpro",#N/A,FALSE,"Tran"}</definedName>
    <definedName name="rft" localSheetId="103" hidden="1">{"Riqfin97",#N/A,FALSE,"Tran";"Riqfinpro",#N/A,FALSE,"Tran"}</definedName>
    <definedName name="rft" localSheetId="104" hidden="1">{"Riqfin97",#N/A,FALSE,"Tran";"Riqfinpro",#N/A,FALSE,"Tran"}</definedName>
    <definedName name="rft" localSheetId="137" hidden="1">{"Riqfin97",#N/A,FALSE,"Tran";"Riqfinpro",#N/A,FALSE,"Tran"}</definedName>
    <definedName name="rft" localSheetId="138" hidden="1">{"Riqfin97",#N/A,FALSE,"Tran";"Riqfinpro",#N/A,FALSE,"Tran"}</definedName>
    <definedName name="rft" localSheetId="161" hidden="1">{"Riqfin97",#N/A,FALSE,"Tran";"Riqfinpro",#N/A,FALSE,"Tran"}</definedName>
    <definedName name="rft" localSheetId="162" hidden="1">{"Riqfin97",#N/A,FALSE,"Tran";"Riqfinpro",#N/A,FALSE,"Tran"}</definedName>
    <definedName name="rft" localSheetId="163" hidden="1">{"Riqfin97",#N/A,FALSE,"Tran";"Riqfinpro",#N/A,FALSE,"Tran"}</definedName>
    <definedName name="rft" localSheetId="164" hidden="1">{"Riqfin97",#N/A,FALSE,"Tran";"Riqfinpro",#N/A,FALSE,"Tran"}</definedName>
    <definedName name="rft" localSheetId="165" hidden="1">{"Riqfin97",#N/A,FALSE,"Tran";"Riqfinpro",#N/A,FALSE,"Tran"}</definedName>
    <definedName name="rft" localSheetId="166" hidden="1">{"Riqfin97",#N/A,FALSE,"Tran";"Riqfinpro",#N/A,FALSE,"Tran"}</definedName>
    <definedName name="rft" localSheetId="167" hidden="1">{"Riqfin97",#N/A,FALSE,"Tran";"Riqfinpro",#N/A,FALSE,"Tran"}</definedName>
    <definedName name="rft" localSheetId="124" hidden="1">{"Riqfin97",#N/A,FALSE,"Tran";"Riqfinpro",#N/A,FALSE,"Tran"}</definedName>
    <definedName name="rft" localSheetId="125" hidden="1">{"Riqfin97",#N/A,FALSE,"Tran";"Riqfinpro",#N/A,FALSE,"Tran"}</definedName>
    <definedName name="rft" localSheetId="128" hidden="1">{"Riqfin97",#N/A,FALSE,"Tran";"Riqfinpro",#N/A,FALSE,"Tran"}</definedName>
    <definedName name="rft" localSheetId="139" hidden="1">{"Riqfin97",#N/A,FALSE,"Tran";"Riqfinpro",#N/A,FALSE,"Tran"}</definedName>
    <definedName name="rft" localSheetId="140" hidden="1">{"Riqfin97",#N/A,FALSE,"Tran";"Riqfinpro",#N/A,FALSE,"Tran"}</definedName>
    <definedName name="rft" localSheetId="169" hidden="1">{"Riqfin97",#N/A,FALSE,"Tran";"Riqfinpro",#N/A,FALSE,"Tran"}</definedName>
    <definedName name="rft" localSheetId="170" hidden="1">{"Riqfin97",#N/A,FALSE,"Tran";"Riqfinpro",#N/A,FALSE,"Tran"}</definedName>
    <definedName name="rft" localSheetId="0" hidden="1">{"Riqfin97",#N/A,FALSE,"Tran";"Riqfinpro",#N/A,FALSE,"Tran"}</definedName>
    <definedName name="rft" localSheetId="1" hidden="1">{"Riqfin97",#N/A,FALSE,"Tran";"Riqfinpro",#N/A,FALSE,"Tran"}</definedName>
    <definedName name="rft" localSheetId="2" hidden="1">{"Riqfin97",#N/A,FALSE,"Tran";"Riqfinpro",#N/A,FALSE,"Tran"}</definedName>
    <definedName name="rft" localSheetId="3" hidden="1">{"Riqfin97",#N/A,FALSE,"Tran";"Riqfinpro",#N/A,FALSE,"Tran"}</definedName>
    <definedName name="rft" localSheetId="4" hidden="1">{"Riqfin97",#N/A,FALSE,"Tran";"Riqfinpro",#N/A,FALSE,"Tran"}</definedName>
    <definedName name="rft" localSheetId="7" hidden="1">{"Riqfin97",#N/A,FALSE,"Tran";"Riqfinpro",#N/A,FALSE,"Tran"}</definedName>
    <definedName name="rft" localSheetId="8" hidden="1">{"Riqfin97",#N/A,FALSE,"Tran";"Riqfinpro",#N/A,FALSE,"Tran"}</definedName>
    <definedName name="rft" localSheetId="9" hidden="1">{"Riqfin97",#N/A,FALSE,"Tran";"Riqfinpro",#N/A,FALSE,"Tran"}</definedName>
    <definedName name="rft" localSheetId="10" hidden="1">{"Riqfin97",#N/A,FALSE,"Tran";"Riqfinpro",#N/A,FALSE,"Tran"}</definedName>
    <definedName name="rft" localSheetId="11" hidden="1">{"Riqfin97",#N/A,FALSE,"Tran";"Riqfinpro",#N/A,FALSE,"Tran"}</definedName>
    <definedName name="rft" localSheetId="14" hidden="1">{"Riqfin97",#N/A,FALSE,"Tran";"Riqfinpro",#N/A,FALSE,"Tran"}</definedName>
    <definedName name="rft" hidden="1">{"Riqfin97",#N/A,FALSE,"Tran";"Riqfinpro",#N/A,FALSE,"Tran"}</definedName>
    <definedName name="rfv" localSheetId="196" hidden="1">{"Tab1",#N/A,FALSE,"P";"Tab2",#N/A,FALSE,"P"}</definedName>
    <definedName name="rfv" localSheetId="35" hidden="1">{"Tab1",#N/A,FALSE,"P";"Tab2",#N/A,FALSE,"P"}</definedName>
    <definedName name="rfv" localSheetId="36" hidden="1">{"Tab1",#N/A,FALSE,"P";"Tab2",#N/A,FALSE,"P"}</definedName>
    <definedName name="rfv" localSheetId="39" hidden="1">{"Tab1",#N/A,FALSE,"P";"Tab2",#N/A,FALSE,"P"}</definedName>
    <definedName name="rfv" localSheetId="15" hidden="1">{"Tab1",#N/A,FALSE,"P";"Tab2",#N/A,FALSE,"P"}</definedName>
    <definedName name="rfv" localSheetId="16" hidden="1">{"Tab1",#N/A,FALSE,"P";"Tab2",#N/A,FALSE,"P"}</definedName>
    <definedName name="rfv" localSheetId="17" hidden="1">{"Tab1",#N/A,FALSE,"P";"Tab2",#N/A,FALSE,"P"}</definedName>
    <definedName name="rfv" localSheetId="68" hidden="1">{"Tab1",#N/A,FALSE,"P";"Tab2",#N/A,FALSE,"P"}</definedName>
    <definedName name="rfv" localSheetId="27" hidden="1">{"Tab1",#N/A,FALSE,"P";"Tab2",#N/A,FALSE,"P"}</definedName>
    <definedName name="rfv" localSheetId="54" hidden="1">{"Tab1",#N/A,FALSE,"P";"Tab2",#N/A,FALSE,"P"}</definedName>
    <definedName name="rfv" localSheetId="55" hidden="1">{"Tab1",#N/A,FALSE,"P";"Tab2",#N/A,FALSE,"P"}</definedName>
    <definedName name="rfv" localSheetId="92" hidden="1">{"Tab1",#N/A,FALSE,"P";"Tab2",#N/A,FALSE,"P"}</definedName>
    <definedName name="rfv" localSheetId="122" hidden="1">{"Tab1",#N/A,FALSE,"P";"Tab2",#N/A,FALSE,"P"}</definedName>
    <definedName name="rfv" localSheetId="123" hidden="1">{"Tab1",#N/A,FALSE,"P";"Tab2",#N/A,FALSE,"P"}</definedName>
    <definedName name="rfv" localSheetId="130" hidden="1">{"Tab1",#N/A,FALSE,"P";"Tab2",#N/A,FALSE,"P"}</definedName>
    <definedName name="rfv" localSheetId="103" hidden="1">{"Tab1",#N/A,FALSE,"P";"Tab2",#N/A,FALSE,"P"}</definedName>
    <definedName name="rfv" localSheetId="104" hidden="1">{"Tab1",#N/A,FALSE,"P";"Tab2",#N/A,FALSE,"P"}</definedName>
    <definedName name="rfv" localSheetId="137" hidden="1">{"Tab1",#N/A,FALSE,"P";"Tab2",#N/A,FALSE,"P"}</definedName>
    <definedName name="rfv" localSheetId="138" hidden="1">{"Tab1",#N/A,FALSE,"P";"Tab2",#N/A,FALSE,"P"}</definedName>
    <definedName name="rfv" localSheetId="161" hidden="1">{"Tab1",#N/A,FALSE,"P";"Tab2",#N/A,FALSE,"P"}</definedName>
    <definedName name="rfv" localSheetId="162" hidden="1">{"Tab1",#N/A,FALSE,"P";"Tab2",#N/A,FALSE,"P"}</definedName>
    <definedName name="rfv" localSheetId="163" hidden="1">{"Tab1",#N/A,FALSE,"P";"Tab2",#N/A,FALSE,"P"}</definedName>
    <definedName name="rfv" localSheetId="164" hidden="1">{"Tab1",#N/A,FALSE,"P";"Tab2",#N/A,FALSE,"P"}</definedName>
    <definedName name="rfv" localSheetId="165" hidden="1">{"Tab1",#N/A,FALSE,"P";"Tab2",#N/A,FALSE,"P"}</definedName>
    <definedName name="rfv" localSheetId="166" hidden="1">{"Tab1",#N/A,FALSE,"P";"Tab2",#N/A,FALSE,"P"}</definedName>
    <definedName name="rfv" localSheetId="167" hidden="1">{"Tab1",#N/A,FALSE,"P";"Tab2",#N/A,FALSE,"P"}</definedName>
    <definedName name="rfv" localSheetId="124" hidden="1">{"Tab1",#N/A,FALSE,"P";"Tab2",#N/A,FALSE,"P"}</definedName>
    <definedName name="rfv" localSheetId="125" hidden="1">{"Tab1",#N/A,FALSE,"P";"Tab2",#N/A,FALSE,"P"}</definedName>
    <definedName name="rfv" localSheetId="128" hidden="1">{"Tab1",#N/A,FALSE,"P";"Tab2",#N/A,FALSE,"P"}</definedName>
    <definedName name="rfv" localSheetId="139" hidden="1">{"Tab1",#N/A,FALSE,"P";"Tab2",#N/A,FALSE,"P"}</definedName>
    <definedName name="rfv" localSheetId="140" hidden="1">{"Tab1",#N/A,FALSE,"P";"Tab2",#N/A,FALSE,"P"}</definedName>
    <definedName name="rfv" localSheetId="169" hidden="1">{"Tab1",#N/A,FALSE,"P";"Tab2",#N/A,FALSE,"P"}</definedName>
    <definedName name="rfv" localSheetId="170" hidden="1">{"Tab1",#N/A,FALSE,"P";"Tab2",#N/A,FALSE,"P"}</definedName>
    <definedName name="rfv" localSheetId="0" hidden="1">{"Tab1",#N/A,FALSE,"P";"Tab2",#N/A,FALSE,"P"}</definedName>
    <definedName name="rfv" localSheetId="1" hidden="1">{"Tab1",#N/A,FALSE,"P";"Tab2",#N/A,FALSE,"P"}</definedName>
    <definedName name="rfv" localSheetId="2" hidden="1">{"Tab1",#N/A,FALSE,"P";"Tab2",#N/A,FALSE,"P"}</definedName>
    <definedName name="rfv" localSheetId="3" hidden="1">{"Tab1",#N/A,FALSE,"P";"Tab2",#N/A,FALSE,"P"}</definedName>
    <definedName name="rfv" localSheetId="4" hidden="1">{"Tab1",#N/A,FALSE,"P";"Tab2",#N/A,FALSE,"P"}</definedName>
    <definedName name="rfv" localSheetId="7" hidden="1">{"Tab1",#N/A,FALSE,"P";"Tab2",#N/A,FALSE,"P"}</definedName>
    <definedName name="rfv" localSheetId="8" hidden="1">{"Tab1",#N/A,FALSE,"P";"Tab2",#N/A,FALSE,"P"}</definedName>
    <definedName name="rfv" localSheetId="9" hidden="1">{"Tab1",#N/A,FALSE,"P";"Tab2",#N/A,FALSE,"P"}</definedName>
    <definedName name="rfv" localSheetId="10" hidden="1">{"Tab1",#N/A,FALSE,"P";"Tab2",#N/A,FALSE,"P"}</definedName>
    <definedName name="rfv" localSheetId="11" hidden="1">{"Tab1",#N/A,FALSE,"P";"Tab2",#N/A,FALSE,"P"}</definedName>
    <definedName name="rfv" localSheetId="14" hidden="1">{"Tab1",#N/A,FALSE,"P";"Tab2",#N/A,FALSE,"P"}</definedName>
    <definedName name="rfv" hidden="1">{"Tab1",#N/A,FALSE,"P";"Tab2",#N/A,FALSE,"P"}</definedName>
    <definedName name="RGCountry1">'[157]Output - Submit'!$C$5</definedName>
    <definedName name="RGDP" localSheetId="196">#REF!</definedName>
    <definedName name="RGDP" localSheetId="35">#REF!</definedName>
    <definedName name="RGDP" localSheetId="39">#REF!</definedName>
    <definedName name="RGDP" localSheetId="17">#REF!</definedName>
    <definedName name="RGDP" localSheetId="54">#REF!</definedName>
    <definedName name="RGDP" localSheetId="55">#REF!</definedName>
    <definedName name="RGDP" localSheetId="92">#REF!</definedName>
    <definedName name="RGDP" localSheetId="103">#REF!</definedName>
    <definedName name="RGDP" localSheetId="104">#REF!</definedName>
    <definedName name="RGDP" localSheetId="161">#REF!</definedName>
    <definedName name="RGDP" localSheetId="162">#REF!</definedName>
    <definedName name="RGDP" localSheetId="163">#REF!</definedName>
    <definedName name="RGDP" localSheetId="164">#REF!</definedName>
    <definedName name="RGDP" localSheetId="165">#REF!</definedName>
    <definedName name="RGDP" localSheetId="166">#REF!</definedName>
    <definedName name="RGDP" localSheetId="167">#REF!</definedName>
    <definedName name="RGDP" localSheetId="124">#REF!</definedName>
    <definedName name="RGDP" localSheetId="125">#REF!</definedName>
    <definedName name="RGDP" localSheetId="128">#REF!</definedName>
    <definedName name="RGDP" localSheetId="139">#REF!</definedName>
    <definedName name="RGDP" localSheetId="140">#REF!</definedName>
    <definedName name="RGDP" localSheetId="169">#REF!</definedName>
    <definedName name="RGDP" localSheetId="170">#REF!</definedName>
    <definedName name="RGDP" localSheetId="0">#REF!</definedName>
    <definedName name="RGDP" localSheetId="1">#REF!</definedName>
    <definedName name="RGDP" localSheetId="2">#REF!</definedName>
    <definedName name="RGDP" localSheetId="4">#REF!</definedName>
    <definedName name="RGDP" localSheetId="9">#REF!</definedName>
    <definedName name="RGDP" localSheetId="10">#REF!</definedName>
    <definedName name="RGDP" localSheetId="11">#REF!</definedName>
    <definedName name="RGDP" localSheetId="14">#REF!</definedName>
    <definedName name="RGDP">#REF!</definedName>
    <definedName name="RGDPA" localSheetId="196">#REF!</definedName>
    <definedName name="RGDPA" localSheetId="35">#REF!</definedName>
    <definedName name="RGDPA" localSheetId="39">#REF!</definedName>
    <definedName name="RGDPA" localSheetId="17">#REF!</definedName>
    <definedName name="RGDPA" localSheetId="92">#REF!</definedName>
    <definedName name="RGDPA" localSheetId="103">#REF!</definedName>
    <definedName name="RGDPA" localSheetId="104">#REF!</definedName>
    <definedName name="RGDPA" localSheetId="161">#REF!</definedName>
    <definedName name="RGDPA" localSheetId="162">#REF!</definedName>
    <definedName name="RGDPA" localSheetId="163">#REF!</definedName>
    <definedName name="RGDPA" localSheetId="164">#REF!</definedName>
    <definedName name="RGDPA" localSheetId="165">#REF!</definedName>
    <definedName name="RGDPA" localSheetId="166">#REF!</definedName>
    <definedName name="RGDPA" localSheetId="124">#REF!</definedName>
    <definedName name="RGDPA" localSheetId="125">#REF!</definedName>
    <definedName name="RGDPA" localSheetId="139">#REF!</definedName>
    <definedName name="RGDPA" localSheetId="140">#REF!</definedName>
    <definedName name="RGDPA" localSheetId="169">#REF!</definedName>
    <definedName name="RGDPA" localSheetId="170">#REF!</definedName>
    <definedName name="RGDPA" localSheetId="14">#REF!</definedName>
    <definedName name="RGDPA">#REF!</definedName>
    <definedName name="RgFdPartCsource" localSheetId="196">#REF!</definedName>
    <definedName name="RgFdPartCsource" localSheetId="35">#REF!</definedName>
    <definedName name="RgFdPartCsource" localSheetId="39">#REF!</definedName>
    <definedName name="RgFdPartCsource" localSheetId="17">#REF!</definedName>
    <definedName name="RgFdPartCsource" localSheetId="92">#REF!</definedName>
    <definedName name="RgFdPartCsource" localSheetId="103">#REF!</definedName>
    <definedName name="RgFdPartCsource" localSheetId="104">#REF!</definedName>
    <definedName name="RgFdPartCsource" localSheetId="161">#REF!</definedName>
    <definedName name="RgFdPartCsource" localSheetId="162">#REF!</definedName>
    <definedName name="RgFdPartCsource" localSheetId="163">#REF!</definedName>
    <definedName name="RgFdPartCsource" localSheetId="164">#REF!</definedName>
    <definedName name="RgFdPartCsource" localSheetId="165">#REF!</definedName>
    <definedName name="RgFdPartCsource" localSheetId="166">#REF!</definedName>
    <definedName name="RgFdPartCsource" localSheetId="124">#REF!</definedName>
    <definedName name="RgFdPartCsource" localSheetId="125">#REF!</definedName>
    <definedName name="RgFdPartCsource" localSheetId="139">#REF!</definedName>
    <definedName name="RgFdPartCsource" localSheetId="140">#REF!</definedName>
    <definedName name="RgFdPartCsource" localSheetId="169">#REF!</definedName>
    <definedName name="RgFdPartCsource" localSheetId="170">#REF!</definedName>
    <definedName name="RgFdPartCsource" localSheetId="14">#REF!</definedName>
    <definedName name="RgFdPartCsource">#REF!</definedName>
    <definedName name="RgFdPartEseries" localSheetId="35">#REF!</definedName>
    <definedName name="RgFdPartEseries" localSheetId="39">#REF!</definedName>
    <definedName name="RgFdPartEseries" localSheetId="17">#REF!</definedName>
    <definedName name="RgFdPartEseries" localSheetId="162">#REF!</definedName>
    <definedName name="RgFdPartEseries" localSheetId="163">#REF!</definedName>
    <definedName name="RgFdPartEseries" localSheetId="164">#REF!</definedName>
    <definedName name="RgFdPartEseries" localSheetId="165">#REF!</definedName>
    <definedName name="RgFdPartEseries" localSheetId="166">#REF!</definedName>
    <definedName name="RgFdPartEseries" localSheetId="169">#REF!</definedName>
    <definedName name="RgFdPartEseries" localSheetId="170">#REF!</definedName>
    <definedName name="RgFdPartEseries">#REF!</definedName>
    <definedName name="RgFdPartEsource" localSheetId="35">#REF!</definedName>
    <definedName name="RgFdPartEsource" localSheetId="39">#REF!</definedName>
    <definedName name="RgFdPartEsource" localSheetId="17">#REF!</definedName>
    <definedName name="RgFdPartEsource" localSheetId="162">#REF!</definedName>
    <definedName name="RgFdPartEsource" localSheetId="163">#REF!</definedName>
    <definedName name="RgFdPartEsource" localSheetId="164">#REF!</definedName>
    <definedName name="RgFdPartEsource" localSheetId="165">#REF!</definedName>
    <definedName name="RgFdPartEsource" localSheetId="166">#REF!</definedName>
    <definedName name="RgFdPartEsource" localSheetId="169">#REF!</definedName>
    <definedName name="RgFdPartEsource" localSheetId="170">#REF!</definedName>
    <definedName name="RgFdPartEsource">#REF!</definedName>
    <definedName name="RgFdReptCSeries" localSheetId="35">#REF!</definedName>
    <definedName name="RgFdReptCSeries" localSheetId="39">#REF!</definedName>
    <definedName name="RgFdReptCSeries" localSheetId="17">#REF!</definedName>
    <definedName name="RgFdReptCSeries" localSheetId="162">#REF!</definedName>
    <definedName name="RgFdReptCSeries" localSheetId="163">#REF!</definedName>
    <definedName name="RgFdReptCSeries" localSheetId="164">#REF!</definedName>
    <definedName name="RgFdReptCSeries" localSheetId="165">#REF!</definedName>
    <definedName name="RgFdReptCSeries" localSheetId="166">#REF!</definedName>
    <definedName name="RgFdReptCSeries" localSheetId="169">#REF!</definedName>
    <definedName name="RgFdReptCSeries" localSheetId="170">#REF!</definedName>
    <definedName name="RgFdReptCSeries">#REF!</definedName>
    <definedName name="RgFdReptCsource" localSheetId="35">#REF!</definedName>
    <definedName name="RgFdReptCsource" localSheetId="39">#REF!</definedName>
    <definedName name="RgFdReptCsource" localSheetId="17">#REF!</definedName>
    <definedName name="RgFdReptCsource" localSheetId="162">#REF!</definedName>
    <definedName name="RgFdReptCsource" localSheetId="163">#REF!</definedName>
    <definedName name="RgFdReptCsource" localSheetId="164">#REF!</definedName>
    <definedName name="RgFdReptCsource" localSheetId="165">#REF!</definedName>
    <definedName name="RgFdReptCsource" localSheetId="166">#REF!</definedName>
    <definedName name="RgFdReptCsource" localSheetId="169">#REF!</definedName>
    <definedName name="RgFdReptCsource" localSheetId="170">#REF!</definedName>
    <definedName name="RgFdReptCsource">#REF!</definedName>
    <definedName name="RgFdReptEseries" localSheetId="35">#REF!</definedName>
    <definedName name="RgFdReptEseries" localSheetId="39">#REF!</definedName>
    <definedName name="RgFdReptEseries" localSheetId="17">#REF!</definedName>
    <definedName name="RgFdReptEseries" localSheetId="162">#REF!</definedName>
    <definedName name="RgFdReptEseries" localSheetId="163">#REF!</definedName>
    <definedName name="RgFdReptEseries" localSheetId="164">#REF!</definedName>
    <definedName name="RgFdReptEseries" localSheetId="165">#REF!</definedName>
    <definedName name="RgFdReptEseries" localSheetId="166">#REF!</definedName>
    <definedName name="RgFdReptEseries" localSheetId="169">#REF!</definedName>
    <definedName name="RgFdReptEseries" localSheetId="170">#REF!</definedName>
    <definedName name="RgFdReptEseries">#REF!</definedName>
    <definedName name="RgFdReptEsource" localSheetId="35">#REF!</definedName>
    <definedName name="RgFdReptEsource" localSheetId="39">#REF!</definedName>
    <definedName name="RgFdReptEsource" localSheetId="17">#REF!</definedName>
    <definedName name="RgFdReptEsource" localSheetId="162">#REF!</definedName>
    <definedName name="RgFdReptEsource" localSheetId="163">#REF!</definedName>
    <definedName name="RgFdReptEsource" localSheetId="164">#REF!</definedName>
    <definedName name="RgFdReptEsource" localSheetId="165">#REF!</definedName>
    <definedName name="RgFdReptEsource" localSheetId="166">#REF!</definedName>
    <definedName name="RgFdReptEsource" localSheetId="169">#REF!</definedName>
    <definedName name="RgFdReptEsource" localSheetId="170">#REF!</definedName>
    <definedName name="RgFdReptEsource">#REF!</definedName>
    <definedName name="RgFdSAMethod" localSheetId="35">#REF!</definedName>
    <definedName name="RgFdSAMethod" localSheetId="39">#REF!</definedName>
    <definedName name="RgFdSAMethod" localSheetId="17">#REF!</definedName>
    <definedName name="RgFdSAMethod" localSheetId="162">#REF!</definedName>
    <definedName name="RgFdSAMethod" localSheetId="163">#REF!</definedName>
    <definedName name="RgFdSAMethod" localSheetId="164">#REF!</definedName>
    <definedName name="RgFdSAMethod" localSheetId="165">#REF!</definedName>
    <definedName name="RgFdSAMethod" localSheetId="166">#REF!</definedName>
    <definedName name="RgFdSAMethod" localSheetId="169">#REF!</definedName>
    <definedName name="RgFdSAMethod" localSheetId="170">#REF!</definedName>
    <definedName name="RgFdSAMethod">#REF!</definedName>
    <definedName name="RgFdTbBper" localSheetId="35">#REF!</definedName>
    <definedName name="RgFdTbBper" localSheetId="39">#REF!</definedName>
    <definedName name="RgFdTbBper" localSheetId="17">#REF!</definedName>
    <definedName name="RgFdTbBper" localSheetId="162">#REF!</definedName>
    <definedName name="RgFdTbBper" localSheetId="163">#REF!</definedName>
    <definedName name="RgFdTbBper" localSheetId="164">#REF!</definedName>
    <definedName name="RgFdTbBper" localSheetId="165">#REF!</definedName>
    <definedName name="RgFdTbBper" localSheetId="166">#REF!</definedName>
    <definedName name="RgFdTbBper" localSheetId="169">#REF!</definedName>
    <definedName name="RgFdTbBper" localSheetId="170">#REF!</definedName>
    <definedName name="RgFdTbBper">#REF!</definedName>
    <definedName name="RgFdTbCreate" localSheetId="35">#REF!</definedName>
    <definedName name="RgFdTbCreate" localSheetId="39">#REF!</definedName>
    <definedName name="RgFdTbCreate" localSheetId="17">#REF!</definedName>
    <definedName name="RgFdTbCreate" localSheetId="162">#REF!</definedName>
    <definedName name="RgFdTbCreate" localSheetId="163">#REF!</definedName>
    <definedName name="RgFdTbCreate" localSheetId="164">#REF!</definedName>
    <definedName name="RgFdTbCreate" localSheetId="165">#REF!</definedName>
    <definedName name="RgFdTbCreate" localSheetId="166">#REF!</definedName>
    <definedName name="RgFdTbCreate" localSheetId="169">#REF!</definedName>
    <definedName name="RgFdTbCreate" localSheetId="170">#REF!</definedName>
    <definedName name="RgFdTbCreate">#REF!</definedName>
    <definedName name="RgFdTbEper" localSheetId="35">#REF!</definedName>
    <definedName name="RgFdTbEper" localSheetId="39">#REF!</definedName>
    <definedName name="RgFdTbEper" localSheetId="17">#REF!</definedName>
    <definedName name="RgFdTbEper" localSheetId="162">#REF!</definedName>
    <definedName name="RgFdTbEper" localSheetId="163">#REF!</definedName>
    <definedName name="RgFdTbEper" localSheetId="164">#REF!</definedName>
    <definedName name="RgFdTbEper" localSheetId="165">#REF!</definedName>
    <definedName name="RgFdTbEper" localSheetId="166">#REF!</definedName>
    <definedName name="RgFdTbEper" localSheetId="169">#REF!</definedName>
    <definedName name="RgFdTbEper" localSheetId="170">#REF!</definedName>
    <definedName name="RgFdTbEper">#REF!</definedName>
    <definedName name="RGFdTbFoot" localSheetId="35">#REF!</definedName>
    <definedName name="RGFdTbFoot" localSheetId="39">#REF!</definedName>
    <definedName name="RGFdTbFoot" localSheetId="17">#REF!</definedName>
    <definedName name="RGFdTbFoot" localSheetId="162">#REF!</definedName>
    <definedName name="RGFdTbFoot" localSheetId="163">#REF!</definedName>
    <definedName name="RGFdTbFoot" localSheetId="164">#REF!</definedName>
    <definedName name="RGFdTbFoot" localSheetId="165">#REF!</definedName>
    <definedName name="RGFdTbFoot" localSheetId="166">#REF!</definedName>
    <definedName name="RGFdTbFoot" localSheetId="169">#REF!</definedName>
    <definedName name="RGFdTbFoot" localSheetId="170">#REF!</definedName>
    <definedName name="RGFdTbFoot">#REF!</definedName>
    <definedName name="RgFdTbFreq" localSheetId="35">#REF!</definedName>
    <definedName name="RgFdTbFreq" localSheetId="39">#REF!</definedName>
    <definedName name="RgFdTbFreq" localSheetId="17">#REF!</definedName>
    <definedName name="RgFdTbFreq" localSheetId="162">#REF!</definedName>
    <definedName name="RgFdTbFreq" localSheetId="163">#REF!</definedName>
    <definedName name="RgFdTbFreq" localSheetId="164">#REF!</definedName>
    <definedName name="RgFdTbFreq" localSheetId="165">#REF!</definedName>
    <definedName name="RgFdTbFreq" localSheetId="166">#REF!</definedName>
    <definedName name="RgFdTbFreq" localSheetId="169">#REF!</definedName>
    <definedName name="RgFdTbFreq" localSheetId="170">#REF!</definedName>
    <definedName name="RgFdTbFreq">#REF!</definedName>
    <definedName name="RgFdTbFreqVal" localSheetId="35">#REF!</definedName>
    <definedName name="RgFdTbFreqVal" localSheetId="39">#REF!</definedName>
    <definedName name="RgFdTbFreqVal" localSheetId="17">#REF!</definedName>
    <definedName name="RgFdTbFreqVal" localSheetId="162">#REF!</definedName>
    <definedName name="RgFdTbFreqVal" localSheetId="163">#REF!</definedName>
    <definedName name="RgFdTbFreqVal" localSheetId="164">#REF!</definedName>
    <definedName name="RgFdTbFreqVal" localSheetId="165">#REF!</definedName>
    <definedName name="RgFdTbFreqVal" localSheetId="166">#REF!</definedName>
    <definedName name="RgFdTbFreqVal" localSheetId="169">#REF!</definedName>
    <definedName name="RgFdTbFreqVal" localSheetId="170">#REF!</definedName>
    <definedName name="RgFdTbFreqVal">#REF!</definedName>
    <definedName name="RgFdTbSendto" localSheetId="35">#REF!</definedName>
    <definedName name="RgFdTbSendto" localSheetId="39">#REF!</definedName>
    <definedName name="RgFdTbSendto" localSheetId="17">#REF!</definedName>
    <definedName name="RgFdTbSendto" localSheetId="162">#REF!</definedName>
    <definedName name="RgFdTbSendto" localSheetId="163">#REF!</definedName>
    <definedName name="RgFdTbSendto" localSheetId="164">#REF!</definedName>
    <definedName name="RgFdTbSendto" localSheetId="165">#REF!</definedName>
    <definedName name="RgFdTbSendto" localSheetId="166">#REF!</definedName>
    <definedName name="RgFdTbSendto" localSheetId="169">#REF!</definedName>
    <definedName name="RgFdTbSendto" localSheetId="170">#REF!</definedName>
    <definedName name="RgFdTbSendto">#REF!</definedName>
    <definedName name="RgFdWgtMethod" localSheetId="35">#REF!</definedName>
    <definedName name="RgFdWgtMethod" localSheetId="39">#REF!</definedName>
    <definedName name="RgFdWgtMethod" localSheetId="17">#REF!</definedName>
    <definedName name="RgFdWgtMethod" localSheetId="162">#REF!</definedName>
    <definedName name="RgFdWgtMethod" localSheetId="163">#REF!</definedName>
    <definedName name="RgFdWgtMethod" localSheetId="164">#REF!</definedName>
    <definedName name="RgFdWgtMethod" localSheetId="165">#REF!</definedName>
    <definedName name="RgFdWgtMethod" localSheetId="166">#REF!</definedName>
    <definedName name="RgFdWgtMethod" localSheetId="169">#REF!</definedName>
    <definedName name="RgFdWgtMethod" localSheetId="170">#REF!</definedName>
    <definedName name="RgFdWgtMethod">#REF!</definedName>
    <definedName name="RGSPA" localSheetId="35">#REF!</definedName>
    <definedName name="RGSPA" localSheetId="39">#REF!</definedName>
    <definedName name="RGSPA" localSheetId="17">#REF!</definedName>
    <definedName name="RGSPA" localSheetId="162">#REF!</definedName>
    <definedName name="RGSPA" localSheetId="163">#REF!</definedName>
    <definedName name="RGSPA" localSheetId="164">#REF!</definedName>
    <definedName name="RGSPA" localSheetId="165">#REF!</definedName>
    <definedName name="RGSPA" localSheetId="166">#REF!</definedName>
    <definedName name="RGSPA" localSheetId="169">#REF!</definedName>
    <definedName name="RGSPA" localSheetId="170">#REF!</definedName>
    <definedName name="RGSPA">#REF!</definedName>
    <definedName name="rgz\dsf" localSheetId="58">I.19B!rgz\dsf</definedName>
    <definedName name="rgz\dsf" localSheetId="23">'[151]Bank Russia 2010'!rgz\dsf</definedName>
    <definedName name="rgz\dsf" localSheetId="26">'[151]Bank Russia 2010'!rgz\dsf</definedName>
    <definedName name="rgz\dsf" localSheetId="54">'[151]Bank Russia 2010'!rgz\dsf</definedName>
    <definedName name="rgz\dsf" localSheetId="55">'[151]Bank Russia 2010'!rgz\dsf</definedName>
    <definedName name="rgz\dsf" localSheetId="97">'[151]Bank Russia 2010'!rgz\dsf</definedName>
    <definedName name="rgz\dsf" localSheetId="92">'[151]Bank Russia 2010'!rgz\dsf</definedName>
    <definedName name="rgz\dsf" localSheetId="9">'[151]Bank Russia 2010'!rgz\dsf</definedName>
    <definedName name="rgz\dsf" localSheetId="10">'[151]Bank Russia 2010'!rgz\dsf</definedName>
    <definedName name="rgz\dsf" localSheetId="11">'[151]Bank Russia 2010'!rgz\dsf</definedName>
    <definedName name="rgz\dsf" localSheetId="14">'[151]Bank Russia 2010'!rgz\dsf</definedName>
    <definedName name="rgz\dsf">'[152]Bank Russia 2010'!rgz\dsf</definedName>
    <definedName name="Ricebbg" localSheetId="196">OFFSET(#REF!,0,0,COUNTA(#REF!)-4)</definedName>
    <definedName name="Ricebbg" localSheetId="35">OFFSET(#REF!,0,0,COUNTA(#REF!)-4)</definedName>
    <definedName name="Ricebbg" localSheetId="39">OFFSET(#REF!,0,0,COUNTA(#REF!)-4)</definedName>
    <definedName name="Ricebbg" localSheetId="58">OFFSET(#REF!,0,0,COUNTA(#REF!)-4)</definedName>
    <definedName name="Ricebbg" localSheetId="17">OFFSET(#REF!,0,0,COUNTA(#REF!)-4)</definedName>
    <definedName name="Ricebbg" localSheetId="92">OFFSET(#REF!,0,0,COUNTA(#REF!)-4)</definedName>
    <definedName name="Ricebbg" localSheetId="103">OFFSET(#REF!,0,0,COUNTA(#REF!)-4)</definedName>
    <definedName name="Ricebbg" localSheetId="104">OFFSET(#REF!,0,0,COUNTA(#REF!)-4)</definedName>
    <definedName name="Ricebbg" localSheetId="161">OFFSET(#REF!,0,0,COUNTA(#REF!)-4)</definedName>
    <definedName name="Ricebbg" localSheetId="162">OFFSET(#REF!,0,0,COUNTA(#REF!)-4)</definedName>
    <definedName name="Ricebbg" localSheetId="163">OFFSET(#REF!,0,0,COUNTA(#REF!)-4)</definedName>
    <definedName name="Ricebbg" localSheetId="164">OFFSET(#REF!,0,0,COUNTA(#REF!)-4)</definedName>
    <definedName name="Ricebbg" localSheetId="165">OFFSET(#REF!,0,0,COUNTA(#REF!)-4)</definedName>
    <definedName name="Ricebbg" localSheetId="166">OFFSET(#REF!,0,0,COUNTA(#REF!)-4)</definedName>
    <definedName name="Ricebbg" localSheetId="124">OFFSET(#REF!,0,0,COUNTA(#REF!)-4)</definedName>
    <definedName name="Ricebbg" localSheetId="125">OFFSET(#REF!,0,0,COUNTA(#REF!)-4)</definedName>
    <definedName name="Ricebbg" localSheetId="139">OFFSET(#REF!,0,0,COUNTA(#REF!)-4)</definedName>
    <definedName name="Ricebbg" localSheetId="140">OFFSET(#REF!,0,0,COUNTA(#REF!)-4)</definedName>
    <definedName name="Ricebbg" localSheetId="169">OFFSET(#REF!,0,0,COUNTA(#REF!)-4)</definedName>
    <definedName name="Ricebbg" localSheetId="170">OFFSET(#REF!,0,0,COUNTA(#REF!)-4)</definedName>
    <definedName name="Ricebbg" localSheetId="14">OFFSET(#REF!,0,0,COUNTA(#REF!)-4)</definedName>
    <definedName name="Ricebbg">OFFSET(#REF!,0,0,COUNTA(#REF!)-4)</definedName>
    <definedName name="Ricebbg10" localSheetId="35">OFFSET(#REF!,0,0,COUNTA(#REF!)-3135)</definedName>
    <definedName name="Ricebbg10" localSheetId="39">OFFSET(#REF!,0,0,COUNTA(#REF!)-3135)</definedName>
    <definedName name="Ricebbg10" localSheetId="17">OFFSET(#REF!,0,0,COUNTA(#REF!)-3135)</definedName>
    <definedName name="Ricebbg10" localSheetId="162">OFFSET(#REF!,0,0,COUNTA(#REF!)-3135)</definedName>
    <definedName name="Ricebbg10" localSheetId="163">OFFSET(#REF!,0,0,COUNTA(#REF!)-3135)</definedName>
    <definedName name="Ricebbg10" localSheetId="164">OFFSET(#REF!,0,0,COUNTA(#REF!)-3135)</definedName>
    <definedName name="Ricebbg10" localSheetId="165">OFFSET(#REF!,0,0,COUNTA(#REF!)-3135)</definedName>
    <definedName name="Ricebbg10" localSheetId="166">OFFSET(#REF!,0,0,COUNTA(#REF!)-3135)</definedName>
    <definedName name="Ricebbg10" localSheetId="169">OFFSET(#REF!,0,0,COUNTA(#REF!)-3135)</definedName>
    <definedName name="Ricebbg10" localSheetId="170">OFFSET(#REF!,0,0,COUNTA(#REF!)-3135)</definedName>
    <definedName name="Ricebbg10">OFFSET(#REF!,0,0,COUNTA(#REF!)-3135)</definedName>
    <definedName name="RicebbgST" localSheetId="35">OFFSET(#REF!,0,0,COUNTA(#REF!)-4700)</definedName>
    <definedName name="RicebbgST" localSheetId="39">OFFSET(#REF!,0,0,COUNTA(#REF!)-4700)</definedName>
    <definedName name="RicebbgST" localSheetId="17">OFFSET(#REF!,0,0,COUNTA(#REF!)-4700)</definedName>
    <definedName name="RicebbgST" localSheetId="162">OFFSET(#REF!,0,0,COUNTA(#REF!)-4700)</definedName>
    <definedName name="RicebbgST" localSheetId="163">OFFSET(#REF!,0,0,COUNTA(#REF!)-4700)</definedName>
    <definedName name="RicebbgST" localSheetId="164">OFFSET(#REF!,0,0,COUNTA(#REF!)-4700)</definedName>
    <definedName name="RicebbgST" localSheetId="165">OFFSET(#REF!,0,0,COUNTA(#REF!)-4700)</definedName>
    <definedName name="RicebbgST" localSheetId="166">OFFSET(#REF!,0,0,COUNTA(#REF!)-4700)</definedName>
    <definedName name="RicebbgST" localSheetId="169">OFFSET(#REF!,0,0,COUNTA(#REF!)-4700)</definedName>
    <definedName name="RicebbgST" localSheetId="170">OFFSET(#REF!,0,0,COUNTA(#REF!)-4700)</definedName>
    <definedName name="RicebbgST">OFFSET(#REF!,0,0,COUNTA(#REF!)-4700)</definedName>
    <definedName name="RIFT_1">[255]PBIFT!$Y$41</definedName>
    <definedName name="RIFT_2">[255]PBIFT!$M$41</definedName>
    <definedName name="RIFT_3">[255]PBIFT!$J$41</definedName>
    <definedName name="RIFT_4">[255]PBIFT!$G$41</definedName>
    <definedName name="RIFT_final">[255]PBIFT!$Y$42</definedName>
    <definedName name="ringkas" localSheetId="196">#REF!</definedName>
    <definedName name="ringkas" localSheetId="35">#REF!</definedName>
    <definedName name="ringkas" localSheetId="39">#REF!</definedName>
    <definedName name="ringkas" localSheetId="15">#REF!</definedName>
    <definedName name="ringkas" localSheetId="16">#REF!</definedName>
    <definedName name="ringkas" localSheetId="17">#REF!</definedName>
    <definedName name="ringkas" localSheetId="55">#REF!</definedName>
    <definedName name="ringkas" localSheetId="92">#REF!</definedName>
    <definedName name="ringkas" localSheetId="103">#REF!</definedName>
    <definedName name="ringkas" localSheetId="104">#REF!</definedName>
    <definedName name="ringkas" localSheetId="161">#REF!</definedName>
    <definedName name="ringkas" localSheetId="162">#REF!</definedName>
    <definedName name="ringkas" localSheetId="163">#REF!</definedName>
    <definedName name="ringkas" localSheetId="164">#REF!</definedName>
    <definedName name="ringkas" localSheetId="165">#REF!</definedName>
    <definedName name="ringkas" localSheetId="166">#REF!</definedName>
    <definedName name="ringkas" localSheetId="167">#REF!</definedName>
    <definedName name="ringkas" localSheetId="124">#REF!</definedName>
    <definedName name="ringkas" localSheetId="125">#REF!</definedName>
    <definedName name="ringkas" localSheetId="128">#REF!</definedName>
    <definedName name="ringkas" localSheetId="139">#REF!</definedName>
    <definedName name="ringkas" localSheetId="140">#REF!</definedName>
    <definedName name="ringkas" localSheetId="169">#REF!</definedName>
    <definedName name="ringkas" localSheetId="170">#REF!</definedName>
    <definedName name="ringkas" localSheetId="0">#REF!</definedName>
    <definedName name="ringkas" localSheetId="14">#REF!</definedName>
    <definedName name="ringkas">#REF!</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ofDebtDistress">[157]lookup!$L$4:$L$9</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ng_Expenses20" localSheetId="196">#REF!</definedName>
    <definedName name="rng_Expenses20" localSheetId="35">#REF!</definedName>
    <definedName name="rng_Expenses20" localSheetId="39">#REF!</definedName>
    <definedName name="rng_Expenses20" localSheetId="15">#REF!</definedName>
    <definedName name="rng_Expenses20" localSheetId="16">#REF!</definedName>
    <definedName name="rng_Expenses20" localSheetId="17">#REF!</definedName>
    <definedName name="rng_Expenses20" localSheetId="55">#REF!</definedName>
    <definedName name="rng_Expenses20" localSheetId="92">#REF!</definedName>
    <definedName name="rng_Expenses20" localSheetId="103">#REF!</definedName>
    <definedName name="rng_Expenses20" localSheetId="104">#REF!</definedName>
    <definedName name="rng_Expenses20" localSheetId="161">#REF!</definedName>
    <definedName name="rng_Expenses20" localSheetId="162">#REF!</definedName>
    <definedName name="rng_Expenses20" localSheetId="163">#REF!</definedName>
    <definedName name="rng_Expenses20" localSheetId="164">#REF!</definedName>
    <definedName name="rng_Expenses20" localSheetId="165">#REF!</definedName>
    <definedName name="rng_Expenses20" localSheetId="166">#REF!</definedName>
    <definedName name="rng_Expenses20" localSheetId="167">#REF!</definedName>
    <definedName name="rng_Expenses20" localSheetId="124">#REF!</definedName>
    <definedName name="rng_Expenses20" localSheetId="125">#REF!</definedName>
    <definedName name="rng_Expenses20" localSheetId="128">#REF!</definedName>
    <definedName name="rng_Expenses20" localSheetId="139">#REF!</definedName>
    <definedName name="rng_Expenses20" localSheetId="140">#REF!</definedName>
    <definedName name="rng_Expenses20" localSheetId="169">#REF!</definedName>
    <definedName name="rng_Expenses20" localSheetId="170">#REF!</definedName>
    <definedName name="rng_Expenses20" localSheetId="0">#REF!</definedName>
    <definedName name="rng_Expenses20" localSheetId="14">#REF!</definedName>
    <definedName name="rng_Expenses20">#REF!</definedName>
    <definedName name="rngBefore">[266]Main!$AB$26</definedName>
    <definedName name="rngDepartmentDrive">[266]Main!$AB$23</definedName>
    <definedName name="rngEMailAddress">[266]Main!$AB$20</definedName>
    <definedName name="rngErrorSort">[266]ErrCheck!$A$4</definedName>
    <definedName name="rngLastSave">[266]Main!$G$19</definedName>
    <definedName name="rngLastSent">[266]Main!$G$18</definedName>
    <definedName name="rngLastUpdate">[266]Links!$D$2</definedName>
    <definedName name="rngNeedsUpdate">[266]Links!$E$2</definedName>
    <definedName name="rngNews">[266]Main!$AB$27</definedName>
    <definedName name="rngPath" localSheetId="196">#REF!</definedName>
    <definedName name="rngPath" localSheetId="35">#REF!</definedName>
    <definedName name="rngPath" localSheetId="39">#REF!</definedName>
    <definedName name="rngPath" localSheetId="58">#REF!</definedName>
    <definedName name="rngPath" localSheetId="17">#REF!</definedName>
    <definedName name="rngPath" localSheetId="92">#REF!</definedName>
    <definedName name="rngPath" localSheetId="103">#REF!</definedName>
    <definedName name="rngPath" localSheetId="104">#REF!</definedName>
    <definedName name="rngPath" localSheetId="167">#REF!</definedName>
    <definedName name="rngPath" localSheetId="124">#REF!</definedName>
    <definedName name="rngPath" localSheetId="125">#REF!</definedName>
    <definedName name="rngPath" localSheetId="128">#REF!</definedName>
    <definedName name="rngPath" localSheetId="139">#REF!</definedName>
    <definedName name="rngPath" localSheetId="140">#REF!</definedName>
    <definedName name="rngPath" localSheetId="0">#REF!</definedName>
    <definedName name="rngPath" localSheetId="1">#REF!</definedName>
    <definedName name="rngPath" localSheetId="2">#REF!</definedName>
    <definedName name="rngPath" localSheetId="4">#REF!</definedName>
    <definedName name="rngPath" localSheetId="9">#REF!</definedName>
    <definedName name="rngPath" localSheetId="10">#REF!</definedName>
    <definedName name="rngPath" localSheetId="11">#REF!</definedName>
    <definedName name="rngPath" localSheetId="14">#REF!</definedName>
    <definedName name="rngPath">#REF!</definedName>
    <definedName name="rngQuestChecked">[266]ErrCheck!$A$3</definedName>
    <definedName name="rngTimeData" localSheetId="196">#REF!</definedName>
    <definedName name="rngTimeData" localSheetId="35">#REF!</definedName>
    <definedName name="rngTimeData" localSheetId="39">#REF!</definedName>
    <definedName name="rngTimeData" localSheetId="58">#REF!</definedName>
    <definedName name="rngTimeData" localSheetId="17">#REF!</definedName>
    <definedName name="rngTimeData" localSheetId="92">#REF!</definedName>
    <definedName name="rngTimeData" localSheetId="103">#REF!</definedName>
    <definedName name="rngTimeData" localSheetId="104">#REF!</definedName>
    <definedName name="rngTimeData" localSheetId="167">#REF!</definedName>
    <definedName name="rngTimeData" localSheetId="124">#REF!</definedName>
    <definedName name="rngTimeData" localSheetId="125">#REF!</definedName>
    <definedName name="rngTimeData" localSheetId="128">#REF!</definedName>
    <definedName name="rngTimeData" localSheetId="139">#REF!</definedName>
    <definedName name="rngTimeData" localSheetId="140">#REF!</definedName>
    <definedName name="rngTimeData" localSheetId="0">#REF!</definedName>
    <definedName name="rngTimeData" localSheetId="1">#REF!</definedName>
    <definedName name="rngTimeData" localSheetId="2">#REF!</definedName>
    <definedName name="rngTimeData" localSheetId="4">#REF!</definedName>
    <definedName name="rngTimeData" localSheetId="9">#REF!</definedName>
    <definedName name="rngTimeData" localSheetId="10">#REF!</definedName>
    <definedName name="rngTimeData" localSheetId="11">#REF!</definedName>
    <definedName name="rngTimeData" localSheetId="14">#REF!</definedName>
    <definedName name="rngTimeData">#REF!</definedName>
    <definedName name="rngTimeLinks" localSheetId="196">#REF!</definedName>
    <definedName name="rngTimeLinks" localSheetId="35">#REF!</definedName>
    <definedName name="rngTimeLinks" localSheetId="39">#REF!</definedName>
    <definedName name="rngTimeLinks" localSheetId="58">#REF!</definedName>
    <definedName name="rngTimeLinks" localSheetId="17">#REF!</definedName>
    <definedName name="rngTimeLinks" localSheetId="92">#REF!</definedName>
    <definedName name="rngTimeLinks" localSheetId="103">#REF!</definedName>
    <definedName name="rngTimeLinks" localSheetId="104">#REF!</definedName>
    <definedName name="rngTimeLinks" localSheetId="167">#REF!</definedName>
    <definedName name="rngTimeLinks" localSheetId="124">#REF!</definedName>
    <definedName name="rngTimeLinks" localSheetId="125">#REF!</definedName>
    <definedName name="rngTimeLinks" localSheetId="139">#REF!</definedName>
    <definedName name="rngTimeLinks" localSheetId="140">#REF!</definedName>
    <definedName name="rngTimeLinks" localSheetId="14">#REF!</definedName>
    <definedName name="rngTimeLinks">#REF!</definedName>
    <definedName name="Road">[153]BOOST!$O:$O</definedName>
    <definedName name="ROATP.USER" hidden="1">[119]cus!$83:$83</definedName>
    <definedName name="ROATUR.USER" hidden="1">[119]cus!$77:$77</definedName>
    <definedName name="ROCE.USER" hidden="1">[119]cus!$103:$103</definedName>
    <definedName name="ROF_1" localSheetId="196">[341]ROF!#REF!</definedName>
    <definedName name="ROF_1" localSheetId="35">[341]ROF!#REF!</definedName>
    <definedName name="ROF_1" localSheetId="39">[341]ROF!#REF!</definedName>
    <definedName name="ROF_1" localSheetId="15">[341]ROF!#REF!</definedName>
    <definedName name="ROF_1" localSheetId="16">[341]ROF!#REF!</definedName>
    <definedName name="ROF_1" localSheetId="17">[341]ROF!#REF!</definedName>
    <definedName name="ROF_1" localSheetId="54">[341]ROF!#REF!</definedName>
    <definedName name="ROF_1" localSheetId="55">[341]ROF!#REF!</definedName>
    <definedName name="ROF_1" localSheetId="92">[341]ROF!#REF!</definedName>
    <definedName name="ROF_1" localSheetId="103">[341]ROF!#REF!</definedName>
    <definedName name="ROF_1" localSheetId="104">[341]ROF!#REF!</definedName>
    <definedName name="ROF_1" localSheetId="161">[341]ROF!#REF!</definedName>
    <definedName name="ROF_1" localSheetId="162">[341]ROF!#REF!</definedName>
    <definedName name="ROF_1" localSheetId="163">[341]ROF!#REF!</definedName>
    <definedName name="ROF_1" localSheetId="164">[341]ROF!#REF!</definedName>
    <definedName name="ROF_1" localSheetId="165">[341]ROF!#REF!</definedName>
    <definedName name="ROF_1" localSheetId="166">[341]ROF!#REF!</definedName>
    <definedName name="ROF_1" localSheetId="167">[341]ROF!#REF!</definedName>
    <definedName name="ROF_1" localSheetId="124">[341]ROF!#REF!</definedName>
    <definedName name="ROF_1" localSheetId="125">[341]ROF!#REF!</definedName>
    <definedName name="ROF_1" localSheetId="128">[341]ROF!#REF!</definedName>
    <definedName name="ROF_1" localSheetId="139">[341]ROF!#REF!</definedName>
    <definedName name="ROF_1" localSheetId="140">[341]ROF!#REF!</definedName>
    <definedName name="ROF_1" localSheetId="169">[341]ROF!#REF!</definedName>
    <definedName name="ROF_1" localSheetId="170">[341]ROF!#REF!</definedName>
    <definedName name="ROF_1" localSheetId="0">[341]ROF!#REF!</definedName>
    <definedName name="ROF_1" localSheetId="14">[341]ROF!#REF!</definedName>
    <definedName name="ROF_1">[341]ROF!#REF!</definedName>
    <definedName name="ROF_1_1">[341]ROF!$V$17</definedName>
    <definedName name="ROF_1_2">[341]ROF!$T$19</definedName>
    <definedName name="ROF_1_3">[341]ROF!$V$28</definedName>
    <definedName name="ROF_1_4">[341]ROF!$T$30</definedName>
    <definedName name="ROF_1_5">[341]ROF!$V$32</definedName>
    <definedName name="ROF_2_1">[341]ROF!$S$17</definedName>
    <definedName name="ROF_2_2">[341]ROF!$Q$19</definedName>
    <definedName name="ROF_2_3">[341]ROF!$S$28</definedName>
    <definedName name="ROF_2_4">[341]ROF!$Q$30</definedName>
    <definedName name="ROF_2_5">[341]ROF!$S$32</definedName>
    <definedName name="ROF_3_1">[341]ROF!$P$17</definedName>
    <definedName name="ROF_3_2">[341]ROF!$N$19</definedName>
    <definedName name="ROF_3_3">[341]ROF!$P$28</definedName>
    <definedName name="ROF_3_4">[341]ROF!$N$30</definedName>
    <definedName name="ROF_3_5">[341]ROF!$P$32</definedName>
    <definedName name="ROF_4_1">[341]ROF!$M$17</definedName>
    <definedName name="ROF_4_2">[341]ROF!$K$19</definedName>
    <definedName name="ROF_4_3">[341]ROF!$M$28</definedName>
    <definedName name="ROF_4_4">[341]ROF!$K$30</definedName>
    <definedName name="ROF_4_5">[341]ROF!$M$32</definedName>
    <definedName name="ROF_final">[341]ROF!$V$33</definedName>
    <definedName name="ROFT_1" localSheetId="196">[341]ROFT!#REF!</definedName>
    <definedName name="ROFT_1" localSheetId="35">[341]ROFT!#REF!</definedName>
    <definedName name="ROFT_1" localSheetId="36">[341]ROFT!#REF!</definedName>
    <definedName name="ROFT_1" localSheetId="39">[341]ROFT!#REF!</definedName>
    <definedName name="ROFT_1" localSheetId="68">[341]ROFT!#REF!</definedName>
    <definedName name="ROFT_1" localSheetId="27">[341]ROFT!#REF!</definedName>
    <definedName name="ROFT_1" localSheetId="55">[341]ROFT!#REF!</definedName>
    <definedName name="ROFT_1" localSheetId="92">[341]ROFT!#REF!</definedName>
    <definedName name="ROFT_1" localSheetId="103">[341]ROFT!#REF!</definedName>
    <definedName name="ROFT_1" localSheetId="104">[341]ROFT!#REF!</definedName>
    <definedName name="ROFT_1" localSheetId="161">[341]ROFT!#REF!</definedName>
    <definedName name="ROFT_1" localSheetId="162">[341]ROFT!#REF!</definedName>
    <definedName name="ROFT_1" localSheetId="163">[341]ROFT!#REF!</definedName>
    <definedName name="ROFT_1" localSheetId="164">[341]ROFT!#REF!</definedName>
    <definedName name="ROFT_1" localSheetId="165">[341]ROFT!#REF!</definedName>
    <definedName name="ROFT_1" localSheetId="166">[341]ROFT!#REF!</definedName>
    <definedName name="ROFT_1" localSheetId="167">[341]ROFT!#REF!</definedName>
    <definedName name="ROFT_1" localSheetId="124">[341]ROFT!#REF!</definedName>
    <definedName name="ROFT_1" localSheetId="125">[341]ROFT!#REF!</definedName>
    <definedName name="ROFT_1" localSheetId="128">[341]ROFT!#REF!</definedName>
    <definedName name="ROFT_1" localSheetId="139">[341]ROFT!#REF!</definedName>
    <definedName name="ROFT_1" localSheetId="140">[341]ROFT!#REF!</definedName>
    <definedName name="ROFT_1" localSheetId="169">[341]ROFT!#REF!</definedName>
    <definedName name="ROFT_1" localSheetId="170">[341]ROFT!#REF!</definedName>
    <definedName name="ROFT_1" localSheetId="14">[341]ROFT!#REF!</definedName>
    <definedName name="ROFT_1">[341]ROFT!#REF!</definedName>
    <definedName name="ROFT_1_1">[341]ROFT!$Y$17</definedName>
    <definedName name="ROFT_1_2">[341]ROFT!$W$19</definedName>
    <definedName name="ROFT_1_3">[341]ROFT!$Y$28</definedName>
    <definedName name="ROFT_1_4">[341]ROFT!$W$30</definedName>
    <definedName name="ROFT_1_5">[341]ROFT!$Y$32</definedName>
    <definedName name="ROFT_2_1">[341]ROFT!$M$17</definedName>
    <definedName name="ROFT_2_2">[341]ROFT!$K$19</definedName>
    <definedName name="ROFT_2_3">[341]ROFT!$M$28</definedName>
    <definedName name="ROFT_2_4">[341]ROFT!$K$30</definedName>
    <definedName name="ROFT_2_5">[341]ROFT!$M$32</definedName>
    <definedName name="ROFT_3_1">[341]ROFT!$J$17</definedName>
    <definedName name="ROFT_3_2">[341]ROFT!$H$19</definedName>
    <definedName name="ROFT_3_3">[341]ROFT!$J$28</definedName>
    <definedName name="ROFT_3_4">[341]ROFT!$H$30</definedName>
    <definedName name="ROFT_3_5">[341]ROFT!$J$32</definedName>
    <definedName name="ROFT_4_1">[341]ROFT!$G$17</definedName>
    <definedName name="ROFT_4_2">[341]ROFT!$E$19</definedName>
    <definedName name="ROFT_4_3">[341]ROFT!$G$28</definedName>
    <definedName name="ROFT_4_4">[341]ROFT!$E$30</definedName>
    <definedName name="ROFT_4_5">[341]ROFT!$G$32</definedName>
    <definedName name="ROFT_final">[341]ROFT!$Y$33</definedName>
    <definedName name="Romania" localSheetId="196">#REF!</definedName>
    <definedName name="Romania" localSheetId="35">#REF!</definedName>
    <definedName name="Romania" localSheetId="39">#REF!</definedName>
    <definedName name="Romania" localSheetId="15">#REF!</definedName>
    <definedName name="Romania" localSheetId="16">#REF!</definedName>
    <definedName name="Romania" localSheetId="17">#REF!</definedName>
    <definedName name="Romania" localSheetId="55">#REF!</definedName>
    <definedName name="Romania" localSheetId="92">#REF!</definedName>
    <definedName name="Romania" localSheetId="103">#REF!</definedName>
    <definedName name="Romania" localSheetId="104">#REF!</definedName>
    <definedName name="Romania" localSheetId="161">#REF!</definedName>
    <definedName name="Romania" localSheetId="162">#REF!</definedName>
    <definedName name="Romania" localSheetId="163">#REF!</definedName>
    <definedName name="Romania" localSheetId="164">#REF!</definedName>
    <definedName name="Romania" localSheetId="165">#REF!</definedName>
    <definedName name="Romania" localSheetId="166">#REF!</definedName>
    <definedName name="Romania" localSheetId="167">#REF!</definedName>
    <definedName name="Romania" localSheetId="124">#REF!</definedName>
    <definedName name="Romania" localSheetId="125">#REF!</definedName>
    <definedName name="Romania" localSheetId="128">#REF!</definedName>
    <definedName name="Romania" localSheetId="139">#REF!</definedName>
    <definedName name="Romania" localSheetId="140">#REF!</definedName>
    <definedName name="Romania" localSheetId="169">#REF!</definedName>
    <definedName name="Romania" localSheetId="170">#REF!</definedName>
    <definedName name="Romania" localSheetId="0">#REF!</definedName>
    <definedName name="Romania" localSheetId="14">#REF!</definedName>
    <definedName name="Romania">#REF!</definedName>
    <definedName name="Row" localSheetId="196">#REF!</definedName>
    <definedName name="Row" localSheetId="35">#REF!</definedName>
    <definedName name="Row" localSheetId="39">#REF!</definedName>
    <definedName name="Row" localSheetId="17">#REF!</definedName>
    <definedName name="Row" localSheetId="92">#REF!</definedName>
    <definedName name="Row" localSheetId="103">#REF!</definedName>
    <definedName name="Row" localSheetId="104">#REF!</definedName>
    <definedName name="Row" localSheetId="161">#REF!</definedName>
    <definedName name="Row" localSheetId="162">#REF!</definedName>
    <definedName name="Row" localSheetId="163">#REF!</definedName>
    <definedName name="Row" localSheetId="164">#REF!</definedName>
    <definedName name="Row" localSheetId="165">#REF!</definedName>
    <definedName name="Row" localSheetId="166">#REF!</definedName>
    <definedName name="Row" localSheetId="124">#REF!</definedName>
    <definedName name="Row" localSheetId="125">#REF!</definedName>
    <definedName name="Row" localSheetId="139">#REF!</definedName>
    <definedName name="Row" localSheetId="140">#REF!</definedName>
    <definedName name="Row" localSheetId="169">#REF!</definedName>
    <definedName name="Row" localSheetId="170">#REF!</definedName>
    <definedName name="Row" localSheetId="14">#REF!</definedName>
    <definedName name="Row">#REF!</definedName>
    <definedName name="RPS_1">[341]RPS!$V$13</definedName>
    <definedName name="RPS_2">[341]RPS!$S$13</definedName>
    <definedName name="RPS_3">[341]RPS!$P$13</definedName>
    <definedName name="RPS_4">[341]RPS!$M$13</definedName>
    <definedName name="RPS_final">[341]RPS!$V$14</definedName>
    <definedName name="RPST_1">[341]RPST!$Y$13</definedName>
    <definedName name="RPST_2">[341]RPST!$M$13</definedName>
    <definedName name="RPST_3">[341]RPST!$J$13</definedName>
    <definedName name="RPST_4">[341]RPST!$G$13</definedName>
    <definedName name="RPST_final">[341]RPST!$Y$14</definedName>
    <definedName name="rr" localSheetId="196" hidden="1">{"Riqfin97",#N/A,FALSE,"Tran";"Riqfinpro",#N/A,FALSE,"Tran"}</definedName>
    <definedName name="rr" localSheetId="35" hidden="1">{"Riqfin97",#N/A,FALSE,"Tran";"Riqfinpro",#N/A,FALSE,"Tran"}</definedName>
    <definedName name="rr" localSheetId="36" hidden="1">{"Riqfin97",#N/A,FALSE,"Tran";"Riqfinpro",#N/A,FALSE,"Tran"}</definedName>
    <definedName name="rr" localSheetId="39" hidden="1">{"Riqfin97",#N/A,FALSE,"Tran";"Riqfinpro",#N/A,FALSE,"Tran"}</definedName>
    <definedName name="rr" localSheetId="15" hidden="1">{"Riqfin97",#N/A,FALSE,"Tran";"Riqfinpro",#N/A,FALSE,"Tran"}</definedName>
    <definedName name="rr" localSheetId="16" hidden="1">{"Riqfin97",#N/A,FALSE,"Tran";"Riqfinpro",#N/A,FALSE,"Tran"}</definedName>
    <definedName name="rr" localSheetId="17" hidden="1">{"Riqfin97",#N/A,FALSE,"Tran";"Riqfinpro",#N/A,FALSE,"Tran"}</definedName>
    <definedName name="rr" localSheetId="68" hidden="1">{"Riqfin97",#N/A,FALSE,"Tran";"Riqfinpro",#N/A,FALSE,"Tran"}</definedName>
    <definedName name="rr" localSheetId="27" hidden="1">{"Riqfin97",#N/A,FALSE,"Tran";"Riqfinpro",#N/A,FALSE,"Tran"}</definedName>
    <definedName name="rr" localSheetId="54" hidden="1">{"Riqfin97",#N/A,FALSE,"Tran";"Riqfinpro",#N/A,FALSE,"Tran"}</definedName>
    <definedName name="rr" localSheetId="55" hidden="1">{"Riqfin97",#N/A,FALSE,"Tran";"Riqfinpro",#N/A,FALSE,"Tran"}</definedName>
    <definedName name="rr" localSheetId="92" hidden="1">{"Riqfin97",#N/A,FALSE,"Tran";"Riqfinpro",#N/A,FALSE,"Tran"}</definedName>
    <definedName name="rr" localSheetId="122" hidden="1">{"Riqfin97",#N/A,FALSE,"Tran";"Riqfinpro",#N/A,FALSE,"Tran"}</definedName>
    <definedName name="rr" localSheetId="123" hidden="1">{"Riqfin97",#N/A,FALSE,"Tran";"Riqfinpro",#N/A,FALSE,"Tran"}</definedName>
    <definedName name="rr" localSheetId="130" hidden="1">{"Riqfin97",#N/A,FALSE,"Tran";"Riqfinpro",#N/A,FALSE,"Tran"}</definedName>
    <definedName name="rr" localSheetId="103" hidden="1">{"Riqfin97",#N/A,FALSE,"Tran";"Riqfinpro",#N/A,FALSE,"Tran"}</definedName>
    <definedName name="rr" localSheetId="104" hidden="1">{"Riqfin97",#N/A,FALSE,"Tran";"Riqfinpro",#N/A,FALSE,"Tran"}</definedName>
    <definedName name="rr" localSheetId="137" hidden="1">{"Riqfin97",#N/A,FALSE,"Tran";"Riqfinpro",#N/A,FALSE,"Tran"}</definedName>
    <definedName name="rr" localSheetId="138" hidden="1">{"Riqfin97",#N/A,FALSE,"Tran";"Riqfinpro",#N/A,FALSE,"Tran"}</definedName>
    <definedName name="rr" localSheetId="161" hidden="1">{"Riqfin97",#N/A,FALSE,"Tran";"Riqfinpro",#N/A,FALSE,"Tran"}</definedName>
    <definedName name="rr" localSheetId="162" hidden="1">{"Riqfin97",#N/A,FALSE,"Tran";"Riqfinpro",#N/A,FALSE,"Tran"}</definedName>
    <definedName name="rr" localSheetId="163" hidden="1">{"Riqfin97",#N/A,FALSE,"Tran";"Riqfinpro",#N/A,FALSE,"Tran"}</definedName>
    <definedName name="rr" localSheetId="164" hidden="1">{"Riqfin97",#N/A,FALSE,"Tran";"Riqfinpro",#N/A,FALSE,"Tran"}</definedName>
    <definedName name="rr" localSheetId="165" hidden="1">{"Riqfin97",#N/A,FALSE,"Tran";"Riqfinpro",#N/A,FALSE,"Tran"}</definedName>
    <definedName name="rr" localSheetId="166" hidden="1">{"Riqfin97",#N/A,FALSE,"Tran";"Riqfinpro",#N/A,FALSE,"Tran"}</definedName>
    <definedName name="rr" localSheetId="167" hidden="1">{"Riqfin97",#N/A,FALSE,"Tran";"Riqfinpro",#N/A,FALSE,"Tran"}</definedName>
    <definedName name="rr" localSheetId="124" hidden="1">{"Riqfin97",#N/A,FALSE,"Tran";"Riqfinpro",#N/A,FALSE,"Tran"}</definedName>
    <definedName name="rr" localSheetId="125" hidden="1">{"Riqfin97",#N/A,FALSE,"Tran";"Riqfinpro",#N/A,FALSE,"Tran"}</definedName>
    <definedName name="rr" localSheetId="128" hidden="1">{"Riqfin97",#N/A,FALSE,"Tran";"Riqfinpro",#N/A,FALSE,"Tran"}</definedName>
    <definedName name="rr" localSheetId="139" hidden="1">{"Riqfin97",#N/A,FALSE,"Tran";"Riqfinpro",#N/A,FALSE,"Tran"}</definedName>
    <definedName name="rr" localSheetId="140" hidden="1">{"Riqfin97",#N/A,FALSE,"Tran";"Riqfinpro",#N/A,FALSE,"Tran"}</definedName>
    <definedName name="rr" localSheetId="169" hidden="1">{"Riqfin97",#N/A,FALSE,"Tran";"Riqfinpro",#N/A,FALSE,"Tran"}</definedName>
    <definedName name="rr" localSheetId="170" hidden="1">{"Riqfin97",#N/A,FALSE,"Tran";"Riqfinpro",#N/A,FALSE,"Tran"}</definedName>
    <definedName name="rr" localSheetId="0" hidden="1">{"Riqfin97",#N/A,FALSE,"Tran";"Riqfinpro",#N/A,FALSE,"Tran"}</definedName>
    <definedName name="rr" localSheetId="1" hidden="1">{"Riqfin97",#N/A,FALSE,"Tran";"Riqfinpro",#N/A,FALSE,"Tran"}</definedName>
    <definedName name="rr" localSheetId="2" hidden="1">{"Riqfin97",#N/A,FALSE,"Tran";"Riqfinpro",#N/A,FALSE,"Tran"}</definedName>
    <definedName name="rr" localSheetId="3" hidden="1">{"Riqfin97",#N/A,FALSE,"Tran";"Riqfinpro",#N/A,FALSE,"Tran"}</definedName>
    <definedName name="rr" localSheetId="4" hidden="1">{"Riqfin97",#N/A,FALSE,"Tran";"Riqfinpro",#N/A,FALSE,"Tran"}</definedName>
    <definedName name="rr" localSheetId="7" hidden="1">{"Riqfin97",#N/A,FALSE,"Tran";"Riqfinpro",#N/A,FALSE,"Tran"}</definedName>
    <definedName name="rr" localSheetId="8" hidden="1">{"Riqfin97",#N/A,FALSE,"Tran";"Riqfinpro",#N/A,FALSE,"Tran"}</definedName>
    <definedName name="rr" localSheetId="9" hidden="1">{"Riqfin97",#N/A,FALSE,"Tran";"Riqfinpro",#N/A,FALSE,"Tran"}</definedName>
    <definedName name="rr" localSheetId="10" hidden="1">{"Riqfin97",#N/A,FALSE,"Tran";"Riqfinpro",#N/A,FALSE,"Tran"}</definedName>
    <definedName name="rr" localSheetId="11" hidden="1">{"Riqfin97",#N/A,FALSE,"Tran";"Riqfinpro",#N/A,FALSE,"Tran"}</definedName>
    <definedName name="rr" localSheetId="14" hidden="1">{"Riqfin97",#N/A,FALSE,"Tran";"Riqfinpro",#N/A,FALSE,"Tran"}</definedName>
    <definedName name="rr" hidden="1">{"Riqfin97",#N/A,FALSE,"Tran";"Riqfinpro",#N/A,FALSE,"Tran"}</definedName>
    <definedName name="rrasrra" localSheetId="196">#REF!</definedName>
    <definedName name="rrasrra" localSheetId="35">#REF!</definedName>
    <definedName name="rrasrra" localSheetId="37">#REF!</definedName>
    <definedName name="rrasrra" localSheetId="39">#REF!</definedName>
    <definedName name="rrasrra" localSheetId="41">#REF!</definedName>
    <definedName name="rrasrra" localSheetId="46">#REF!</definedName>
    <definedName name="rrasrra" localSheetId="47">#REF!</definedName>
    <definedName name="rrasrra" localSheetId="56">#REF!</definedName>
    <definedName name="rrasrra" localSheetId="17">#REF!</definedName>
    <definedName name="rrasrra" localSheetId="23">#REF!</definedName>
    <definedName name="rrasrra" localSheetId="26">#REF!</definedName>
    <definedName name="rrasrra" localSheetId="55">#REF!</definedName>
    <definedName name="rrasrra" localSheetId="97">#REF!</definedName>
    <definedName name="rrasrra" localSheetId="92">#REF!</definedName>
    <definedName name="rrasrra" localSheetId="103">#REF!</definedName>
    <definedName name="rrasrra" localSheetId="104">#REF!</definedName>
    <definedName name="rrasrra" localSheetId="161">#REF!</definedName>
    <definedName name="rrasrra" localSheetId="162">#REF!</definedName>
    <definedName name="rrasrra" localSheetId="163">#REF!</definedName>
    <definedName name="rrasrra" localSheetId="164">#REF!</definedName>
    <definedName name="rrasrra" localSheetId="165">#REF!</definedName>
    <definedName name="rrasrra" localSheetId="166">#REF!</definedName>
    <definedName name="rrasrra" localSheetId="167">#REF!</definedName>
    <definedName name="rrasrra" localSheetId="124">#REF!</definedName>
    <definedName name="rrasrra" localSheetId="125">#REF!</definedName>
    <definedName name="rrasrra" localSheetId="128">#REF!</definedName>
    <definedName name="rrasrra" localSheetId="139">#REF!</definedName>
    <definedName name="rrasrra" localSheetId="140">#REF!</definedName>
    <definedName name="rrasrra" localSheetId="169">#REF!</definedName>
    <definedName name="rrasrra" localSheetId="170">#REF!</definedName>
    <definedName name="rrasrra" localSheetId="0">#REF!</definedName>
    <definedName name="rrasrra" localSheetId="1">#REF!</definedName>
    <definedName name="rrasrra" localSheetId="2">#REF!</definedName>
    <definedName name="rrasrra" localSheetId="4">#REF!</definedName>
    <definedName name="rrasrra" localSheetId="9">#REF!</definedName>
    <definedName name="rrasrra" localSheetId="10">#REF!</definedName>
    <definedName name="rrasrra" localSheetId="11">#REF!</definedName>
    <definedName name="rrasrra" localSheetId="14">#REF!</definedName>
    <definedName name="rrasrra">#REF!</definedName>
    <definedName name="rrr" localSheetId="196" hidden="1">{"Riqfin97",#N/A,FALSE,"Tran";"Riqfinpro",#N/A,FALSE,"Tran"}</definedName>
    <definedName name="rrr" localSheetId="35" hidden="1">{"Riqfin97",#N/A,FALSE,"Tran";"Riqfinpro",#N/A,FALSE,"Tran"}</definedName>
    <definedName name="rrr" localSheetId="36" hidden="1">{"Riqfin97",#N/A,FALSE,"Tran";"Riqfinpro",#N/A,FALSE,"Tran"}</definedName>
    <definedName name="rrr" localSheetId="39" hidden="1">{"Riqfin97",#N/A,FALSE,"Tran";"Riqfinpro",#N/A,FALSE,"Tran"}</definedName>
    <definedName name="rrr" localSheetId="15" hidden="1">{"Riqfin97",#N/A,FALSE,"Tran";"Riqfinpro",#N/A,FALSE,"Tran"}</definedName>
    <definedName name="rrr" localSheetId="16" hidden="1">{"Riqfin97",#N/A,FALSE,"Tran";"Riqfinpro",#N/A,FALSE,"Tran"}</definedName>
    <definedName name="rrr" localSheetId="17" hidden="1">{"Riqfin97",#N/A,FALSE,"Tran";"Riqfinpro",#N/A,FALSE,"Tran"}</definedName>
    <definedName name="rrr" localSheetId="68" hidden="1">{"Riqfin97",#N/A,FALSE,"Tran";"Riqfinpro",#N/A,FALSE,"Tran"}</definedName>
    <definedName name="rrr" localSheetId="27" hidden="1">{"Riqfin97",#N/A,FALSE,"Tran";"Riqfinpro",#N/A,FALSE,"Tran"}</definedName>
    <definedName name="rrr" localSheetId="54" hidden="1">{"Riqfin97",#N/A,FALSE,"Tran";"Riqfinpro",#N/A,FALSE,"Tran"}</definedName>
    <definedName name="rrr" localSheetId="55" hidden="1">{"Riqfin97",#N/A,FALSE,"Tran";"Riqfinpro",#N/A,FALSE,"Tran"}</definedName>
    <definedName name="rrr" localSheetId="92" hidden="1">{"Riqfin97",#N/A,FALSE,"Tran";"Riqfinpro",#N/A,FALSE,"Tran"}</definedName>
    <definedName name="rrr" localSheetId="122" hidden="1">{"Riqfin97",#N/A,FALSE,"Tran";"Riqfinpro",#N/A,FALSE,"Tran"}</definedName>
    <definedName name="rrr" localSheetId="123" hidden="1">{"Riqfin97",#N/A,FALSE,"Tran";"Riqfinpro",#N/A,FALSE,"Tran"}</definedName>
    <definedName name="rrr" localSheetId="130" hidden="1">{"Riqfin97",#N/A,FALSE,"Tran";"Riqfinpro",#N/A,FALSE,"Tran"}</definedName>
    <definedName name="rrr" localSheetId="103" hidden="1">{"Riqfin97",#N/A,FALSE,"Tran";"Riqfinpro",#N/A,FALSE,"Tran"}</definedName>
    <definedName name="rrr" localSheetId="104" hidden="1">{"Riqfin97",#N/A,FALSE,"Tran";"Riqfinpro",#N/A,FALSE,"Tran"}</definedName>
    <definedName name="rrr" localSheetId="137" hidden="1">{"Riqfin97",#N/A,FALSE,"Tran";"Riqfinpro",#N/A,FALSE,"Tran"}</definedName>
    <definedName name="rrr" localSheetId="138" hidden="1">{"Riqfin97",#N/A,FALSE,"Tran";"Riqfinpro",#N/A,FALSE,"Tran"}</definedName>
    <definedName name="rrr" localSheetId="161" hidden="1">{"Riqfin97",#N/A,FALSE,"Tran";"Riqfinpro",#N/A,FALSE,"Tran"}</definedName>
    <definedName name="rrr" localSheetId="162" hidden="1">{"Riqfin97",#N/A,FALSE,"Tran";"Riqfinpro",#N/A,FALSE,"Tran"}</definedName>
    <definedName name="rrr" localSheetId="163" hidden="1">{"Riqfin97",#N/A,FALSE,"Tran";"Riqfinpro",#N/A,FALSE,"Tran"}</definedName>
    <definedName name="rrr" localSheetId="164" hidden="1">{"Riqfin97",#N/A,FALSE,"Tran";"Riqfinpro",#N/A,FALSE,"Tran"}</definedName>
    <definedName name="rrr" localSheetId="165" hidden="1">{"Riqfin97",#N/A,FALSE,"Tran";"Riqfinpro",#N/A,FALSE,"Tran"}</definedName>
    <definedName name="rrr" localSheetId="166" hidden="1">{"Riqfin97",#N/A,FALSE,"Tran";"Riqfinpro",#N/A,FALSE,"Tran"}</definedName>
    <definedName name="rrr" localSheetId="167" hidden="1">{"Riqfin97",#N/A,FALSE,"Tran";"Riqfinpro",#N/A,FALSE,"Tran"}</definedName>
    <definedName name="rrr" localSheetId="124" hidden="1">{"Riqfin97",#N/A,FALSE,"Tran";"Riqfinpro",#N/A,FALSE,"Tran"}</definedName>
    <definedName name="rrr" localSheetId="125" hidden="1">{"Riqfin97",#N/A,FALSE,"Tran";"Riqfinpro",#N/A,FALSE,"Tran"}</definedName>
    <definedName name="rrr" localSheetId="128" hidden="1">{"Riqfin97",#N/A,FALSE,"Tran";"Riqfinpro",#N/A,FALSE,"Tran"}</definedName>
    <definedName name="rrr" localSheetId="139" hidden="1">{"Riqfin97",#N/A,FALSE,"Tran";"Riqfinpro",#N/A,FALSE,"Tran"}</definedName>
    <definedName name="rrr" localSheetId="140" hidden="1">{"Riqfin97",#N/A,FALSE,"Tran";"Riqfinpro",#N/A,FALSE,"Tran"}</definedName>
    <definedName name="rrr" localSheetId="169" hidden="1">{"Riqfin97",#N/A,FALSE,"Tran";"Riqfinpro",#N/A,FALSE,"Tran"}</definedName>
    <definedName name="rrr" localSheetId="170" hidden="1">{"Riqfin97",#N/A,FALSE,"Tran";"Riqfinpro",#N/A,FALSE,"Tran"}</definedName>
    <definedName name="rrr" localSheetId="0" hidden="1">{"Riqfin97",#N/A,FALSE,"Tran";"Riqfinpro",#N/A,FALSE,"Tran"}</definedName>
    <definedName name="rrr" localSheetId="1" hidden="1">{"Riqfin97",#N/A,FALSE,"Tran";"Riqfinpro",#N/A,FALSE,"Tran"}</definedName>
    <definedName name="rrr" localSheetId="2" hidden="1">{"Riqfin97",#N/A,FALSE,"Tran";"Riqfinpro",#N/A,FALSE,"Tran"}</definedName>
    <definedName name="rrr" localSheetId="3" hidden="1">{"Riqfin97",#N/A,FALSE,"Tran";"Riqfinpro",#N/A,FALSE,"Tran"}</definedName>
    <definedName name="rrr" localSheetId="4" hidden="1">{"Riqfin97",#N/A,FALSE,"Tran";"Riqfinpro",#N/A,FALSE,"Tran"}</definedName>
    <definedName name="rrr" localSheetId="7" hidden="1">{"Riqfin97",#N/A,FALSE,"Tran";"Riqfinpro",#N/A,FALSE,"Tran"}</definedName>
    <definedName name="rrr" localSheetId="8" hidden="1">{"Riqfin97",#N/A,FALSE,"Tran";"Riqfinpro",#N/A,FALSE,"Tran"}</definedName>
    <definedName name="rrr" localSheetId="9" hidden="1">{"Riqfin97",#N/A,FALSE,"Tran";"Riqfinpro",#N/A,FALSE,"Tran"}</definedName>
    <definedName name="rrr" localSheetId="10" hidden="1">{"Riqfin97",#N/A,FALSE,"Tran";"Riqfinpro",#N/A,FALSE,"Tran"}</definedName>
    <definedName name="rrr" localSheetId="11" hidden="1">{"Riqfin97",#N/A,FALSE,"Tran";"Riqfinpro",#N/A,FALSE,"Tran"}</definedName>
    <definedName name="rrr" localSheetId="14" hidden="1">{"Riqfin97",#N/A,FALSE,"Tran";"Riqfinpro",#N/A,FALSE,"Tran"}</definedName>
    <definedName name="rrr" hidden="1">{"Riqfin97",#N/A,FALSE,"Tran";"Riqfinpro",#N/A,FALSE,"Tran"}</definedName>
    <definedName name="rrrgg" localSheetId="196" hidden="1">{"Riqfin97",#N/A,FALSE,"Tran";"Riqfinpro",#N/A,FALSE,"Tran"}</definedName>
    <definedName name="rrrgg" localSheetId="35" hidden="1">{"Riqfin97",#N/A,FALSE,"Tran";"Riqfinpro",#N/A,FALSE,"Tran"}</definedName>
    <definedName name="rrrgg" localSheetId="36" hidden="1">{"Riqfin97",#N/A,FALSE,"Tran";"Riqfinpro",#N/A,FALSE,"Tran"}</definedName>
    <definedName name="rrrgg" localSheetId="39" hidden="1">{"Riqfin97",#N/A,FALSE,"Tran";"Riqfinpro",#N/A,FALSE,"Tran"}</definedName>
    <definedName name="rrrgg" localSheetId="15" hidden="1">{"Riqfin97",#N/A,FALSE,"Tran";"Riqfinpro",#N/A,FALSE,"Tran"}</definedName>
    <definedName name="rrrgg" localSheetId="16" hidden="1">{"Riqfin97",#N/A,FALSE,"Tran";"Riqfinpro",#N/A,FALSE,"Tran"}</definedName>
    <definedName name="rrrgg" localSheetId="17" hidden="1">{"Riqfin97",#N/A,FALSE,"Tran";"Riqfinpro",#N/A,FALSE,"Tran"}</definedName>
    <definedName name="rrrgg" localSheetId="68" hidden="1">{"Riqfin97",#N/A,FALSE,"Tran";"Riqfinpro",#N/A,FALSE,"Tran"}</definedName>
    <definedName name="rrrgg" localSheetId="27" hidden="1">{"Riqfin97",#N/A,FALSE,"Tran";"Riqfinpro",#N/A,FALSE,"Tran"}</definedName>
    <definedName name="rrrgg" localSheetId="54" hidden="1">{"Riqfin97",#N/A,FALSE,"Tran";"Riqfinpro",#N/A,FALSE,"Tran"}</definedName>
    <definedName name="rrrgg" localSheetId="55" hidden="1">{"Riqfin97",#N/A,FALSE,"Tran";"Riqfinpro",#N/A,FALSE,"Tran"}</definedName>
    <definedName name="rrrgg" localSheetId="92" hidden="1">{"Riqfin97",#N/A,FALSE,"Tran";"Riqfinpro",#N/A,FALSE,"Tran"}</definedName>
    <definedName name="rrrgg" localSheetId="122" hidden="1">{"Riqfin97",#N/A,FALSE,"Tran";"Riqfinpro",#N/A,FALSE,"Tran"}</definedName>
    <definedName name="rrrgg" localSheetId="123" hidden="1">{"Riqfin97",#N/A,FALSE,"Tran";"Riqfinpro",#N/A,FALSE,"Tran"}</definedName>
    <definedName name="rrrgg" localSheetId="130" hidden="1">{"Riqfin97",#N/A,FALSE,"Tran";"Riqfinpro",#N/A,FALSE,"Tran"}</definedName>
    <definedName name="rrrgg" localSheetId="103" hidden="1">{"Riqfin97",#N/A,FALSE,"Tran";"Riqfinpro",#N/A,FALSE,"Tran"}</definedName>
    <definedName name="rrrgg" localSheetId="104" hidden="1">{"Riqfin97",#N/A,FALSE,"Tran";"Riqfinpro",#N/A,FALSE,"Tran"}</definedName>
    <definedName name="rrrgg" localSheetId="137" hidden="1">{"Riqfin97",#N/A,FALSE,"Tran";"Riqfinpro",#N/A,FALSE,"Tran"}</definedName>
    <definedName name="rrrgg" localSheetId="138" hidden="1">{"Riqfin97",#N/A,FALSE,"Tran";"Riqfinpro",#N/A,FALSE,"Tran"}</definedName>
    <definedName name="rrrgg" localSheetId="161" hidden="1">{"Riqfin97",#N/A,FALSE,"Tran";"Riqfinpro",#N/A,FALSE,"Tran"}</definedName>
    <definedName name="rrrgg" localSheetId="162" hidden="1">{"Riqfin97",#N/A,FALSE,"Tran";"Riqfinpro",#N/A,FALSE,"Tran"}</definedName>
    <definedName name="rrrgg" localSheetId="163" hidden="1">{"Riqfin97",#N/A,FALSE,"Tran";"Riqfinpro",#N/A,FALSE,"Tran"}</definedName>
    <definedName name="rrrgg" localSheetId="164" hidden="1">{"Riqfin97",#N/A,FALSE,"Tran";"Riqfinpro",#N/A,FALSE,"Tran"}</definedName>
    <definedName name="rrrgg" localSheetId="165" hidden="1">{"Riqfin97",#N/A,FALSE,"Tran";"Riqfinpro",#N/A,FALSE,"Tran"}</definedName>
    <definedName name="rrrgg" localSheetId="166" hidden="1">{"Riqfin97",#N/A,FALSE,"Tran";"Riqfinpro",#N/A,FALSE,"Tran"}</definedName>
    <definedName name="rrrgg" localSheetId="167" hidden="1">{"Riqfin97",#N/A,FALSE,"Tran";"Riqfinpro",#N/A,FALSE,"Tran"}</definedName>
    <definedName name="rrrgg" localSheetId="124" hidden="1">{"Riqfin97",#N/A,FALSE,"Tran";"Riqfinpro",#N/A,FALSE,"Tran"}</definedName>
    <definedName name="rrrgg" localSheetId="125" hidden="1">{"Riqfin97",#N/A,FALSE,"Tran";"Riqfinpro",#N/A,FALSE,"Tran"}</definedName>
    <definedName name="rrrgg" localSheetId="128" hidden="1">{"Riqfin97",#N/A,FALSE,"Tran";"Riqfinpro",#N/A,FALSE,"Tran"}</definedName>
    <definedName name="rrrgg" localSheetId="139" hidden="1">{"Riqfin97",#N/A,FALSE,"Tran";"Riqfinpro",#N/A,FALSE,"Tran"}</definedName>
    <definedName name="rrrgg" localSheetId="140" hidden="1">{"Riqfin97",#N/A,FALSE,"Tran";"Riqfinpro",#N/A,FALSE,"Tran"}</definedName>
    <definedName name="rrrgg" localSheetId="169" hidden="1">{"Riqfin97",#N/A,FALSE,"Tran";"Riqfinpro",#N/A,FALSE,"Tran"}</definedName>
    <definedName name="rrrgg" localSheetId="170" hidden="1">{"Riqfin97",#N/A,FALSE,"Tran";"Riqfinpro",#N/A,FALSE,"Tran"}</definedName>
    <definedName name="rrrgg" localSheetId="0" hidden="1">{"Riqfin97",#N/A,FALSE,"Tran";"Riqfinpro",#N/A,FALSE,"Tran"}</definedName>
    <definedName name="rrrgg" localSheetId="1" hidden="1">{"Riqfin97",#N/A,FALSE,"Tran";"Riqfinpro",#N/A,FALSE,"Tran"}</definedName>
    <definedName name="rrrgg" localSheetId="2" hidden="1">{"Riqfin97",#N/A,FALSE,"Tran";"Riqfinpro",#N/A,FALSE,"Tran"}</definedName>
    <definedName name="rrrgg" localSheetId="3" hidden="1">{"Riqfin97",#N/A,FALSE,"Tran";"Riqfinpro",#N/A,FALSE,"Tran"}</definedName>
    <definedName name="rrrgg" localSheetId="4" hidden="1">{"Riqfin97",#N/A,FALSE,"Tran";"Riqfinpro",#N/A,FALSE,"Tran"}</definedName>
    <definedName name="rrrgg" localSheetId="7" hidden="1">{"Riqfin97",#N/A,FALSE,"Tran";"Riqfinpro",#N/A,FALSE,"Tran"}</definedName>
    <definedName name="rrrgg" localSheetId="8" hidden="1">{"Riqfin97",#N/A,FALSE,"Tran";"Riqfinpro",#N/A,FALSE,"Tran"}</definedName>
    <definedName name="rrrgg" localSheetId="9" hidden="1">{"Riqfin97",#N/A,FALSE,"Tran";"Riqfinpro",#N/A,FALSE,"Tran"}</definedName>
    <definedName name="rrrgg" localSheetId="10" hidden="1">{"Riqfin97",#N/A,FALSE,"Tran";"Riqfinpro",#N/A,FALSE,"Tran"}</definedName>
    <definedName name="rrrgg" localSheetId="11" hidden="1">{"Riqfin97",#N/A,FALSE,"Tran";"Riqfinpro",#N/A,FALSE,"Tran"}</definedName>
    <definedName name="rrrgg" localSheetId="14" hidden="1">{"Riqfin97",#N/A,FALSE,"Tran";"Riqfinpro",#N/A,FALSE,"Tran"}</definedName>
    <definedName name="rrrgg" hidden="1">{"Riqfin97",#N/A,FALSE,"Tran";"Riqfinpro",#N/A,FALSE,"Tran"}</definedName>
    <definedName name="rrrr" localSheetId="196" hidden="1">{#N/A,#N/A,FALSE,"slvsrtb1";#N/A,#N/A,FALSE,"slvsrtb2";#N/A,#N/A,FALSE,"slvsrtb3";#N/A,#N/A,FALSE,"slvsrtb4";#N/A,#N/A,FALSE,"slvsrtb5";#N/A,#N/A,FALSE,"slvsrtb6";#N/A,#N/A,FALSE,"slvsrtb7";#N/A,#N/A,FALSE,"slvsrtb8";#N/A,#N/A,FALSE,"slvsrtb9";#N/A,#N/A,FALSE,"slvsrtb10";#N/A,#N/A,FALSE,"slvsrtb12"}</definedName>
    <definedName name="rrrr" localSheetId="35" hidden="1">{#N/A,#N/A,FALSE,"slvsrtb1";#N/A,#N/A,FALSE,"slvsrtb2";#N/A,#N/A,FALSE,"slvsrtb3";#N/A,#N/A,FALSE,"slvsrtb4";#N/A,#N/A,FALSE,"slvsrtb5";#N/A,#N/A,FALSE,"slvsrtb6";#N/A,#N/A,FALSE,"slvsrtb7";#N/A,#N/A,FALSE,"slvsrtb8";#N/A,#N/A,FALSE,"slvsrtb9";#N/A,#N/A,FALSE,"slvsrtb10";#N/A,#N/A,FALSE,"slvsrtb12"}</definedName>
    <definedName name="rrrr" localSheetId="36" hidden="1">{#N/A,#N/A,FALSE,"slvsrtb1";#N/A,#N/A,FALSE,"slvsrtb2";#N/A,#N/A,FALSE,"slvsrtb3";#N/A,#N/A,FALSE,"slvsrtb4";#N/A,#N/A,FALSE,"slvsrtb5";#N/A,#N/A,FALSE,"slvsrtb6";#N/A,#N/A,FALSE,"slvsrtb7";#N/A,#N/A,FALSE,"slvsrtb8";#N/A,#N/A,FALSE,"slvsrtb9";#N/A,#N/A,FALSE,"slvsrtb10";#N/A,#N/A,FALSE,"slvsrtb12"}</definedName>
    <definedName name="rrrr" localSheetId="39" hidden="1">{#N/A,#N/A,FALSE,"slvsrtb1";#N/A,#N/A,FALSE,"slvsrtb2";#N/A,#N/A,FALSE,"slvsrtb3";#N/A,#N/A,FALSE,"slvsrtb4";#N/A,#N/A,FALSE,"slvsrtb5";#N/A,#N/A,FALSE,"slvsrtb6";#N/A,#N/A,FALSE,"slvsrtb7";#N/A,#N/A,FALSE,"slvsrtb8";#N/A,#N/A,FALSE,"slvsrtb9";#N/A,#N/A,FALSE,"slvsrtb10";#N/A,#N/A,FALSE,"slvsrtb12"}</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16" hidden="1">{#N/A,#N/A,FALSE,"slvsrtb1";#N/A,#N/A,FALSE,"slvsrtb2";#N/A,#N/A,FALSE,"slvsrtb3";#N/A,#N/A,FALSE,"slvsrtb4";#N/A,#N/A,FALSE,"slvsrtb5";#N/A,#N/A,FALSE,"slvsrtb6";#N/A,#N/A,FALSE,"slvsrtb7";#N/A,#N/A,FALSE,"slvsrtb8";#N/A,#N/A,FALSE,"slvsrtb9";#N/A,#N/A,FALSE,"slvsrtb10";#N/A,#N/A,FALSE,"slvsrtb12"}</definedName>
    <definedName name="rrrr" localSheetId="17" hidden="1">{#N/A,#N/A,FALSE,"slvsrtb1";#N/A,#N/A,FALSE,"slvsrtb2";#N/A,#N/A,FALSE,"slvsrtb3";#N/A,#N/A,FALSE,"slvsrtb4";#N/A,#N/A,FALSE,"slvsrtb5";#N/A,#N/A,FALSE,"slvsrtb6";#N/A,#N/A,FALSE,"slvsrtb7";#N/A,#N/A,FALSE,"slvsrtb8";#N/A,#N/A,FALSE,"slvsrtb9";#N/A,#N/A,FALSE,"slvsrtb10";#N/A,#N/A,FALSE,"slvsrtb12"}</definedName>
    <definedName name="rrrr" localSheetId="68" hidden="1">{#N/A,#N/A,FALSE,"slvsrtb1";#N/A,#N/A,FALSE,"slvsrtb2";#N/A,#N/A,FALSE,"slvsrtb3";#N/A,#N/A,FALSE,"slvsrtb4";#N/A,#N/A,FALSE,"slvsrtb5";#N/A,#N/A,FALSE,"slvsrtb6";#N/A,#N/A,FALSE,"slvsrtb7";#N/A,#N/A,FALSE,"slvsrtb8";#N/A,#N/A,FALSE,"slvsrtb9";#N/A,#N/A,FALSE,"slvsrtb10";#N/A,#N/A,FALSE,"slvsrtb12"}</definedName>
    <definedName name="rrrr" localSheetId="27" hidden="1">{#N/A,#N/A,FALSE,"slvsrtb1";#N/A,#N/A,FALSE,"slvsrtb2";#N/A,#N/A,FALSE,"slvsrtb3";#N/A,#N/A,FALSE,"slvsrtb4";#N/A,#N/A,FALSE,"slvsrtb5";#N/A,#N/A,FALSE,"slvsrtb6";#N/A,#N/A,FALSE,"slvsrtb7";#N/A,#N/A,FALSE,"slvsrtb8";#N/A,#N/A,FALSE,"slvsrtb9";#N/A,#N/A,FALSE,"slvsrtb10";#N/A,#N/A,FALSE,"slvsrtb12"}</definedName>
    <definedName name="rrrr" localSheetId="54" hidden="1">{#N/A,#N/A,FALSE,"slvsrtb1";#N/A,#N/A,FALSE,"slvsrtb2";#N/A,#N/A,FALSE,"slvsrtb3";#N/A,#N/A,FALSE,"slvsrtb4";#N/A,#N/A,FALSE,"slvsrtb5";#N/A,#N/A,FALSE,"slvsrtb6";#N/A,#N/A,FALSE,"slvsrtb7";#N/A,#N/A,FALSE,"slvsrtb8";#N/A,#N/A,FALSE,"slvsrtb9";#N/A,#N/A,FALSE,"slvsrtb10";#N/A,#N/A,FALSE,"slvsrtb12"}</definedName>
    <definedName name="rrrr" localSheetId="55" hidden="1">{#N/A,#N/A,FALSE,"slvsrtb1";#N/A,#N/A,FALSE,"slvsrtb2";#N/A,#N/A,FALSE,"slvsrtb3";#N/A,#N/A,FALSE,"slvsrtb4";#N/A,#N/A,FALSE,"slvsrtb5";#N/A,#N/A,FALSE,"slvsrtb6";#N/A,#N/A,FALSE,"slvsrtb7";#N/A,#N/A,FALSE,"slvsrtb8";#N/A,#N/A,FALSE,"slvsrtb9";#N/A,#N/A,FALSE,"slvsrtb10";#N/A,#N/A,FALSE,"slvsrtb12"}</definedName>
    <definedName name="rrrr" localSheetId="92" hidden="1">{#N/A,#N/A,FALSE,"slvsrtb1";#N/A,#N/A,FALSE,"slvsrtb2";#N/A,#N/A,FALSE,"slvsrtb3";#N/A,#N/A,FALSE,"slvsrtb4";#N/A,#N/A,FALSE,"slvsrtb5";#N/A,#N/A,FALSE,"slvsrtb6";#N/A,#N/A,FALSE,"slvsrtb7";#N/A,#N/A,FALSE,"slvsrtb8";#N/A,#N/A,FALSE,"slvsrtb9";#N/A,#N/A,FALSE,"slvsrtb10";#N/A,#N/A,FALSE,"slvsrtb12"}</definedName>
    <definedName name="rrrr" localSheetId="122" hidden="1">{#N/A,#N/A,FALSE,"slvsrtb1";#N/A,#N/A,FALSE,"slvsrtb2";#N/A,#N/A,FALSE,"slvsrtb3";#N/A,#N/A,FALSE,"slvsrtb4";#N/A,#N/A,FALSE,"slvsrtb5";#N/A,#N/A,FALSE,"slvsrtb6";#N/A,#N/A,FALSE,"slvsrtb7";#N/A,#N/A,FALSE,"slvsrtb8";#N/A,#N/A,FALSE,"slvsrtb9";#N/A,#N/A,FALSE,"slvsrtb10";#N/A,#N/A,FALSE,"slvsrtb12"}</definedName>
    <definedName name="rrrr" localSheetId="123" hidden="1">{#N/A,#N/A,FALSE,"slvsrtb1";#N/A,#N/A,FALSE,"slvsrtb2";#N/A,#N/A,FALSE,"slvsrtb3";#N/A,#N/A,FALSE,"slvsrtb4";#N/A,#N/A,FALSE,"slvsrtb5";#N/A,#N/A,FALSE,"slvsrtb6";#N/A,#N/A,FALSE,"slvsrtb7";#N/A,#N/A,FALSE,"slvsrtb8";#N/A,#N/A,FALSE,"slvsrtb9";#N/A,#N/A,FALSE,"slvsrtb10";#N/A,#N/A,FALSE,"slvsrtb12"}</definedName>
    <definedName name="rrrr" localSheetId="130" hidden="1">{#N/A,#N/A,FALSE,"slvsrtb1";#N/A,#N/A,FALSE,"slvsrtb2";#N/A,#N/A,FALSE,"slvsrtb3";#N/A,#N/A,FALSE,"slvsrtb4";#N/A,#N/A,FALSE,"slvsrtb5";#N/A,#N/A,FALSE,"slvsrtb6";#N/A,#N/A,FALSE,"slvsrtb7";#N/A,#N/A,FALSE,"slvsrtb8";#N/A,#N/A,FALSE,"slvsrtb9";#N/A,#N/A,FALSE,"slvsrtb10";#N/A,#N/A,FALSE,"slvsrtb12"}</definedName>
    <definedName name="rrrr" localSheetId="103" hidden="1">{#N/A,#N/A,FALSE,"slvsrtb1";#N/A,#N/A,FALSE,"slvsrtb2";#N/A,#N/A,FALSE,"slvsrtb3";#N/A,#N/A,FALSE,"slvsrtb4";#N/A,#N/A,FALSE,"slvsrtb5";#N/A,#N/A,FALSE,"slvsrtb6";#N/A,#N/A,FALSE,"slvsrtb7";#N/A,#N/A,FALSE,"slvsrtb8";#N/A,#N/A,FALSE,"slvsrtb9";#N/A,#N/A,FALSE,"slvsrtb10";#N/A,#N/A,FALSE,"slvsrtb12"}</definedName>
    <definedName name="rrrr" localSheetId="104" hidden="1">{#N/A,#N/A,FALSE,"slvsrtb1";#N/A,#N/A,FALSE,"slvsrtb2";#N/A,#N/A,FALSE,"slvsrtb3";#N/A,#N/A,FALSE,"slvsrtb4";#N/A,#N/A,FALSE,"slvsrtb5";#N/A,#N/A,FALSE,"slvsrtb6";#N/A,#N/A,FALSE,"slvsrtb7";#N/A,#N/A,FALSE,"slvsrtb8";#N/A,#N/A,FALSE,"slvsrtb9";#N/A,#N/A,FALSE,"slvsrtb10";#N/A,#N/A,FALSE,"slvsrtb12"}</definedName>
    <definedName name="rrrr" localSheetId="137" hidden="1">{#N/A,#N/A,FALSE,"slvsrtb1";#N/A,#N/A,FALSE,"slvsrtb2";#N/A,#N/A,FALSE,"slvsrtb3";#N/A,#N/A,FALSE,"slvsrtb4";#N/A,#N/A,FALSE,"slvsrtb5";#N/A,#N/A,FALSE,"slvsrtb6";#N/A,#N/A,FALSE,"slvsrtb7";#N/A,#N/A,FALSE,"slvsrtb8";#N/A,#N/A,FALSE,"slvsrtb9";#N/A,#N/A,FALSE,"slvsrtb10";#N/A,#N/A,FALSE,"slvsrtb12"}</definedName>
    <definedName name="rrrr" localSheetId="138" hidden="1">{#N/A,#N/A,FALSE,"slvsrtb1";#N/A,#N/A,FALSE,"slvsrtb2";#N/A,#N/A,FALSE,"slvsrtb3";#N/A,#N/A,FALSE,"slvsrtb4";#N/A,#N/A,FALSE,"slvsrtb5";#N/A,#N/A,FALSE,"slvsrtb6";#N/A,#N/A,FALSE,"slvsrtb7";#N/A,#N/A,FALSE,"slvsrtb8";#N/A,#N/A,FALSE,"slvsrtb9";#N/A,#N/A,FALSE,"slvsrtb10";#N/A,#N/A,FALSE,"slvsrtb12"}</definedName>
    <definedName name="rrrr" localSheetId="161" hidden="1">{#N/A,#N/A,FALSE,"slvsrtb1";#N/A,#N/A,FALSE,"slvsrtb2";#N/A,#N/A,FALSE,"slvsrtb3";#N/A,#N/A,FALSE,"slvsrtb4";#N/A,#N/A,FALSE,"slvsrtb5";#N/A,#N/A,FALSE,"slvsrtb6";#N/A,#N/A,FALSE,"slvsrtb7";#N/A,#N/A,FALSE,"slvsrtb8";#N/A,#N/A,FALSE,"slvsrtb9";#N/A,#N/A,FALSE,"slvsrtb10";#N/A,#N/A,FALSE,"slvsrtb12"}</definedName>
    <definedName name="rrrr" localSheetId="162" hidden="1">{#N/A,#N/A,FALSE,"slvsrtb1";#N/A,#N/A,FALSE,"slvsrtb2";#N/A,#N/A,FALSE,"slvsrtb3";#N/A,#N/A,FALSE,"slvsrtb4";#N/A,#N/A,FALSE,"slvsrtb5";#N/A,#N/A,FALSE,"slvsrtb6";#N/A,#N/A,FALSE,"slvsrtb7";#N/A,#N/A,FALSE,"slvsrtb8";#N/A,#N/A,FALSE,"slvsrtb9";#N/A,#N/A,FALSE,"slvsrtb10";#N/A,#N/A,FALSE,"slvsrtb12"}</definedName>
    <definedName name="rrrr" localSheetId="163" hidden="1">{#N/A,#N/A,FALSE,"slvsrtb1";#N/A,#N/A,FALSE,"slvsrtb2";#N/A,#N/A,FALSE,"slvsrtb3";#N/A,#N/A,FALSE,"slvsrtb4";#N/A,#N/A,FALSE,"slvsrtb5";#N/A,#N/A,FALSE,"slvsrtb6";#N/A,#N/A,FALSE,"slvsrtb7";#N/A,#N/A,FALSE,"slvsrtb8";#N/A,#N/A,FALSE,"slvsrtb9";#N/A,#N/A,FALSE,"slvsrtb10";#N/A,#N/A,FALSE,"slvsrtb12"}</definedName>
    <definedName name="rrrr" localSheetId="164" hidden="1">{#N/A,#N/A,FALSE,"slvsrtb1";#N/A,#N/A,FALSE,"slvsrtb2";#N/A,#N/A,FALSE,"slvsrtb3";#N/A,#N/A,FALSE,"slvsrtb4";#N/A,#N/A,FALSE,"slvsrtb5";#N/A,#N/A,FALSE,"slvsrtb6";#N/A,#N/A,FALSE,"slvsrtb7";#N/A,#N/A,FALSE,"slvsrtb8";#N/A,#N/A,FALSE,"slvsrtb9";#N/A,#N/A,FALSE,"slvsrtb10";#N/A,#N/A,FALSE,"slvsrtb12"}</definedName>
    <definedName name="rrrr" localSheetId="165" hidden="1">{#N/A,#N/A,FALSE,"slvsrtb1";#N/A,#N/A,FALSE,"slvsrtb2";#N/A,#N/A,FALSE,"slvsrtb3";#N/A,#N/A,FALSE,"slvsrtb4";#N/A,#N/A,FALSE,"slvsrtb5";#N/A,#N/A,FALSE,"slvsrtb6";#N/A,#N/A,FALSE,"slvsrtb7";#N/A,#N/A,FALSE,"slvsrtb8";#N/A,#N/A,FALSE,"slvsrtb9";#N/A,#N/A,FALSE,"slvsrtb10";#N/A,#N/A,FALSE,"slvsrtb12"}</definedName>
    <definedName name="rrrr" localSheetId="166" hidden="1">{#N/A,#N/A,FALSE,"slvsrtb1";#N/A,#N/A,FALSE,"slvsrtb2";#N/A,#N/A,FALSE,"slvsrtb3";#N/A,#N/A,FALSE,"slvsrtb4";#N/A,#N/A,FALSE,"slvsrtb5";#N/A,#N/A,FALSE,"slvsrtb6";#N/A,#N/A,FALSE,"slvsrtb7";#N/A,#N/A,FALSE,"slvsrtb8";#N/A,#N/A,FALSE,"slvsrtb9";#N/A,#N/A,FALSE,"slvsrtb10";#N/A,#N/A,FALSE,"slvsrtb12"}</definedName>
    <definedName name="rrrr" localSheetId="167" hidden="1">{#N/A,#N/A,FALSE,"slvsrtb1";#N/A,#N/A,FALSE,"slvsrtb2";#N/A,#N/A,FALSE,"slvsrtb3";#N/A,#N/A,FALSE,"slvsrtb4";#N/A,#N/A,FALSE,"slvsrtb5";#N/A,#N/A,FALSE,"slvsrtb6";#N/A,#N/A,FALSE,"slvsrtb7";#N/A,#N/A,FALSE,"slvsrtb8";#N/A,#N/A,FALSE,"slvsrtb9";#N/A,#N/A,FALSE,"slvsrtb10";#N/A,#N/A,FALSE,"slvsrtb12"}</definedName>
    <definedName name="rrrr" localSheetId="124" hidden="1">{#N/A,#N/A,FALSE,"slvsrtb1";#N/A,#N/A,FALSE,"slvsrtb2";#N/A,#N/A,FALSE,"slvsrtb3";#N/A,#N/A,FALSE,"slvsrtb4";#N/A,#N/A,FALSE,"slvsrtb5";#N/A,#N/A,FALSE,"slvsrtb6";#N/A,#N/A,FALSE,"slvsrtb7";#N/A,#N/A,FALSE,"slvsrtb8";#N/A,#N/A,FALSE,"slvsrtb9";#N/A,#N/A,FALSE,"slvsrtb10";#N/A,#N/A,FALSE,"slvsrtb12"}</definedName>
    <definedName name="rrrr" localSheetId="125" hidden="1">{#N/A,#N/A,FALSE,"slvsrtb1";#N/A,#N/A,FALSE,"slvsrtb2";#N/A,#N/A,FALSE,"slvsrtb3";#N/A,#N/A,FALSE,"slvsrtb4";#N/A,#N/A,FALSE,"slvsrtb5";#N/A,#N/A,FALSE,"slvsrtb6";#N/A,#N/A,FALSE,"slvsrtb7";#N/A,#N/A,FALSE,"slvsrtb8";#N/A,#N/A,FALSE,"slvsrtb9";#N/A,#N/A,FALSE,"slvsrtb10";#N/A,#N/A,FALSE,"slvsrtb12"}</definedName>
    <definedName name="rrrr" localSheetId="128" hidden="1">{#N/A,#N/A,FALSE,"slvsrtb1";#N/A,#N/A,FALSE,"slvsrtb2";#N/A,#N/A,FALSE,"slvsrtb3";#N/A,#N/A,FALSE,"slvsrtb4";#N/A,#N/A,FALSE,"slvsrtb5";#N/A,#N/A,FALSE,"slvsrtb6";#N/A,#N/A,FALSE,"slvsrtb7";#N/A,#N/A,FALSE,"slvsrtb8";#N/A,#N/A,FALSE,"slvsrtb9";#N/A,#N/A,FALSE,"slvsrtb10";#N/A,#N/A,FALSE,"slvsrtb12"}</definedName>
    <definedName name="rrrr" localSheetId="139" hidden="1">{#N/A,#N/A,FALSE,"slvsrtb1";#N/A,#N/A,FALSE,"slvsrtb2";#N/A,#N/A,FALSE,"slvsrtb3";#N/A,#N/A,FALSE,"slvsrtb4";#N/A,#N/A,FALSE,"slvsrtb5";#N/A,#N/A,FALSE,"slvsrtb6";#N/A,#N/A,FALSE,"slvsrtb7";#N/A,#N/A,FALSE,"slvsrtb8";#N/A,#N/A,FALSE,"slvsrtb9";#N/A,#N/A,FALSE,"slvsrtb10";#N/A,#N/A,FALSE,"slvsrtb12"}</definedName>
    <definedName name="rrrr" localSheetId="140" hidden="1">{#N/A,#N/A,FALSE,"slvsrtb1";#N/A,#N/A,FALSE,"slvsrtb2";#N/A,#N/A,FALSE,"slvsrtb3";#N/A,#N/A,FALSE,"slvsrtb4";#N/A,#N/A,FALSE,"slvsrtb5";#N/A,#N/A,FALSE,"slvsrtb6";#N/A,#N/A,FALSE,"slvsrtb7";#N/A,#N/A,FALSE,"slvsrtb8";#N/A,#N/A,FALSE,"slvsrtb9";#N/A,#N/A,FALSE,"slvsrtb10";#N/A,#N/A,FALSE,"slvsrtb12"}</definedName>
    <definedName name="rrrr" localSheetId="169" hidden="1">{#N/A,#N/A,FALSE,"slvsrtb1";#N/A,#N/A,FALSE,"slvsrtb2";#N/A,#N/A,FALSE,"slvsrtb3";#N/A,#N/A,FALSE,"slvsrtb4";#N/A,#N/A,FALSE,"slvsrtb5";#N/A,#N/A,FALSE,"slvsrtb6";#N/A,#N/A,FALSE,"slvsrtb7";#N/A,#N/A,FALSE,"slvsrtb8";#N/A,#N/A,FALSE,"slvsrtb9";#N/A,#N/A,FALSE,"slvsrtb10";#N/A,#N/A,FALSE,"slvsrtb12"}</definedName>
    <definedName name="rrrr" localSheetId="170"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2" hidden="1">{#N/A,#N/A,FALSE,"slvsrtb1";#N/A,#N/A,FALSE,"slvsrtb2";#N/A,#N/A,FALSE,"slvsrtb3";#N/A,#N/A,FALSE,"slvsrtb4";#N/A,#N/A,FALSE,"slvsrtb5";#N/A,#N/A,FALSE,"slvsrtb6";#N/A,#N/A,FALSE,"slvsrtb7";#N/A,#N/A,FALSE,"slvsrtb8";#N/A,#N/A,FALSE,"slvsrtb9";#N/A,#N/A,FALSE,"slvsrtb10";#N/A,#N/A,FALSE,"slvsrtb12"}</definedName>
    <definedName name="rrrr" localSheetId="3"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9"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14"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96" hidden="1">{"Tab1",#N/A,FALSE,"P";"Tab2",#N/A,FALSE,"P"}</definedName>
    <definedName name="rrrrrr" localSheetId="35" hidden="1">{"Tab1",#N/A,FALSE,"P";"Tab2",#N/A,FALSE,"P"}</definedName>
    <definedName name="rrrrrr" localSheetId="36" hidden="1">{"Tab1",#N/A,FALSE,"P";"Tab2",#N/A,FALSE,"P"}</definedName>
    <definedName name="rrrrrr" localSheetId="39" hidden="1">{"Tab1",#N/A,FALSE,"P";"Tab2",#N/A,FALSE,"P"}</definedName>
    <definedName name="rrrrrr" localSheetId="15" hidden="1">{"Tab1",#N/A,FALSE,"P";"Tab2",#N/A,FALSE,"P"}</definedName>
    <definedName name="rrrrrr" localSheetId="16" hidden="1">{"Tab1",#N/A,FALSE,"P";"Tab2",#N/A,FALSE,"P"}</definedName>
    <definedName name="rrrrrr" localSheetId="17" hidden="1">{"Tab1",#N/A,FALSE,"P";"Tab2",#N/A,FALSE,"P"}</definedName>
    <definedName name="rrrrrr" localSheetId="68" hidden="1">{"Tab1",#N/A,FALSE,"P";"Tab2",#N/A,FALSE,"P"}</definedName>
    <definedName name="rrrrrr" localSheetId="27" hidden="1">{"Tab1",#N/A,FALSE,"P";"Tab2",#N/A,FALSE,"P"}</definedName>
    <definedName name="rrrrrr" localSheetId="54" hidden="1">{"Tab1",#N/A,FALSE,"P";"Tab2",#N/A,FALSE,"P"}</definedName>
    <definedName name="rrrrrr" localSheetId="55" hidden="1">{"Tab1",#N/A,FALSE,"P";"Tab2",#N/A,FALSE,"P"}</definedName>
    <definedName name="rrrrrr" localSheetId="92" hidden="1">{"Tab1",#N/A,FALSE,"P";"Tab2",#N/A,FALSE,"P"}</definedName>
    <definedName name="rrrrrr" localSheetId="122" hidden="1">{"Tab1",#N/A,FALSE,"P";"Tab2",#N/A,FALSE,"P"}</definedName>
    <definedName name="rrrrrr" localSheetId="123" hidden="1">{"Tab1",#N/A,FALSE,"P";"Tab2",#N/A,FALSE,"P"}</definedName>
    <definedName name="rrrrrr" localSheetId="130" hidden="1">{"Tab1",#N/A,FALSE,"P";"Tab2",#N/A,FALSE,"P"}</definedName>
    <definedName name="rrrrrr" localSheetId="103" hidden="1">{"Tab1",#N/A,FALSE,"P";"Tab2",#N/A,FALSE,"P"}</definedName>
    <definedName name="rrrrrr" localSheetId="104" hidden="1">{"Tab1",#N/A,FALSE,"P";"Tab2",#N/A,FALSE,"P"}</definedName>
    <definedName name="rrrrrr" localSheetId="137" hidden="1">{"Tab1",#N/A,FALSE,"P";"Tab2",#N/A,FALSE,"P"}</definedName>
    <definedName name="rrrrrr" localSheetId="138" hidden="1">{"Tab1",#N/A,FALSE,"P";"Tab2",#N/A,FALSE,"P"}</definedName>
    <definedName name="rrrrrr" localSheetId="161" hidden="1">{"Tab1",#N/A,FALSE,"P";"Tab2",#N/A,FALSE,"P"}</definedName>
    <definedName name="rrrrrr" localSheetId="162" hidden="1">{"Tab1",#N/A,FALSE,"P";"Tab2",#N/A,FALSE,"P"}</definedName>
    <definedName name="rrrrrr" localSheetId="163" hidden="1">{"Tab1",#N/A,FALSE,"P";"Tab2",#N/A,FALSE,"P"}</definedName>
    <definedName name="rrrrrr" localSheetId="164" hidden="1">{"Tab1",#N/A,FALSE,"P";"Tab2",#N/A,FALSE,"P"}</definedName>
    <definedName name="rrrrrr" localSheetId="165" hidden="1">{"Tab1",#N/A,FALSE,"P";"Tab2",#N/A,FALSE,"P"}</definedName>
    <definedName name="rrrrrr" localSheetId="166" hidden="1">{"Tab1",#N/A,FALSE,"P";"Tab2",#N/A,FALSE,"P"}</definedName>
    <definedName name="rrrrrr" localSheetId="167" hidden="1">{"Tab1",#N/A,FALSE,"P";"Tab2",#N/A,FALSE,"P"}</definedName>
    <definedName name="rrrrrr" localSheetId="124" hidden="1">{"Tab1",#N/A,FALSE,"P";"Tab2",#N/A,FALSE,"P"}</definedName>
    <definedName name="rrrrrr" localSheetId="125" hidden="1">{"Tab1",#N/A,FALSE,"P";"Tab2",#N/A,FALSE,"P"}</definedName>
    <definedName name="rrrrrr" localSheetId="128" hidden="1">{"Tab1",#N/A,FALSE,"P";"Tab2",#N/A,FALSE,"P"}</definedName>
    <definedName name="rrrrrr" localSheetId="139" hidden="1">{"Tab1",#N/A,FALSE,"P";"Tab2",#N/A,FALSE,"P"}</definedName>
    <definedName name="rrrrrr" localSheetId="140" hidden="1">{"Tab1",#N/A,FALSE,"P";"Tab2",#N/A,FALSE,"P"}</definedName>
    <definedName name="rrrrrr" localSheetId="169" hidden="1">{"Tab1",#N/A,FALSE,"P";"Tab2",#N/A,FALSE,"P"}</definedName>
    <definedName name="rrrrrr" localSheetId="170" hidden="1">{"Tab1",#N/A,FALSE,"P";"Tab2",#N/A,FALSE,"P"}</definedName>
    <definedName name="rrrrrr" localSheetId="0" hidden="1">{"Tab1",#N/A,FALSE,"P";"Tab2",#N/A,FALSE,"P"}</definedName>
    <definedName name="rrrrrr" localSheetId="1" hidden="1">{"Tab1",#N/A,FALSE,"P";"Tab2",#N/A,FALSE,"P"}</definedName>
    <definedName name="rrrrrr" localSheetId="2" hidden="1">{"Tab1",#N/A,FALSE,"P";"Tab2",#N/A,FALSE,"P"}</definedName>
    <definedName name="rrrrrr" localSheetId="3" hidden="1">{"Tab1",#N/A,FALSE,"P";"Tab2",#N/A,FALSE,"P"}</definedName>
    <definedName name="rrrrrr" localSheetId="4" hidden="1">{"Tab1",#N/A,FALSE,"P";"Tab2",#N/A,FALSE,"P"}</definedName>
    <definedName name="rrrrrr" localSheetId="7" hidden="1">{"Tab1",#N/A,FALSE,"P";"Tab2",#N/A,FALSE,"P"}</definedName>
    <definedName name="rrrrrr" localSheetId="8" hidden="1">{"Tab1",#N/A,FALSE,"P";"Tab2",#N/A,FALSE,"P"}</definedName>
    <definedName name="rrrrrr" localSheetId="9" hidden="1">{"Tab1",#N/A,FALSE,"P";"Tab2",#N/A,FALSE,"P"}</definedName>
    <definedName name="rrrrrr" localSheetId="10" hidden="1">{"Tab1",#N/A,FALSE,"P";"Tab2",#N/A,FALSE,"P"}</definedName>
    <definedName name="rrrrrr" localSheetId="11" hidden="1">{"Tab1",#N/A,FALSE,"P";"Tab2",#N/A,FALSE,"P"}</definedName>
    <definedName name="rrrrrr" localSheetId="14" hidden="1">{"Tab1",#N/A,FALSE,"P";"Tab2",#N/A,FALSE,"P"}</definedName>
    <definedName name="rrrrrr" hidden="1">{"Tab1",#N/A,FALSE,"P";"Tab2",#N/A,FALSE,"P"}</definedName>
    <definedName name="rrrrrrr" localSheetId="196" hidden="1">{"Tab1",#N/A,FALSE,"P";"Tab2",#N/A,FALSE,"P"}</definedName>
    <definedName name="rrrrrrr" localSheetId="35" hidden="1">{"Tab1",#N/A,FALSE,"P";"Tab2",#N/A,FALSE,"P"}</definedName>
    <definedName name="rrrrrrr" localSheetId="36" hidden="1">{"Tab1",#N/A,FALSE,"P";"Tab2",#N/A,FALSE,"P"}</definedName>
    <definedName name="rrrrrrr" localSheetId="39" hidden="1">{"Tab1",#N/A,FALSE,"P";"Tab2",#N/A,FALSE,"P"}</definedName>
    <definedName name="rrrrrrr" localSheetId="15" hidden="1">{"Tab1",#N/A,FALSE,"P";"Tab2",#N/A,FALSE,"P"}</definedName>
    <definedName name="rrrrrrr" localSheetId="16" hidden="1">{"Tab1",#N/A,FALSE,"P";"Tab2",#N/A,FALSE,"P"}</definedName>
    <definedName name="rrrrrrr" localSheetId="17" hidden="1">{"Tab1",#N/A,FALSE,"P";"Tab2",#N/A,FALSE,"P"}</definedName>
    <definedName name="rrrrrrr" localSheetId="68" hidden="1">{"Tab1",#N/A,FALSE,"P";"Tab2",#N/A,FALSE,"P"}</definedName>
    <definedName name="rrrrrrr" localSheetId="27" hidden="1">{"Tab1",#N/A,FALSE,"P";"Tab2",#N/A,FALSE,"P"}</definedName>
    <definedName name="rrrrrrr" localSheetId="54" hidden="1">{"Tab1",#N/A,FALSE,"P";"Tab2",#N/A,FALSE,"P"}</definedName>
    <definedName name="rrrrrrr" localSheetId="55" hidden="1">{"Tab1",#N/A,FALSE,"P";"Tab2",#N/A,FALSE,"P"}</definedName>
    <definedName name="rrrrrrr" localSheetId="92" hidden="1">{"Tab1",#N/A,FALSE,"P";"Tab2",#N/A,FALSE,"P"}</definedName>
    <definedName name="rrrrrrr" localSheetId="122" hidden="1">{"Tab1",#N/A,FALSE,"P";"Tab2",#N/A,FALSE,"P"}</definedName>
    <definedName name="rrrrrrr" localSheetId="123" hidden="1">{"Tab1",#N/A,FALSE,"P";"Tab2",#N/A,FALSE,"P"}</definedName>
    <definedName name="rrrrrrr" localSheetId="130" hidden="1">{"Tab1",#N/A,FALSE,"P";"Tab2",#N/A,FALSE,"P"}</definedName>
    <definedName name="rrrrrrr" localSheetId="103" hidden="1">{"Tab1",#N/A,FALSE,"P";"Tab2",#N/A,FALSE,"P"}</definedName>
    <definedName name="rrrrrrr" localSheetId="104" hidden="1">{"Tab1",#N/A,FALSE,"P";"Tab2",#N/A,FALSE,"P"}</definedName>
    <definedName name="rrrrrrr" localSheetId="137" hidden="1">{"Tab1",#N/A,FALSE,"P";"Tab2",#N/A,FALSE,"P"}</definedName>
    <definedName name="rrrrrrr" localSheetId="138" hidden="1">{"Tab1",#N/A,FALSE,"P";"Tab2",#N/A,FALSE,"P"}</definedName>
    <definedName name="rrrrrrr" localSheetId="161" hidden="1">{"Tab1",#N/A,FALSE,"P";"Tab2",#N/A,FALSE,"P"}</definedName>
    <definedName name="rrrrrrr" localSheetId="162" hidden="1">{"Tab1",#N/A,FALSE,"P";"Tab2",#N/A,FALSE,"P"}</definedName>
    <definedName name="rrrrrrr" localSheetId="163" hidden="1">{"Tab1",#N/A,FALSE,"P";"Tab2",#N/A,FALSE,"P"}</definedName>
    <definedName name="rrrrrrr" localSheetId="164" hidden="1">{"Tab1",#N/A,FALSE,"P";"Tab2",#N/A,FALSE,"P"}</definedName>
    <definedName name="rrrrrrr" localSheetId="165" hidden="1">{"Tab1",#N/A,FALSE,"P";"Tab2",#N/A,FALSE,"P"}</definedName>
    <definedName name="rrrrrrr" localSheetId="166" hidden="1">{"Tab1",#N/A,FALSE,"P";"Tab2",#N/A,FALSE,"P"}</definedName>
    <definedName name="rrrrrrr" localSheetId="167" hidden="1">{"Tab1",#N/A,FALSE,"P";"Tab2",#N/A,FALSE,"P"}</definedName>
    <definedName name="rrrrrrr" localSheetId="124" hidden="1">{"Tab1",#N/A,FALSE,"P";"Tab2",#N/A,FALSE,"P"}</definedName>
    <definedName name="rrrrrrr" localSheetId="125" hidden="1">{"Tab1",#N/A,FALSE,"P";"Tab2",#N/A,FALSE,"P"}</definedName>
    <definedName name="rrrrrrr" localSheetId="128" hidden="1">{"Tab1",#N/A,FALSE,"P";"Tab2",#N/A,FALSE,"P"}</definedName>
    <definedName name="rrrrrrr" localSheetId="139" hidden="1">{"Tab1",#N/A,FALSE,"P";"Tab2",#N/A,FALSE,"P"}</definedName>
    <definedName name="rrrrrrr" localSheetId="140" hidden="1">{"Tab1",#N/A,FALSE,"P";"Tab2",#N/A,FALSE,"P"}</definedName>
    <definedName name="rrrrrrr" localSheetId="169" hidden="1">{"Tab1",#N/A,FALSE,"P";"Tab2",#N/A,FALSE,"P"}</definedName>
    <definedName name="rrrrrrr" localSheetId="170" hidden="1">{"Tab1",#N/A,FALSE,"P";"Tab2",#N/A,FALSE,"P"}</definedName>
    <definedName name="rrrrrrr" localSheetId="0" hidden="1">{"Tab1",#N/A,FALSE,"P";"Tab2",#N/A,FALSE,"P"}</definedName>
    <definedName name="rrrrrrr" localSheetId="1" hidden="1">{"Tab1",#N/A,FALSE,"P";"Tab2",#N/A,FALSE,"P"}</definedName>
    <definedName name="rrrrrrr" localSheetId="2" hidden="1">{"Tab1",#N/A,FALSE,"P";"Tab2",#N/A,FALSE,"P"}</definedName>
    <definedName name="rrrrrrr" localSheetId="3" hidden="1">{"Tab1",#N/A,FALSE,"P";"Tab2",#N/A,FALSE,"P"}</definedName>
    <definedName name="rrrrrrr" localSheetId="4" hidden="1">{"Tab1",#N/A,FALSE,"P";"Tab2",#N/A,FALSE,"P"}</definedName>
    <definedName name="rrrrrrr" localSheetId="7" hidden="1">{"Tab1",#N/A,FALSE,"P";"Tab2",#N/A,FALSE,"P"}</definedName>
    <definedName name="rrrrrrr" localSheetId="8" hidden="1">{"Tab1",#N/A,FALSE,"P";"Tab2",#N/A,FALSE,"P"}</definedName>
    <definedName name="rrrrrrr" localSheetId="9" hidden="1">{"Tab1",#N/A,FALSE,"P";"Tab2",#N/A,FALSE,"P"}</definedName>
    <definedName name="rrrrrrr" localSheetId="10" hidden="1">{"Tab1",#N/A,FALSE,"P";"Tab2",#N/A,FALSE,"P"}</definedName>
    <definedName name="rrrrrrr" localSheetId="11" hidden="1">{"Tab1",#N/A,FALSE,"P";"Tab2",#N/A,FALSE,"P"}</definedName>
    <definedName name="rrrrrrr" localSheetId="14" hidden="1">{"Tab1",#N/A,FALSE,"P";"Tab2",#N/A,FALSE,"P"}</definedName>
    <definedName name="rrrrrrr" hidden="1">{"Tab1",#N/A,FALSE,"P";"Tab2",#N/A,FALSE,"P"}</definedName>
    <definedName name="rt" localSheetId="196" hidden="1">{"Minpmon",#N/A,FALSE,"Monthinput"}</definedName>
    <definedName name="rt" localSheetId="35" hidden="1">{"Minpmon",#N/A,FALSE,"Monthinput"}</definedName>
    <definedName name="rt" localSheetId="36" hidden="1">{"Minpmon",#N/A,FALSE,"Monthinput"}</definedName>
    <definedName name="rt" localSheetId="39" hidden="1">{"Minpmon",#N/A,FALSE,"Monthinput"}</definedName>
    <definedName name="rt" localSheetId="15" hidden="1">{"Minpmon",#N/A,FALSE,"Monthinput"}</definedName>
    <definedName name="rt" localSheetId="16" hidden="1">{"Minpmon",#N/A,FALSE,"Monthinput"}</definedName>
    <definedName name="rt" localSheetId="17" hidden="1">{"Minpmon",#N/A,FALSE,"Monthinput"}</definedName>
    <definedName name="rt" localSheetId="68" hidden="1">{"Minpmon",#N/A,FALSE,"Monthinput"}</definedName>
    <definedName name="rt" localSheetId="27" hidden="1">{"Minpmon",#N/A,FALSE,"Monthinput"}</definedName>
    <definedName name="rt" localSheetId="54" hidden="1">{"Minpmon",#N/A,FALSE,"Monthinput"}</definedName>
    <definedName name="rt" localSheetId="55" hidden="1">{"Minpmon",#N/A,FALSE,"Monthinput"}</definedName>
    <definedName name="rt" localSheetId="92" hidden="1">{"Minpmon",#N/A,FALSE,"Monthinput"}</definedName>
    <definedName name="rt" localSheetId="122" hidden="1">{"Minpmon",#N/A,FALSE,"Monthinput"}</definedName>
    <definedName name="rt" localSheetId="123" hidden="1">{"Minpmon",#N/A,FALSE,"Monthinput"}</definedName>
    <definedName name="rt" localSheetId="130" hidden="1">{"Minpmon",#N/A,FALSE,"Monthinput"}</definedName>
    <definedName name="rt" localSheetId="103" hidden="1">{"Minpmon",#N/A,FALSE,"Monthinput"}</definedName>
    <definedName name="rt" localSheetId="104" hidden="1">{"Minpmon",#N/A,FALSE,"Monthinput"}</definedName>
    <definedName name="rt" localSheetId="137" hidden="1">{"Minpmon",#N/A,FALSE,"Monthinput"}</definedName>
    <definedName name="rt" localSheetId="138" hidden="1">{"Minpmon",#N/A,FALSE,"Monthinput"}</definedName>
    <definedName name="rt" localSheetId="161" hidden="1">{"Minpmon",#N/A,FALSE,"Monthinput"}</definedName>
    <definedName name="rt" localSheetId="162" hidden="1">{"Minpmon",#N/A,FALSE,"Monthinput"}</definedName>
    <definedName name="rt" localSheetId="163" hidden="1">{"Minpmon",#N/A,FALSE,"Monthinput"}</definedName>
    <definedName name="rt" localSheetId="164" hidden="1">{"Minpmon",#N/A,FALSE,"Monthinput"}</definedName>
    <definedName name="rt" localSheetId="165" hidden="1">{"Minpmon",#N/A,FALSE,"Monthinput"}</definedName>
    <definedName name="rt" localSheetId="166" hidden="1">{"Minpmon",#N/A,FALSE,"Monthinput"}</definedName>
    <definedName name="rt" localSheetId="167" hidden="1">{"Minpmon",#N/A,FALSE,"Monthinput"}</definedName>
    <definedName name="rt" localSheetId="124" hidden="1">{"Minpmon",#N/A,FALSE,"Monthinput"}</definedName>
    <definedName name="rt" localSheetId="125" hidden="1">{"Minpmon",#N/A,FALSE,"Monthinput"}</definedName>
    <definedName name="rt" localSheetId="128" hidden="1">{"Minpmon",#N/A,FALSE,"Monthinput"}</definedName>
    <definedName name="rt" localSheetId="139" hidden="1">{"Minpmon",#N/A,FALSE,"Monthinput"}</definedName>
    <definedName name="rt" localSheetId="140" hidden="1">{"Minpmon",#N/A,FALSE,"Monthinput"}</definedName>
    <definedName name="rt" localSheetId="169" hidden="1">{"Minpmon",#N/A,FALSE,"Monthinput"}</definedName>
    <definedName name="rt" localSheetId="170" hidden="1">{"Minpmon",#N/A,FALSE,"Monthinput"}</definedName>
    <definedName name="rt" localSheetId="0" hidden="1">{"Minpmon",#N/A,FALSE,"Monthinput"}</definedName>
    <definedName name="rt" localSheetId="1" hidden="1">{"Minpmon",#N/A,FALSE,"Monthinput"}</definedName>
    <definedName name="rt" localSheetId="2" hidden="1">{"Minpmon",#N/A,FALSE,"Monthinput"}</definedName>
    <definedName name="rt" localSheetId="3" hidden="1">{"Minpmon",#N/A,FALSE,"Monthinput"}</definedName>
    <definedName name="rt" localSheetId="4" hidden="1">{"Minpmon",#N/A,FALSE,"Monthinput"}</definedName>
    <definedName name="rt" localSheetId="7" hidden="1">{"Minpmon",#N/A,FALSE,"Monthinput"}</definedName>
    <definedName name="rt" localSheetId="8" hidden="1">{"Minpmon",#N/A,FALSE,"Monthinput"}</definedName>
    <definedName name="rt" localSheetId="9" hidden="1">{"Minpmon",#N/A,FALSE,"Monthinput"}</definedName>
    <definedName name="rt" localSheetId="10" hidden="1">{"Minpmon",#N/A,FALSE,"Monthinput"}</definedName>
    <definedName name="rt" localSheetId="11" hidden="1">{"Minpmon",#N/A,FALSE,"Monthinput"}</definedName>
    <definedName name="rt" localSheetId="14" hidden="1">{"Minpmon",#N/A,FALSE,"Monthinput"}</definedName>
    <definedName name="rt" hidden="1">{"Minpmon",#N/A,FALSE,"Monthinput"}</definedName>
    <definedName name="RT_1_1">[255]RT!$Y$27</definedName>
    <definedName name="RT_1_2">[255]RT!$W$29</definedName>
    <definedName name="RT_1_3">[255]RT!$Y$35</definedName>
    <definedName name="RT_2_1">[255]RT!$M$27</definedName>
    <definedName name="RT_2_2">[255]RT!$K$29</definedName>
    <definedName name="RT_2_3">[255]RT!$M$35</definedName>
    <definedName name="RT_3_1">[255]RT!$J$27</definedName>
    <definedName name="RT_3_2">[255]RT!$H$29</definedName>
    <definedName name="RT_3_3">[255]RT!$J$35</definedName>
    <definedName name="RT_4_1">[255]RT!$G$27</definedName>
    <definedName name="RT_4_2">[255]RT!$E$29</definedName>
    <definedName name="RT_4_3">[255]RT!$G$35</definedName>
    <definedName name="RT_final">[255]RT!$Y$36</definedName>
    <definedName name="rte" localSheetId="196" hidden="1">{"Riqfin97",#N/A,FALSE,"Tran";"Riqfinpro",#N/A,FALSE,"Tran"}</definedName>
    <definedName name="rte" localSheetId="35" hidden="1">{"Riqfin97",#N/A,FALSE,"Tran";"Riqfinpro",#N/A,FALSE,"Tran"}</definedName>
    <definedName name="rte" localSheetId="36" hidden="1">{"Riqfin97",#N/A,FALSE,"Tran";"Riqfinpro",#N/A,FALSE,"Tran"}</definedName>
    <definedName name="rte" localSheetId="39" hidden="1">{"Riqfin97",#N/A,FALSE,"Tran";"Riqfinpro",#N/A,FALSE,"Tran"}</definedName>
    <definedName name="rte" localSheetId="15" hidden="1">{"Riqfin97",#N/A,FALSE,"Tran";"Riqfinpro",#N/A,FALSE,"Tran"}</definedName>
    <definedName name="rte" localSheetId="16" hidden="1">{"Riqfin97",#N/A,FALSE,"Tran";"Riqfinpro",#N/A,FALSE,"Tran"}</definedName>
    <definedName name="rte" localSheetId="17" hidden="1">{"Riqfin97",#N/A,FALSE,"Tran";"Riqfinpro",#N/A,FALSE,"Tran"}</definedName>
    <definedName name="rte" localSheetId="68" hidden="1">{"Riqfin97",#N/A,FALSE,"Tran";"Riqfinpro",#N/A,FALSE,"Tran"}</definedName>
    <definedName name="rte" localSheetId="27" hidden="1">{"Riqfin97",#N/A,FALSE,"Tran";"Riqfinpro",#N/A,FALSE,"Tran"}</definedName>
    <definedName name="rte" localSheetId="54" hidden="1">{"Riqfin97",#N/A,FALSE,"Tran";"Riqfinpro",#N/A,FALSE,"Tran"}</definedName>
    <definedName name="rte" localSheetId="55" hidden="1">{"Riqfin97",#N/A,FALSE,"Tran";"Riqfinpro",#N/A,FALSE,"Tran"}</definedName>
    <definedName name="rte" localSheetId="92" hidden="1">{"Riqfin97",#N/A,FALSE,"Tran";"Riqfinpro",#N/A,FALSE,"Tran"}</definedName>
    <definedName name="rte" localSheetId="122" hidden="1">{"Riqfin97",#N/A,FALSE,"Tran";"Riqfinpro",#N/A,FALSE,"Tran"}</definedName>
    <definedName name="rte" localSheetId="123" hidden="1">{"Riqfin97",#N/A,FALSE,"Tran";"Riqfinpro",#N/A,FALSE,"Tran"}</definedName>
    <definedName name="rte" localSheetId="130" hidden="1">{"Riqfin97",#N/A,FALSE,"Tran";"Riqfinpro",#N/A,FALSE,"Tran"}</definedName>
    <definedName name="rte" localSheetId="103" hidden="1">{"Riqfin97",#N/A,FALSE,"Tran";"Riqfinpro",#N/A,FALSE,"Tran"}</definedName>
    <definedName name="rte" localSheetId="104" hidden="1">{"Riqfin97",#N/A,FALSE,"Tran";"Riqfinpro",#N/A,FALSE,"Tran"}</definedName>
    <definedName name="rte" localSheetId="137" hidden="1">{"Riqfin97",#N/A,FALSE,"Tran";"Riqfinpro",#N/A,FALSE,"Tran"}</definedName>
    <definedName name="rte" localSheetId="138" hidden="1">{"Riqfin97",#N/A,FALSE,"Tran";"Riqfinpro",#N/A,FALSE,"Tran"}</definedName>
    <definedName name="rte" localSheetId="161" hidden="1">{"Riqfin97",#N/A,FALSE,"Tran";"Riqfinpro",#N/A,FALSE,"Tran"}</definedName>
    <definedName name="rte" localSheetId="162" hidden="1">{"Riqfin97",#N/A,FALSE,"Tran";"Riqfinpro",#N/A,FALSE,"Tran"}</definedName>
    <definedName name="rte" localSheetId="163" hidden="1">{"Riqfin97",#N/A,FALSE,"Tran";"Riqfinpro",#N/A,FALSE,"Tran"}</definedName>
    <definedName name="rte" localSheetId="164" hidden="1">{"Riqfin97",#N/A,FALSE,"Tran";"Riqfinpro",#N/A,FALSE,"Tran"}</definedName>
    <definedName name="rte" localSheetId="165" hidden="1">{"Riqfin97",#N/A,FALSE,"Tran";"Riqfinpro",#N/A,FALSE,"Tran"}</definedName>
    <definedName name="rte" localSheetId="166" hidden="1">{"Riqfin97",#N/A,FALSE,"Tran";"Riqfinpro",#N/A,FALSE,"Tran"}</definedName>
    <definedName name="rte" localSheetId="167" hidden="1">{"Riqfin97",#N/A,FALSE,"Tran";"Riqfinpro",#N/A,FALSE,"Tran"}</definedName>
    <definedName name="rte" localSheetId="124" hidden="1">{"Riqfin97",#N/A,FALSE,"Tran";"Riqfinpro",#N/A,FALSE,"Tran"}</definedName>
    <definedName name="rte" localSheetId="125" hidden="1">{"Riqfin97",#N/A,FALSE,"Tran";"Riqfinpro",#N/A,FALSE,"Tran"}</definedName>
    <definedName name="rte" localSheetId="128" hidden="1">{"Riqfin97",#N/A,FALSE,"Tran";"Riqfinpro",#N/A,FALSE,"Tran"}</definedName>
    <definedName name="rte" localSheetId="139" hidden="1">{"Riqfin97",#N/A,FALSE,"Tran";"Riqfinpro",#N/A,FALSE,"Tran"}</definedName>
    <definedName name="rte" localSheetId="140" hidden="1">{"Riqfin97",#N/A,FALSE,"Tran";"Riqfinpro",#N/A,FALSE,"Tran"}</definedName>
    <definedName name="rte" localSheetId="169" hidden="1">{"Riqfin97",#N/A,FALSE,"Tran";"Riqfinpro",#N/A,FALSE,"Tran"}</definedName>
    <definedName name="rte" localSheetId="170" hidden="1">{"Riqfin97",#N/A,FALSE,"Tran";"Riqfinpro",#N/A,FALSE,"Tran"}</definedName>
    <definedName name="rte" localSheetId="0" hidden="1">{"Riqfin97",#N/A,FALSE,"Tran";"Riqfinpro",#N/A,FALSE,"Tran"}</definedName>
    <definedName name="rte" localSheetId="1" hidden="1">{"Riqfin97",#N/A,FALSE,"Tran";"Riqfinpro",#N/A,FALSE,"Tran"}</definedName>
    <definedName name="rte" localSheetId="2" hidden="1">{"Riqfin97",#N/A,FALSE,"Tran";"Riqfinpro",#N/A,FALSE,"Tran"}</definedName>
    <definedName name="rte" localSheetId="3" hidden="1">{"Riqfin97",#N/A,FALSE,"Tran";"Riqfinpro",#N/A,FALSE,"Tran"}</definedName>
    <definedName name="rte" localSheetId="4" hidden="1">{"Riqfin97",#N/A,FALSE,"Tran";"Riqfinpro",#N/A,FALSE,"Tran"}</definedName>
    <definedName name="rte" localSheetId="7" hidden="1">{"Riqfin97",#N/A,FALSE,"Tran";"Riqfinpro",#N/A,FALSE,"Tran"}</definedName>
    <definedName name="rte" localSheetId="8" hidden="1">{"Riqfin97",#N/A,FALSE,"Tran";"Riqfinpro",#N/A,FALSE,"Tran"}</definedName>
    <definedName name="rte" localSheetId="9" hidden="1">{"Riqfin97",#N/A,FALSE,"Tran";"Riqfinpro",#N/A,FALSE,"Tran"}</definedName>
    <definedName name="rte" localSheetId="10" hidden="1">{"Riqfin97",#N/A,FALSE,"Tran";"Riqfinpro",#N/A,FALSE,"Tran"}</definedName>
    <definedName name="rte" localSheetId="11" hidden="1">{"Riqfin97",#N/A,FALSE,"Tran";"Riqfinpro",#N/A,FALSE,"Tran"}</definedName>
    <definedName name="rte" localSheetId="14" hidden="1">{"Riqfin97",#N/A,FALSE,"Tran";"Riqfinpro",#N/A,FALSE,"Tran"}</definedName>
    <definedName name="rte" hidden="1">{"Riqfin97",#N/A,FALSE,"Tran";"Riqfinpro",#N/A,FALSE,"Tran"}</definedName>
    <definedName name="RTP" localSheetId="196" hidden="1">{#N/A,#N/A,FALSE,"B061196P";#N/A,#N/A,FALSE,"B061196";#N/A,#N/A,FALSE,"Relatório1";#N/A,#N/A,FALSE,"Relatório2";#N/A,#N/A,FALSE,"Relatório3";#N/A,#N/A,FALSE,"Relatório4 ";#N/A,#N/A,FALSE,"Relatório5";#N/A,#N/A,FALSE,"Relatório6";#N/A,#N/A,FALSE,"Relatório7";#N/A,#N/A,FALSE,"Relatório8"}</definedName>
    <definedName name="RTP" localSheetId="35" hidden="1">{#N/A,#N/A,FALSE,"B061196P";#N/A,#N/A,FALSE,"B061196";#N/A,#N/A,FALSE,"Relatório1";#N/A,#N/A,FALSE,"Relatório2";#N/A,#N/A,FALSE,"Relatório3";#N/A,#N/A,FALSE,"Relatório4 ";#N/A,#N/A,FALSE,"Relatório5";#N/A,#N/A,FALSE,"Relatório6";#N/A,#N/A,FALSE,"Relatório7";#N/A,#N/A,FALSE,"Relatório8"}</definedName>
    <definedName name="RTP" localSheetId="36" hidden="1">{#N/A,#N/A,FALSE,"B061196P";#N/A,#N/A,FALSE,"B061196";#N/A,#N/A,FALSE,"Relatório1";#N/A,#N/A,FALSE,"Relatório2";#N/A,#N/A,FALSE,"Relatório3";#N/A,#N/A,FALSE,"Relatório4 ";#N/A,#N/A,FALSE,"Relatório5";#N/A,#N/A,FALSE,"Relatório6";#N/A,#N/A,FALSE,"Relatório7";#N/A,#N/A,FALSE,"Relatório8"}</definedName>
    <definedName name="RTP" localSheetId="39" hidden="1">{#N/A,#N/A,FALSE,"B061196P";#N/A,#N/A,FALSE,"B061196";#N/A,#N/A,FALSE,"Relatório1";#N/A,#N/A,FALSE,"Relatório2";#N/A,#N/A,FALSE,"Relatório3";#N/A,#N/A,FALSE,"Relatório4 ";#N/A,#N/A,FALSE,"Relatório5";#N/A,#N/A,FALSE,"Relatório6";#N/A,#N/A,FALSE,"Relatório7";#N/A,#N/A,FALSE,"Relatório8"}</definedName>
    <definedName name="RTP" localSheetId="15" hidden="1">{#N/A,#N/A,FALSE,"B061196P";#N/A,#N/A,FALSE,"B061196";#N/A,#N/A,FALSE,"Relatório1";#N/A,#N/A,FALSE,"Relatório2";#N/A,#N/A,FALSE,"Relatório3";#N/A,#N/A,FALSE,"Relatório4 ";#N/A,#N/A,FALSE,"Relatório5";#N/A,#N/A,FALSE,"Relatório6";#N/A,#N/A,FALSE,"Relatório7";#N/A,#N/A,FALSE,"Relatório8"}</definedName>
    <definedName name="RTP" localSheetId="16" hidden="1">{#N/A,#N/A,FALSE,"B061196P";#N/A,#N/A,FALSE,"B061196";#N/A,#N/A,FALSE,"Relatório1";#N/A,#N/A,FALSE,"Relatório2";#N/A,#N/A,FALSE,"Relatório3";#N/A,#N/A,FALSE,"Relatório4 ";#N/A,#N/A,FALSE,"Relatório5";#N/A,#N/A,FALSE,"Relatório6";#N/A,#N/A,FALSE,"Relatório7";#N/A,#N/A,FALSE,"Relatório8"}</definedName>
    <definedName name="RTP" localSheetId="17" hidden="1">{#N/A,#N/A,FALSE,"B061196P";#N/A,#N/A,FALSE,"B061196";#N/A,#N/A,FALSE,"Relatório1";#N/A,#N/A,FALSE,"Relatório2";#N/A,#N/A,FALSE,"Relatório3";#N/A,#N/A,FALSE,"Relatório4 ";#N/A,#N/A,FALSE,"Relatório5";#N/A,#N/A,FALSE,"Relatório6";#N/A,#N/A,FALSE,"Relatório7";#N/A,#N/A,FALSE,"Relatório8"}</definedName>
    <definedName name="RTP" localSheetId="68" hidden="1">{#N/A,#N/A,FALSE,"B061196P";#N/A,#N/A,FALSE,"B061196";#N/A,#N/A,FALSE,"Relatório1";#N/A,#N/A,FALSE,"Relatório2";#N/A,#N/A,FALSE,"Relatório3";#N/A,#N/A,FALSE,"Relatório4 ";#N/A,#N/A,FALSE,"Relatório5";#N/A,#N/A,FALSE,"Relatório6";#N/A,#N/A,FALSE,"Relatório7";#N/A,#N/A,FALSE,"Relatório8"}</definedName>
    <definedName name="RTP" localSheetId="27" hidden="1">{#N/A,#N/A,FALSE,"B061196P";#N/A,#N/A,FALSE,"B061196";#N/A,#N/A,FALSE,"Relatório1";#N/A,#N/A,FALSE,"Relatório2";#N/A,#N/A,FALSE,"Relatório3";#N/A,#N/A,FALSE,"Relatório4 ";#N/A,#N/A,FALSE,"Relatório5";#N/A,#N/A,FALSE,"Relatório6";#N/A,#N/A,FALSE,"Relatório7";#N/A,#N/A,FALSE,"Relatório8"}</definedName>
    <definedName name="RTP" localSheetId="54" hidden="1">{#N/A,#N/A,FALSE,"B061196P";#N/A,#N/A,FALSE,"B061196";#N/A,#N/A,FALSE,"Relatório1";#N/A,#N/A,FALSE,"Relatório2";#N/A,#N/A,FALSE,"Relatório3";#N/A,#N/A,FALSE,"Relatório4 ";#N/A,#N/A,FALSE,"Relatório5";#N/A,#N/A,FALSE,"Relatório6";#N/A,#N/A,FALSE,"Relatório7";#N/A,#N/A,FALSE,"Relatório8"}</definedName>
    <definedName name="RTP" localSheetId="55" hidden="1">{#N/A,#N/A,FALSE,"B061196P";#N/A,#N/A,FALSE,"B061196";#N/A,#N/A,FALSE,"Relatório1";#N/A,#N/A,FALSE,"Relatório2";#N/A,#N/A,FALSE,"Relatório3";#N/A,#N/A,FALSE,"Relatório4 ";#N/A,#N/A,FALSE,"Relatório5";#N/A,#N/A,FALSE,"Relatório6";#N/A,#N/A,FALSE,"Relatório7";#N/A,#N/A,FALSE,"Relatório8"}</definedName>
    <definedName name="RTP" localSheetId="92" hidden="1">{#N/A,#N/A,FALSE,"B061196P";#N/A,#N/A,FALSE,"B061196";#N/A,#N/A,FALSE,"Relatório1";#N/A,#N/A,FALSE,"Relatório2";#N/A,#N/A,FALSE,"Relatório3";#N/A,#N/A,FALSE,"Relatório4 ";#N/A,#N/A,FALSE,"Relatório5";#N/A,#N/A,FALSE,"Relatório6";#N/A,#N/A,FALSE,"Relatório7";#N/A,#N/A,FALSE,"Relatório8"}</definedName>
    <definedName name="RTP" localSheetId="122" hidden="1">{#N/A,#N/A,FALSE,"B061196P";#N/A,#N/A,FALSE,"B061196";#N/A,#N/A,FALSE,"Relatório1";#N/A,#N/A,FALSE,"Relatório2";#N/A,#N/A,FALSE,"Relatório3";#N/A,#N/A,FALSE,"Relatório4 ";#N/A,#N/A,FALSE,"Relatório5";#N/A,#N/A,FALSE,"Relatório6";#N/A,#N/A,FALSE,"Relatório7";#N/A,#N/A,FALSE,"Relatório8"}</definedName>
    <definedName name="RTP" localSheetId="123" hidden="1">{#N/A,#N/A,FALSE,"B061196P";#N/A,#N/A,FALSE,"B061196";#N/A,#N/A,FALSE,"Relatório1";#N/A,#N/A,FALSE,"Relatório2";#N/A,#N/A,FALSE,"Relatório3";#N/A,#N/A,FALSE,"Relatório4 ";#N/A,#N/A,FALSE,"Relatório5";#N/A,#N/A,FALSE,"Relatório6";#N/A,#N/A,FALSE,"Relatório7";#N/A,#N/A,FALSE,"Relatório8"}</definedName>
    <definedName name="RTP" localSheetId="130" hidden="1">{#N/A,#N/A,FALSE,"B061196P";#N/A,#N/A,FALSE,"B061196";#N/A,#N/A,FALSE,"Relatório1";#N/A,#N/A,FALSE,"Relatório2";#N/A,#N/A,FALSE,"Relatório3";#N/A,#N/A,FALSE,"Relatório4 ";#N/A,#N/A,FALSE,"Relatório5";#N/A,#N/A,FALSE,"Relatório6";#N/A,#N/A,FALSE,"Relatório7";#N/A,#N/A,FALSE,"Relatório8"}</definedName>
    <definedName name="RTP" localSheetId="103" hidden="1">{#N/A,#N/A,FALSE,"B061196P";#N/A,#N/A,FALSE,"B061196";#N/A,#N/A,FALSE,"Relatório1";#N/A,#N/A,FALSE,"Relatório2";#N/A,#N/A,FALSE,"Relatório3";#N/A,#N/A,FALSE,"Relatório4 ";#N/A,#N/A,FALSE,"Relatório5";#N/A,#N/A,FALSE,"Relatório6";#N/A,#N/A,FALSE,"Relatório7";#N/A,#N/A,FALSE,"Relatório8"}</definedName>
    <definedName name="RTP" localSheetId="104" hidden="1">{#N/A,#N/A,FALSE,"B061196P";#N/A,#N/A,FALSE,"B061196";#N/A,#N/A,FALSE,"Relatório1";#N/A,#N/A,FALSE,"Relatório2";#N/A,#N/A,FALSE,"Relatório3";#N/A,#N/A,FALSE,"Relatório4 ";#N/A,#N/A,FALSE,"Relatório5";#N/A,#N/A,FALSE,"Relatório6";#N/A,#N/A,FALSE,"Relatório7";#N/A,#N/A,FALSE,"Relatório8"}</definedName>
    <definedName name="RTP" localSheetId="137" hidden="1">{#N/A,#N/A,FALSE,"B061196P";#N/A,#N/A,FALSE,"B061196";#N/A,#N/A,FALSE,"Relatório1";#N/A,#N/A,FALSE,"Relatório2";#N/A,#N/A,FALSE,"Relatório3";#N/A,#N/A,FALSE,"Relatório4 ";#N/A,#N/A,FALSE,"Relatório5";#N/A,#N/A,FALSE,"Relatório6";#N/A,#N/A,FALSE,"Relatório7";#N/A,#N/A,FALSE,"Relatório8"}</definedName>
    <definedName name="RTP" localSheetId="138" hidden="1">{#N/A,#N/A,FALSE,"B061196P";#N/A,#N/A,FALSE,"B061196";#N/A,#N/A,FALSE,"Relatório1";#N/A,#N/A,FALSE,"Relatório2";#N/A,#N/A,FALSE,"Relatório3";#N/A,#N/A,FALSE,"Relatório4 ";#N/A,#N/A,FALSE,"Relatório5";#N/A,#N/A,FALSE,"Relatório6";#N/A,#N/A,FALSE,"Relatório7";#N/A,#N/A,FALSE,"Relatório8"}</definedName>
    <definedName name="RTP" localSheetId="161" hidden="1">{#N/A,#N/A,FALSE,"B061196P";#N/A,#N/A,FALSE,"B061196";#N/A,#N/A,FALSE,"Relatório1";#N/A,#N/A,FALSE,"Relatório2";#N/A,#N/A,FALSE,"Relatório3";#N/A,#N/A,FALSE,"Relatório4 ";#N/A,#N/A,FALSE,"Relatório5";#N/A,#N/A,FALSE,"Relatório6";#N/A,#N/A,FALSE,"Relatório7";#N/A,#N/A,FALSE,"Relatório8"}</definedName>
    <definedName name="RTP" localSheetId="162" hidden="1">{#N/A,#N/A,FALSE,"B061196P";#N/A,#N/A,FALSE,"B061196";#N/A,#N/A,FALSE,"Relatório1";#N/A,#N/A,FALSE,"Relatório2";#N/A,#N/A,FALSE,"Relatório3";#N/A,#N/A,FALSE,"Relatório4 ";#N/A,#N/A,FALSE,"Relatório5";#N/A,#N/A,FALSE,"Relatório6";#N/A,#N/A,FALSE,"Relatório7";#N/A,#N/A,FALSE,"Relatório8"}</definedName>
    <definedName name="RTP" localSheetId="163" hidden="1">{#N/A,#N/A,FALSE,"B061196P";#N/A,#N/A,FALSE,"B061196";#N/A,#N/A,FALSE,"Relatório1";#N/A,#N/A,FALSE,"Relatório2";#N/A,#N/A,FALSE,"Relatório3";#N/A,#N/A,FALSE,"Relatório4 ";#N/A,#N/A,FALSE,"Relatório5";#N/A,#N/A,FALSE,"Relatório6";#N/A,#N/A,FALSE,"Relatório7";#N/A,#N/A,FALSE,"Relatório8"}</definedName>
    <definedName name="RTP" localSheetId="164" hidden="1">{#N/A,#N/A,FALSE,"B061196P";#N/A,#N/A,FALSE,"B061196";#N/A,#N/A,FALSE,"Relatório1";#N/A,#N/A,FALSE,"Relatório2";#N/A,#N/A,FALSE,"Relatório3";#N/A,#N/A,FALSE,"Relatório4 ";#N/A,#N/A,FALSE,"Relatório5";#N/A,#N/A,FALSE,"Relatório6";#N/A,#N/A,FALSE,"Relatório7";#N/A,#N/A,FALSE,"Relatório8"}</definedName>
    <definedName name="RTP" localSheetId="165" hidden="1">{#N/A,#N/A,FALSE,"B061196P";#N/A,#N/A,FALSE,"B061196";#N/A,#N/A,FALSE,"Relatório1";#N/A,#N/A,FALSE,"Relatório2";#N/A,#N/A,FALSE,"Relatório3";#N/A,#N/A,FALSE,"Relatório4 ";#N/A,#N/A,FALSE,"Relatório5";#N/A,#N/A,FALSE,"Relatório6";#N/A,#N/A,FALSE,"Relatório7";#N/A,#N/A,FALSE,"Relatório8"}</definedName>
    <definedName name="RTP" localSheetId="166" hidden="1">{#N/A,#N/A,FALSE,"B061196P";#N/A,#N/A,FALSE,"B061196";#N/A,#N/A,FALSE,"Relatório1";#N/A,#N/A,FALSE,"Relatório2";#N/A,#N/A,FALSE,"Relatório3";#N/A,#N/A,FALSE,"Relatório4 ";#N/A,#N/A,FALSE,"Relatório5";#N/A,#N/A,FALSE,"Relatório6";#N/A,#N/A,FALSE,"Relatório7";#N/A,#N/A,FALSE,"Relatório8"}</definedName>
    <definedName name="RTP" localSheetId="167" hidden="1">{#N/A,#N/A,FALSE,"B061196P";#N/A,#N/A,FALSE,"B061196";#N/A,#N/A,FALSE,"Relatório1";#N/A,#N/A,FALSE,"Relatório2";#N/A,#N/A,FALSE,"Relatório3";#N/A,#N/A,FALSE,"Relatório4 ";#N/A,#N/A,FALSE,"Relatório5";#N/A,#N/A,FALSE,"Relatório6";#N/A,#N/A,FALSE,"Relatório7";#N/A,#N/A,FALSE,"Relatório8"}</definedName>
    <definedName name="RTP" localSheetId="124" hidden="1">{#N/A,#N/A,FALSE,"B061196P";#N/A,#N/A,FALSE,"B061196";#N/A,#N/A,FALSE,"Relatório1";#N/A,#N/A,FALSE,"Relatório2";#N/A,#N/A,FALSE,"Relatório3";#N/A,#N/A,FALSE,"Relatório4 ";#N/A,#N/A,FALSE,"Relatório5";#N/A,#N/A,FALSE,"Relatório6";#N/A,#N/A,FALSE,"Relatório7";#N/A,#N/A,FALSE,"Relatório8"}</definedName>
    <definedName name="RTP" localSheetId="125" hidden="1">{#N/A,#N/A,FALSE,"B061196P";#N/A,#N/A,FALSE,"B061196";#N/A,#N/A,FALSE,"Relatório1";#N/A,#N/A,FALSE,"Relatório2";#N/A,#N/A,FALSE,"Relatório3";#N/A,#N/A,FALSE,"Relatório4 ";#N/A,#N/A,FALSE,"Relatório5";#N/A,#N/A,FALSE,"Relatório6";#N/A,#N/A,FALSE,"Relatório7";#N/A,#N/A,FALSE,"Relatório8"}</definedName>
    <definedName name="RTP" localSheetId="128" hidden="1">{#N/A,#N/A,FALSE,"B061196P";#N/A,#N/A,FALSE,"B061196";#N/A,#N/A,FALSE,"Relatório1";#N/A,#N/A,FALSE,"Relatório2";#N/A,#N/A,FALSE,"Relatório3";#N/A,#N/A,FALSE,"Relatório4 ";#N/A,#N/A,FALSE,"Relatório5";#N/A,#N/A,FALSE,"Relatório6";#N/A,#N/A,FALSE,"Relatório7";#N/A,#N/A,FALSE,"Relatório8"}</definedName>
    <definedName name="RTP" localSheetId="139" hidden="1">{#N/A,#N/A,FALSE,"B061196P";#N/A,#N/A,FALSE,"B061196";#N/A,#N/A,FALSE,"Relatório1";#N/A,#N/A,FALSE,"Relatório2";#N/A,#N/A,FALSE,"Relatório3";#N/A,#N/A,FALSE,"Relatório4 ";#N/A,#N/A,FALSE,"Relatório5";#N/A,#N/A,FALSE,"Relatório6";#N/A,#N/A,FALSE,"Relatório7";#N/A,#N/A,FALSE,"Relatório8"}</definedName>
    <definedName name="RTP" localSheetId="140" hidden="1">{#N/A,#N/A,FALSE,"B061196P";#N/A,#N/A,FALSE,"B061196";#N/A,#N/A,FALSE,"Relatório1";#N/A,#N/A,FALSE,"Relatório2";#N/A,#N/A,FALSE,"Relatório3";#N/A,#N/A,FALSE,"Relatório4 ";#N/A,#N/A,FALSE,"Relatório5";#N/A,#N/A,FALSE,"Relatório6";#N/A,#N/A,FALSE,"Relatório7";#N/A,#N/A,FALSE,"Relatório8"}</definedName>
    <definedName name="RTP" localSheetId="169" hidden="1">{#N/A,#N/A,FALSE,"B061196P";#N/A,#N/A,FALSE,"B061196";#N/A,#N/A,FALSE,"Relatório1";#N/A,#N/A,FALSE,"Relatório2";#N/A,#N/A,FALSE,"Relatório3";#N/A,#N/A,FALSE,"Relatório4 ";#N/A,#N/A,FALSE,"Relatório5";#N/A,#N/A,FALSE,"Relatório6";#N/A,#N/A,FALSE,"Relatório7";#N/A,#N/A,FALSE,"Relatório8"}</definedName>
    <definedName name="RTP" localSheetId="170" hidden="1">{#N/A,#N/A,FALSE,"B061196P";#N/A,#N/A,FALSE,"B061196";#N/A,#N/A,FALSE,"Relatório1";#N/A,#N/A,FALSE,"Relatório2";#N/A,#N/A,FALSE,"Relatório3";#N/A,#N/A,FALSE,"Relatório4 ";#N/A,#N/A,FALSE,"Relatório5";#N/A,#N/A,FALSE,"Relatório6";#N/A,#N/A,FALSE,"Relatório7";#N/A,#N/A,FALSE,"Relatório8"}</definedName>
    <definedName name="RTP" localSheetId="0" hidden="1">{#N/A,#N/A,FALSE,"B061196P";#N/A,#N/A,FALSE,"B061196";#N/A,#N/A,FALSE,"Relatório1";#N/A,#N/A,FALSE,"Relatório2";#N/A,#N/A,FALSE,"Relatório3";#N/A,#N/A,FALSE,"Relatório4 ";#N/A,#N/A,FALSE,"Relatório5";#N/A,#N/A,FALSE,"Relatório6";#N/A,#N/A,FALSE,"Relatório7";#N/A,#N/A,FALSE,"Relatório8"}</definedName>
    <definedName name="RTP" localSheetId="1" hidden="1">{#N/A,#N/A,FALSE,"B061196P";#N/A,#N/A,FALSE,"B061196";#N/A,#N/A,FALSE,"Relatório1";#N/A,#N/A,FALSE,"Relatório2";#N/A,#N/A,FALSE,"Relatório3";#N/A,#N/A,FALSE,"Relatório4 ";#N/A,#N/A,FALSE,"Relatório5";#N/A,#N/A,FALSE,"Relatório6";#N/A,#N/A,FALSE,"Relatório7";#N/A,#N/A,FALSE,"Relatório8"}</definedName>
    <definedName name="RTP" localSheetId="2" hidden="1">{#N/A,#N/A,FALSE,"B061196P";#N/A,#N/A,FALSE,"B061196";#N/A,#N/A,FALSE,"Relatório1";#N/A,#N/A,FALSE,"Relatório2";#N/A,#N/A,FALSE,"Relatório3";#N/A,#N/A,FALSE,"Relatório4 ";#N/A,#N/A,FALSE,"Relatório5";#N/A,#N/A,FALSE,"Relatório6";#N/A,#N/A,FALSE,"Relatório7";#N/A,#N/A,FALSE,"Relatório8"}</definedName>
    <definedName name="RTP" localSheetId="3" hidden="1">{#N/A,#N/A,FALSE,"B061196P";#N/A,#N/A,FALSE,"B061196";#N/A,#N/A,FALSE,"Relatório1";#N/A,#N/A,FALSE,"Relatório2";#N/A,#N/A,FALSE,"Relatório3";#N/A,#N/A,FALSE,"Relatório4 ";#N/A,#N/A,FALSE,"Relatório5";#N/A,#N/A,FALSE,"Relatório6";#N/A,#N/A,FALSE,"Relatório7";#N/A,#N/A,FALSE,"Relatório8"}</definedName>
    <definedName name="RTP" localSheetId="4" hidden="1">{#N/A,#N/A,FALSE,"B061196P";#N/A,#N/A,FALSE,"B061196";#N/A,#N/A,FALSE,"Relatório1";#N/A,#N/A,FALSE,"Relatório2";#N/A,#N/A,FALSE,"Relatório3";#N/A,#N/A,FALSE,"Relatório4 ";#N/A,#N/A,FALSE,"Relatório5";#N/A,#N/A,FALSE,"Relatório6";#N/A,#N/A,FALSE,"Relatório7";#N/A,#N/A,FALSE,"Relatório8"}</definedName>
    <definedName name="RTP" localSheetId="7" hidden="1">{#N/A,#N/A,FALSE,"B061196P";#N/A,#N/A,FALSE,"B061196";#N/A,#N/A,FALSE,"Relatório1";#N/A,#N/A,FALSE,"Relatório2";#N/A,#N/A,FALSE,"Relatório3";#N/A,#N/A,FALSE,"Relatório4 ";#N/A,#N/A,FALSE,"Relatório5";#N/A,#N/A,FALSE,"Relatório6";#N/A,#N/A,FALSE,"Relatório7";#N/A,#N/A,FALSE,"Relatório8"}</definedName>
    <definedName name="RTP" localSheetId="8" hidden="1">{#N/A,#N/A,FALSE,"B061196P";#N/A,#N/A,FALSE,"B061196";#N/A,#N/A,FALSE,"Relatório1";#N/A,#N/A,FALSE,"Relatório2";#N/A,#N/A,FALSE,"Relatório3";#N/A,#N/A,FALSE,"Relatório4 ";#N/A,#N/A,FALSE,"Relatório5";#N/A,#N/A,FALSE,"Relatório6";#N/A,#N/A,FALSE,"Relatório7";#N/A,#N/A,FALSE,"Relatório8"}</definedName>
    <definedName name="RTP" localSheetId="9" hidden="1">{#N/A,#N/A,FALSE,"B061196P";#N/A,#N/A,FALSE,"B061196";#N/A,#N/A,FALSE,"Relatório1";#N/A,#N/A,FALSE,"Relatório2";#N/A,#N/A,FALSE,"Relatório3";#N/A,#N/A,FALSE,"Relatório4 ";#N/A,#N/A,FALSE,"Relatório5";#N/A,#N/A,FALSE,"Relatório6";#N/A,#N/A,FALSE,"Relatório7";#N/A,#N/A,FALSE,"Relatório8"}</definedName>
    <definedName name="RTP" localSheetId="10" hidden="1">{#N/A,#N/A,FALSE,"B061196P";#N/A,#N/A,FALSE,"B061196";#N/A,#N/A,FALSE,"Relatório1";#N/A,#N/A,FALSE,"Relatório2";#N/A,#N/A,FALSE,"Relatório3";#N/A,#N/A,FALSE,"Relatório4 ";#N/A,#N/A,FALSE,"Relatório5";#N/A,#N/A,FALSE,"Relatório6";#N/A,#N/A,FALSE,"Relatório7";#N/A,#N/A,FALSE,"Relatório8"}</definedName>
    <definedName name="RTP" localSheetId="11" hidden="1">{#N/A,#N/A,FALSE,"B061196P";#N/A,#N/A,FALSE,"B061196";#N/A,#N/A,FALSE,"Relatório1";#N/A,#N/A,FALSE,"Relatório2";#N/A,#N/A,FALSE,"Relatório3";#N/A,#N/A,FALSE,"Relatório4 ";#N/A,#N/A,FALSE,"Relatório5";#N/A,#N/A,FALSE,"Relatório6";#N/A,#N/A,FALSE,"Relatório7";#N/A,#N/A,FALSE,"Relatório8"}</definedName>
    <definedName name="RTP" localSheetId="14"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 localSheetId="196" hidden="1">{"Main Economic Indicators",#N/A,FALSE,"C"}</definedName>
    <definedName name="rtr" localSheetId="35" hidden="1">{"Main Economic Indicators",#N/A,FALSE,"C"}</definedName>
    <definedName name="rtr" localSheetId="36" hidden="1">{"Main Economic Indicators",#N/A,FALSE,"C"}</definedName>
    <definedName name="rtr" localSheetId="39" hidden="1">{"Main Economic Indicators",#N/A,FALSE,"C"}</definedName>
    <definedName name="rtr" localSheetId="15" hidden="1">{"Main Economic Indicators",#N/A,FALSE,"C"}</definedName>
    <definedName name="rtr" localSheetId="16" hidden="1">{"Main Economic Indicators",#N/A,FALSE,"C"}</definedName>
    <definedName name="rtr" localSheetId="17" hidden="1">{"Main Economic Indicators",#N/A,FALSE,"C"}</definedName>
    <definedName name="rtr" localSheetId="68" hidden="1">{"Main Economic Indicators",#N/A,FALSE,"C"}</definedName>
    <definedName name="rtr" localSheetId="27" hidden="1">{"Main Economic Indicators",#N/A,FALSE,"C"}</definedName>
    <definedName name="rtr" localSheetId="54" hidden="1">{"Main Economic Indicators",#N/A,FALSE,"C"}</definedName>
    <definedName name="rtr" localSheetId="55" hidden="1">{"Main Economic Indicators",#N/A,FALSE,"C"}</definedName>
    <definedName name="rtr" localSheetId="92" hidden="1">{"Main Economic Indicators",#N/A,FALSE,"C"}</definedName>
    <definedName name="rtr" localSheetId="122" hidden="1">{"Main Economic Indicators",#N/A,FALSE,"C"}</definedName>
    <definedName name="rtr" localSheetId="123" hidden="1">{"Main Economic Indicators",#N/A,FALSE,"C"}</definedName>
    <definedName name="rtr" localSheetId="130" hidden="1">{"Main Economic Indicators",#N/A,FALSE,"C"}</definedName>
    <definedName name="rtr" localSheetId="103" hidden="1">{"Main Economic Indicators",#N/A,FALSE,"C"}</definedName>
    <definedName name="rtr" localSheetId="104" hidden="1">{"Main Economic Indicators",#N/A,FALSE,"C"}</definedName>
    <definedName name="rtr" localSheetId="137" hidden="1">{"Main Economic Indicators",#N/A,FALSE,"C"}</definedName>
    <definedName name="rtr" localSheetId="138" hidden="1">{"Main Economic Indicators",#N/A,FALSE,"C"}</definedName>
    <definedName name="rtr" localSheetId="161" hidden="1">{"Main Economic Indicators",#N/A,FALSE,"C"}</definedName>
    <definedName name="rtr" localSheetId="162" hidden="1">{"Main Economic Indicators",#N/A,FALSE,"C"}</definedName>
    <definedName name="rtr" localSheetId="163" hidden="1">{"Main Economic Indicators",#N/A,FALSE,"C"}</definedName>
    <definedName name="rtr" localSheetId="164" hidden="1">{"Main Economic Indicators",#N/A,FALSE,"C"}</definedName>
    <definedName name="rtr" localSheetId="165" hidden="1">{"Main Economic Indicators",#N/A,FALSE,"C"}</definedName>
    <definedName name="rtr" localSheetId="166" hidden="1">{"Main Economic Indicators",#N/A,FALSE,"C"}</definedName>
    <definedName name="rtr" localSheetId="167" hidden="1">{"Main Economic Indicators",#N/A,FALSE,"C"}</definedName>
    <definedName name="rtr" localSheetId="124" hidden="1">{"Main Economic Indicators",#N/A,FALSE,"C"}</definedName>
    <definedName name="rtr" localSheetId="125" hidden="1">{"Main Economic Indicators",#N/A,FALSE,"C"}</definedName>
    <definedName name="rtr" localSheetId="128" hidden="1">{"Main Economic Indicators",#N/A,FALSE,"C"}</definedName>
    <definedName name="rtr" localSheetId="139" hidden="1">{"Main Economic Indicators",#N/A,FALSE,"C"}</definedName>
    <definedName name="rtr" localSheetId="140" hidden="1">{"Main Economic Indicators",#N/A,FALSE,"C"}</definedName>
    <definedName name="rtr" localSheetId="169" hidden="1">{"Main Economic Indicators",#N/A,FALSE,"C"}</definedName>
    <definedName name="rtr" localSheetId="170" hidden="1">{"Main Economic Indicators",#N/A,FALSE,"C"}</definedName>
    <definedName name="rtr" localSheetId="0" hidden="1">{"Main Economic Indicators",#N/A,FALSE,"C"}</definedName>
    <definedName name="rtr" localSheetId="1" hidden="1">{"Main Economic Indicators",#N/A,FALSE,"C"}</definedName>
    <definedName name="rtr" localSheetId="2" hidden="1">{"Main Economic Indicators",#N/A,FALSE,"C"}</definedName>
    <definedName name="rtr" localSheetId="3" hidden="1">{"Main Economic Indicators",#N/A,FALSE,"C"}</definedName>
    <definedName name="rtr" localSheetId="4" hidden="1">{"Main Economic Indicators",#N/A,FALSE,"C"}</definedName>
    <definedName name="rtr" localSheetId="7" hidden="1">{"Main Economic Indicators",#N/A,FALSE,"C"}</definedName>
    <definedName name="rtr" localSheetId="8" hidden="1">{"Main Economic Indicators",#N/A,FALSE,"C"}</definedName>
    <definedName name="rtr" localSheetId="9" hidden="1">{"Main Economic Indicators",#N/A,FALSE,"C"}</definedName>
    <definedName name="rtr" localSheetId="10" hidden="1">{"Main Economic Indicators",#N/A,FALSE,"C"}</definedName>
    <definedName name="rtr" localSheetId="11" hidden="1">{"Main Economic Indicators",#N/A,FALSE,"C"}</definedName>
    <definedName name="rtr" localSheetId="14" hidden="1">{"Main Economic Indicators",#N/A,FALSE,"C"}</definedName>
    <definedName name="rtr" hidden="1">{"Main Economic Indicators",#N/A,FALSE,"C"}</definedName>
    <definedName name="rtre" localSheetId="196" hidden="1">{"Main Economic Indicators",#N/A,FALSE,"C"}</definedName>
    <definedName name="rtre" localSheetId="35" hidden="1">{"Main Economic Indicators",#N/A,FALSE,"C"}</definedName>
    <definedName name="rtre" localSheetId="36" hidden="1">{"Main Economic Indicators",#N/A,FALSE,"C"}</definedName>
    <definedName name="rtre" localSheetId="39" hidden="1">{"Main Economic Indicators",#N/A,FALSE,"C"}</definedName>
    <definedName name="rtre" localSheetId="15" hidden="1">{"Main Economic Indicators",#N/A,FALSE,"C"}</definedName>
    <definedName name="rtre" localSheetId="16" hidden="1">{"Main Economic Indicators",#N/A,FALSE,"C"}</definedName>
    <definedName name="rtre" localSheetId="17" hidden="1">{"Main Economic Indicators",#N/A,FALSE,"C"}</definedName>
    <definedName name="rtre" localSheetId="68" hidden="1">{"Main Economic Indicators",#N/A,FALSE,"C"}</definedName>
    <definedName name="rtre" localSheetId="27" hidden="1">{"Main Economic Indicators",#N/A,FALSE,"C"}</definedName>
    <definedName name="rtre" localSheetId="54" hidden="1">{"Main Economic Indicators",#N/A,FALSE,"C"}</definedName>
    <definedName name="rtre" localSheetId="55" hidden="1">{"Main Economic Indicators",#N/A,FALSE,"C"}</definedName>
    <definedName name="rtre" localSheetId="92" hidden="1">{"Main Economic Indicators",#N/A,FALSE,"C"}</definedName>
    <definedName name="rtre" localSheetId="122" hidden="1">{"Main Economic Indicators",#N/A,FALSE,"C"}</definedName>
    <definedName name="rtre" localSheetId="123" hidden="1">{"Main Economic Indicators",#N/A,FALSE,"C"}</definedName>
    <definedName name="rtre" localSheetId="130" hidden="1">{"Main Economic Indicators",#N/A,FALSE,"C"}</definedName>
    <definedName name="rtre" localSheetId="103" hidden="1">{"Main Economic Indicators",#N/A,FALSE,"C"}</definedName>
    <definedName name="rtre" localSheetId="104" hidden="1">{"Main Economic Indicators",#N/A,FALSE,"C"}</definedName>
    <definedName name="rtre" localSheetId="137" hidden="1">{"Main Economic Indicators",#N/A,FALSE,"C"}</definedName>
    <definedName name="rtre" localSheetId="138" hidden="1">{"Main Economic Indicators",#N/A,FALSE,"C"}</definedName>
    <definedName name="rtre" localSheetId="161" hidden="1">{"Main Economic Indicators",#N/A,FALSE,"C"}</definedName>
    <definedName name="rtre" localSheetId="162" hidden="1">{"Main Economic Indicators",#N/A,FALSE,"C"}</definedName>
    <definedName name="rtre" localSheetId="163" hidden="1">{"Main Economic Indicators",#N/A,FALSE,"C"}</definedName>
    <definedName name="rtre" localSheetId="164" hidden="1">{"Main Economic Indicators",#N/A,FALSE,"C"}</definedName>
    <definedName name="rtre" localSheetId="165" hidden="1">{"Main Economic Indicators",#N/A,FALSE,"C"}</definedName>
    <definedName name="rtre" localSheetId="166" hidden="1">{"Main Economic Indicators",#N/A,FALSE,"C"}</definedName>
    <definedName name="rtre" localSheetId="167" hidden="1">{"Main Economic Indicators",#N/A,FALSE,"C"}</definedName>
    <definedName name="rtre" localSheetId="124" hidden="1">{"Main Economic Indicators",#N/A,FALSE,"C"}</definedName>
    <definedName name="rtre" localSheetId="125" hidden="1">{"Main Economic Indicators",#N/A,FALSE,"C"}</definedName>
    <definedName name="rtre" localSheetId="128" hidden="1">{"Main Economic Indicators",#N/A,FALSE,"C"}</definedName>
    <definedName name="rtre" localSheetId="139" hidden="1">{"Main Economic Indicators",#N/A,FALSE,"C"}</definedName>
    <definedName name="rtre" localSheetId="140" hidden="1">{"Main Economic Indicators",#N/A,FALSE,"C"}</definedName>
    <definedName name="rtre" localSheetId="169" hidden="1">{"Main Economic Indicators",#N/A,FALSE,"C"}</definedName>
    <definedName name="rtre" localSheetId="170" hidden="1">{"Main Economic Indicators",#N/A,FALSE,"C"}</definedName>
    <definedName name="rtre" localSheetId="0" hidden="1">{"Main Economic Indicators",#N/A,FALSE,"C"}</definedName>
    <definedName name="rtre" localSheetId="1" hidden="1">{"Main Economic Indicators",#N/A,FALSE,"C"}</definedName>
    <definedName name="rtre" localSheetId="2" hidden="1">{"Main Economic Indicators",#N/A,FALSE,"C"}</definedName>
    <definedName name="rtre" localSheetId="3" hidden="1">{"Main Economic Indicators",#N/A,FALSE,"C"}</definedName>
    <definedName name="rtre" localSheetId="4" hidden="1">{"Main Economic Indicators",#N/A,FALSE,"C"}</definedName>
    <definedName name="rtre" localSheetId="7" hidden="1">{"Main Economic Indicators",#N/A,FALSE,"C"}</definedName>
    <definedName name="rtre" localSheetId="8" hidden="1">{"Main Economic Indicators",#N/A,FALSE,"C"}</definedName>
    <definedName name="rtre" localSheetId="9" hidden="1">{"Main Economic Indicators",#N/A,FALSE,"C"}</definedName>
    <definedName name="rtre" localSheetId="10" hidden="1">{"Main Economic Indicators",#N/A,FALSE,"C"}</definedName>
    <definedName name="rtre" localSheetId="11" hidden="1">{"Main Economic Indicators",#N/A,FALSE,"C"}</definedName>
    <definedName name="rtre" localSheetId="14" hidden="1">{"Main Economic Indicators",#N/A,FALSE,"C"}</definedName>
    <definedName name="rtre" hidden="1">{"Main Economic Indicators",#N/A,FALSE,"C"}</definedName>
    <definedName name="rtvt" localSheetId="196" hidden="1">{"Main Economic Indicators",#N/A,FALSE,"C"}</definedName>
    <definedName name="rtvt" localSheetId="35" hidden="1">{"Main Economic Indicators",#N/A,FALSE,"C"}</definedName>
    <definedName name="rtvt" localSheetId="36" hidden="1">{"Main Economic Indicators",#N/A,FALSE,"C"}</definedName>
    <definedName name="rtvt" localSheetId="39" hidden="1">{"Main Economic Indicators",#N/A,FALSE,"C"}</definedName>
    <definedName name="rtvt" localSheetId="15" hidden="1">{"Main Economic Indicators",#N/A,FALSE,"C"}</definedName>
    <definedName name="rtvt" localSheetId="16" hidden="1">{"Main Economic Indicators",#N/A,FALSE,"C"}</definedName>
    <definedName name="rtvt" localSheetId="17" hidden="1">{"Main Economic Indicators",#N/A,FALSE,"C"}</definedName>
    <definedName name="rtvt" localSheetId="68" hidden="1">{"Main Economic Indicators",#N/A,FALSE,"C"}</definedName>
    <definedName name="rtvt" localSheetId="27" hidden="1">{"Main Economic Indicators",#N/A,FALSE,"C"}</definedName>
    <definedName name="rtvt" localSheetId="54" hidden="1">{"Main Economic Indicators",#N/A,FALSE,"C"}</definedName>
    <definedName name="rtvt" localSheetId="55" hidden="1">{"Main Economic Indicators",#N/A,FALSE,"C"}</definedName>
    <definedName name="rtvt" localSheetId="92" hidden="1">{"Main Economic Indicators",#N/A,FALSE,"C"}</definedName>
    <definedName name="rtvt" localSheetId="122" hidden="1">{"Main Economic Indicators",#N/A,FALSE,"C"}</definedName>
    <definedName name="rtvt" localSheetId="123" hidden="1">{"Main Economic Indicators",#N/A,FALSE,"C"}</definedName>
    <definedName name="rtvt" localSheetId="130" hidden="1">{"Main Economic Indicators",#N/A,FALSE,"C"}</definedName>
    <definedName name="rtvt" localSheetId="103" hidden="1">{"Main Economic Indicators",#N/A,FALSE,"C"}</definedName>
    <definedName name="rtvt" localSheetId="104" hidden="1">{"Main Economic Indicators",#N/A,FALSE,"C"}</definedName>
    <definedName name="rtvt" localSheetId="137" hidden="1">{"Main Economic Indicators",#N/A,FALSE,"C"}</definedName>
    <definedName name="rtvt" localSheetId="138" hidden="1">{"Main Economic Indicators",#N/A,FALSE,"C"}</definedName>
    <definedName name="rtvt" localSheetId="161" hidden="1">{"Main Economic Indicators",#N/A,FALSE,"C"}</definedName>
    <definedName name="rtvt" localSheetId="162" hidden="1">{"Main Economic Indicators",#N/A,FALSE,"C"}</definedName>
    <definedName name="rtvt" localSheetId="163" hidden="1">{"Main Economic Indicators",#N/A,FALSE,"C"}</definedName>
    <definedName name="rtvt" localSheetId="164" hidden="1">{"Main Economic Indicators",#N/A,FALSE,"C"}</definedName>
    <definedName name="rtvt" localSheetId="165" hidden="1">{"Main Economic Indicators",#N/A,FALSE,"C"}</definedName>
    <definedName name="rtvt" localSheetId="166" hidden="1">{"Main Economic Indicators",#N/A,FALSE,"C"}</definedName>
    <definedName name="rtvt" localSheetId="167" hidden="1">{"Main Economic Indicators",#N/A,FALSE,"C"}</definedName>
    <definedName name="rtvt" localSheetId="124" hidden="1">{"Main Economic Indicators",#N/A,FALSE,"C"}</definedName>
    <definedName name="rtvt" localSheetId="125" hidden="1">{"Main Economic Indicators",#N/A,FALSE,"C"}</definedName>
    <definedName name="rtvt" localSheetId="128" hidden="1">{"Main Economic Indicators",#N/A,FALSE,"C"}</definedName>
    <definedName name="rtvt" localSheetId="139" hidden="1">{"Main Economic Indicators",#N/A,FALSE,"C"}</definedName>
    <definedName name="rtvt" localSheetId="140" hidden="1">{"Main Economic Indicators",#N/A,FALSE,"C"}</definedName>
    <definedName name="rtvt" localSheetId="169" hidden="1">{"Main Economic Indicators",#N/A,FALSE,"C"}</definedName>
    <definedName name="rtvt" localSheetId="170" hidden="1">{"Main Economic Indicators",#N/A,FALSE,"C"}</definedName>
    <definedName name="rtvt" localSheetId="0" hidden="1">{"Main Economic Indicators",#N/A,FALSE,"C"}</definedName>
    <definedName name="rtvt" localSheetId="1" hidden="1">{"Main Economic Indicators",#N/A,FALSE,"C"}</definedName>
    <definedName name="rtvt" localSheetId="2" hidden="1">{"Main Economic Indicators",#N/A,FALSE,"C"}</definedName>
    <definedName name="rtvt" localSheetId="3" hidden="1">{"Main Economic Indicators",#N/A,FALSE,"C"}</definedName>
    <definedName name="rtvt" localSheetId="4" hidden="1">{"Main Economic Indicators",#N/A,FALSE,"C"}</definedName>
    <definedName name="rtvt" localSheetId="7" hidden="1">{"Main Economic Indicators",#N/A,FALSE,"C"}</definedName>
    <definedName name="rtvt" localSheetId="8" hidden="1">{"Main Economic Indicators",#N/A,FALSE,"C"}</definedName>
    <definedName name="rtvt" localSheetId="9" hidden="1">{"Main Economic Indicators",#N/A,FALSE,"C"}</definedName>
    <definedName name="rtvt" localSheetId="10" hidden="1">{"Main Economic Indicators",#N/A,FALSE,"C"}</definedName>
    <definedName name="rtvt" localSheetId="11" hidden="1">{"Main Economic Indicators",#N/A,FALSE,"C"}</definedName>
    <definedName name="rtvt" localSheetId="14" hidden="1">{"Main Economic Indicators",#N/A,FALSE,"C"}</definedName>
    <definedName name="rtvt" hidden="1">{"Main Economic Indicators",#N/A,FALSE,"C"}</definedName>
    <definedName name="rty" localSheetId="196" hidden="1">{"Riqfin97",#N/A,FALSE,"Tran";"Riqfinpro",#N/A,FALSE,"Tran"}</definedName>
    <definedName name="rty" localSheetId="35" hidden="1">{"Riqfin97",#N/A,FALSE,"Tran";"Riqfinpro",#N/A,FALSE,"Tran"}</definedName>
    <definedName name="rty" localSheetId="36" hidden="1">{"Riqfin97",#N/A,FALSE,"Tran";"Riqfinpro",#N/A,FALSE,"Tran"}</definedName>
    <definedName name="rty" localSheetId="39" hidden="1">{"Riqfin97",#N/A,FALSE,"Tran";"Riqfinpro",#N/A,FALSE,"Tran"}</definedName>
    <definedName name="rty" localSheetId="15" hidden="1">{"Riqfin97",#N/A,FALSE,"Tran";"Riqfinpro",#N/A,FALSE,"Tran"}</definedName>
    <definedName name="rty" localSheetId="16" hidden="1">{"Riqfin97",#N/A,FALSE,"Tran";"Riqfinpro",#N/A,FALSE,"Tran"}</definedName>
    <definedName name="rty" localSheetId="17" hidden="1">{"Riqfin97",#N/A,FALSE,"Tran";"Riqfinpro",#N/A,FALSE,"Tran"}</definedName>
    <definedName name="rty" localSheetId="68" hidden="1">{"Riqfin97",#N/A,FALSE,"Tran";"Riqfinpro",#N/A,FALSE,"Tran"}</definedName>
    <definedName name="rty" localSheetId="27" hidden="1">{"Riqfin97",#N/A,FALSE,"Tran";"Riqfinpro",#N/A,FALSE,"Tran"}</definedName>
    <definedName name="rty" localSheetId="54" hidden="1">{"Riqfin97",#N/A,FALSE,"Tran";"Riqfinpro",#N/A,FALSE,"Tran"}</definedName>
    <definedName name="rty" localSheetId="55" hidden="1">{"Riqfin97",#N/A,FALSE,"Tran";"Riqfinpro",#N/A,FALSE,"Tran"}</definedName>
    <definedName name="rty" localSheetId="92" hidden="1">{"Riqfin97",#N/A,FALSE,"Tran";"Riqfinpro",#N/A,FALSE,"Tran"}</definedName>
    <definedName name="rty" localSheetId="122" hidden="1">{"Riqfin97",#N/A,FALSE,"Tran";"Riqfinpro",#N/A,FALSE,"Tran"}</definedName>
    <definedName name="rty" localSheetId="123" hidden="1">{"Riqfin97",#N/A,FALSE,"Tran";"Riqfinpro",#N/A,FALSE,"Tran"}</definedName>
    <definedName name="rty" localSheetId="130" hidden="1">{"Riqfin97",#N/A,FALSE,"Tran";"Riqfinpro",#N/A,FALSE,"Tran"}</definedName>
    <definedName name="rty" localSheetId="103" hidden="1">{"Riqfin97",#N/A,FALSE,"Tran";"Riqfinpro",#N/A,FALSE,"Tran"}</definedName>
    <definedName name="rty" localSheetId="104" hidden="1">{"Riqfin97",#N/A,FALSE,"Tran";"Riqfinpro",#N/A,FALSE,"Tran"}</definedName>
    <definedName name="rty" localSheetId="137" hidden="1">{"Riqfin97",#N/A,FALSE,"Tran";"Riqfinpro",#N/A,FALSE,"Tran"}</definedName>
    <definedName name="rty" localSheetId="138" hidden="1">{"Riqfin97",#N/A,FALSE,"Tran";"Riqfinpro",#N/A,FALSE,"Tran"}</definedName>
    <definedName name="rty" localSheetId="161" hidden="1">{"Riqfin97",#N/A,FALSE,"Tran";"Riqfinpro",#N/A,FALSE,"Tran"}</definedName>
    <definedName name="rty" localSheetId="162" hidden="1">{"Riqfin97",#N/A,FALSE,"Tran";"Riqfinpro",#N/A,FALSE,"Tran"}</definedName>
    <definedName name="rty" localSheetId="163" hidden="1">{"Riqfin97",#N/A,FALSE,"Tran";"Riqfinpro",#N/A,FALSE,"Tran"}</definedName>
    <definedName name="rty" localSheetId="164" hidden="1">{"Riqfin97",#N/A,FALSE,"Tran";"Riqfinpro",#N/A,FALSE,"Tran"}</definedName>
    <definedName name="rty" localSheetId="165" hidden="1">{"Riqfin97",#N/A,FALSE,"Tran";"Riqfinpro",#N/A,FALSE,"Tran"}</definedName>
    <definedName name="rty" localSheetId="166" hidden="1">{"Riqfin97",#N/A,FALSE,"Tran";"Riqfinpro",#N/A,FALSE,"Tran"}</definedName>
    <definedName name="rty" localSheetId="167" hidden="1">{"Riqfin97",#N/A,FALSE,"Tran";"Riqfinpro",#N/A,FALSE,"Tran"}</definedName>
    <definedName name="rty" localSheetId="124" hidden="1">{"Riqfin97",#N/A,FALSE,"Tran";"Riqfinpro",#N/A,FALSE,"Tran"}</definedName>
    <definedName name="rty" localSheetId="125" hidden="1">{"Riqfin97",#N/A,FALSE,"Tran";"Riqfinpro",#N/A,FALSE,"Tran"}</definedName>
    <definedName name="rty" localSheetId="128" hidden="1">{"Riqfin97",#N/A,FALSE,"Tran";"Riqfinpro",#N/A,FALSE,"Tran"}</definedName>
    <definedName name="rty" localSheetId="139" hidden="1">{"Riqfin97",#N/A,FALSE,"Tran";"Riqfinpro",#N/A,FALSE,"Tran"}</definedName>
    <definedName name="rty" localSheetId="140" hidden="1">{"Riqfin97",#N/A,FALSE,"Tran";"Riqfinpro",#N/A,FALSE,"Tran"}</definedName>
    <definedName name="rty" localSheetId="169" hidden="1">{"Riqfin97",#N/A,FALSE,"Tran";"Riqfinpro",#N/A,FALSE,"Tran"}</definedName>
    <definedName name="rty" localSheetId="170" hidden="1">{"Riqfin97",#N/A,FALSE,"Tran";"Riqfinpro",#N/A,FALSE,"Tran"}</definedName>
    <definedName name="rty" localSheetId="0" hidden="1">{"Riqfin97",#N/A,FALSE,"Tran";"Riqfinpro",#N/A,FALSE,"Tran"}</definedName>
    <definedName name="rty" localSheetId="1" hidden="1">{"Riqfin97",#N/A,FALSE,"Tran";"Riqfinpro",#N/A,FALSE,"Tran"}</definedName>
    <definedName name="rty" localSheetId="2" hidden="1">{"Riqfin97",#N/A,FALSE,"Tran";"Riqfinpro",#N/A,FALSE,"Tran"}</definedName>
    <definedName name="rty" localSheetId="3" hidden="1">{"Riqfin97",#N/A,FALSE,"Tran";"Riqfinpro",#N/A,FALSE,"Tran"}</definedName>
    <definedName name="rty" localSheetId="4" hidden="1">{"Riqfin97",#N/A,FALSE,"Tran";"Riqfinpro",#N/A,FALSE,"Tran"}</definedName>
    <definedName name="rty" localSheetId="7" hidden="1">{"Riqfin97",#N/A,FALSE,"Tran";"Riqfinpro",#N/A,FALSE,"Tran"}</definedName>
    <definedName name="rty" localSheetId="8" hidden="1">{"Riqfin97",#N/A,FALSE,"Tran";"Riqfinpro",#N/A,FALSE,"Tran"}</definedName>
    <definedName name="rty" localSheetId="9" hidden="1">{"Riqfin97",#N/A,FALSE,"Tran";"Riqfinpro",#N/A,FALSE,"Tran"}</definedName>
    <definedName name="rty" localSheetId="10" hidden="1">{"Riqfin97",#N/A,FALSE,"Tran";"Riqfinpro",#N/A,FALSE,"Tran"}</definedName>
    <definedName name="rty" localSheetId="11" hidden="1">{"Riqfin97",#N/A,FALSE,"Tran";"Riqfinpro",#N/A,FALSE,"Tran"}</definedName>
    <definedName name="rty" localSheetId="14" hidden="1">{"Riqfin97",#N/A,FALSE,"Tran";"Riqfinpro",#N/A,FALSE,"Tran"}</definedName>
    <definedName name="rty" hidden="1">{"Riqfin97",#N/A,FALSE,"Tran";"Riqfinpro",#N/A,FALSE,"Tran"}</definedName>
    <definedName name="rtyty" localSheetId="196" hidden="1">{#N/A,#N/A,FALSE,"B061196P";#N/A,#N/A,FALSE,"B061196";#N/A,#N/A,FALSE,"Relatório1";#N/A,#N/A,FALSE,"Relatório2";#N/A,#N/A,FALSE,"Relatório3";#N/A,#N/A,FALSE,"Relatório4 ";#N/A,#N/A,FALSE,"Relatório5";#N/A,#N/A,FALSE,"Relatório6";#N/A,#N/A,FALSE,"Relatório7";#N/A,#N/A,FALSE,"Relatório8"}</definedName>
    <definedName name="rtyty" localSheetId="35" hidden="1">{#N/A,#N/A,FALSE,"B061196P";#N/A,#N/A,FALSE,"B061196";#N/A,#N/A,FALSE,"Relatório1";#N/A,#N/A,FALSE,"Relatório2";#N/A,#N/A,FALSE,"Relatório3";#N/A,#N/A,FALSE,"Relatório4 ";#N/A,#N/A,FALSE,"Relatório5";#N/A,#N/A,FALSE,"Relatório6";#N/A,#N/A,FALSE,"Relatório7";#N/A,#N/A,FALSE,"Relatório8"}</definedName>
    <definedName name="rtyty" localSheetId="36" hidden="1">{#N/A,#N/A,FALSE,"B061196P";#N/A,#N/A,FALSE,"B061196";#N/A,#N/A,FALSE,"Relatório1";#N/A,#N/A,FALSE,"Relatório2";#N/A,#N/A,FALSE,"Relatório3";#N/A,#N/A,FALSE,"Relatório4 ";#N/A,#N/A,FALSE,"Relatório5";#N/A,#N/A,FALSE,"Relatório6";#N/A,#N/A,FALSE,"Relatório7";#N/A,#N/A,FALSE,"Relatório8"}</definedName>
    <definedName name="rtyty" localSheetId="39" hidden="1">{#N/A,#N/A,FALSE,"B061196P";#N/A,#N/A,FALSE,"B061196";#N/A,#N/A,FALSE,"Relatório1";#N/A,#N/A,FALSE,"Relatório2";#N/A,#N/A,FALSE,"Relatório3";#N/A,#N/A,FALSE,"Relatório4 ";#N/A,#N/A,FALSE,"Relatório5";#N/A,#N/A,FALSE,"Relatório6";#N/A,#N/A,FALSE,"Relatório7";#N/A,#N/A,FALSE,"Relatório8"}</definedName>
    <definedName name="rtyty" localSheetId="15" hidden="1">{#N/A,#N/A,FALSE,"B061196P";#N/A,#N/A,FALSE,"B061196";#N/A,#N/A,FALSE,"Relatório1";#N/A,#N/A,FALSE,"Relatório2";#N/A,#N/A,FALSE,"Relatório3";#N/A,#N/A,FALSE,"Relatório4 ";#N/A,#N/A,FALSE,"Relatório5";#N/A,#N/A,FALSE,"Relatório6";#N/A,#N/A,FALSE,"Relatório7";#N/A,#N/A,FALSE,"Relatório8"}</definedName>
    <definedName name="rtyty" localSheetId="16" hidden="1">{#N/A,#N/A,FALSE,"B061196P";#N/A,#N/A,FALSE,"B061196";#N/A,#N/A,FALSE,"Relatório1";#N/A,#N/A,FALSE,"Relatório2";#N/A,#N/A,FALSE,"Relatório3";#N/A,#N/A,FALSE,"Relatório4 ";#N/A,#N/A,FALSE,"Relatório5";#N/A,#N/A,FALSE,"Relatório6";#N/A,#N/A,FALSE,"Relatório7";#N/A,#N/A,FALSE,"Relatório8"}</definedName>
    <definedName name="rtyty" localSheetId="17" hidden="1">{#N/A,#N/A,FALSE,"B061196P";#N/A,#N/A,FALSE,"B061196";#N/A,#N/A,FALSE,"Relatório1";#N/A,#N/A,FALSE,"Relatório2";#N/A,#N/A,FALSE,"Relatório3";#N/A,#N/A,FALSE,"Relatório4 ";#N/A,#N/A,FALSE,"Relatório5";#N/A,#N/A,FALSE,"Relatório6";#N/A,#N/A,FALSE,"Relatório7";#N/A,#N/A,FALSE,"Relatório8"}</definedName>
    <definedName name="rtyty" localSheetId="68" hidden="1">{#N/A,#N/A,FALSE,"B061196P";#N/A,#N/A,FALSE,"B061196";#N/A,#N/A,FALSE,"Relatório1";#N/A,#N/A,FALSE,"Relatório2";#N/A,#N/A,FALSE,"Relatório3";#N/A,#N/A,FALSE,"Relatório4 ";#N/A,#N/A,FALSE,"Relatório5";#N/A,#N/A,FALSE,"Relatório6";#N/A,#N/A,FALSE,"Relatório7";#N/A,#N/A,FALSE,"Relatório8"}</definedName>
    <definedName name="rtyty" localSheetId="27" hidden="1">{#N/A,#N/A,FALSE,"B061196P";#N/A,#N/A,FALSE,"B061196";#N/A,#N/A,FALSE,"Relatório1";#N/A,#N/A,FALSE,"Relatório2";#N/A,#N/A,FALSE,"Relatório3";#N/A,#N/A,FALSE,"Relatório4 ";#N/A,#N/A,FALSE,"Relatório5";#N/A,#N/A,FALSE,"Relatório6";#N/A,#N/A,FALSE,"Relatório7";#N/A,#N/A,FALSE,"Relatório8"}</definedName>
    <definedName name="rtyty" localSheetId="54" hidden="1">{#N/A,#N/A,FALSE,"B061196P";#N/A,#N/A,FALSE,"B061196";#N/A,#N/A,FALSE,"Relatório1";#N/A,#N/A,FALSE,"Relatório2";#N/A,#N/A,FALSE,"Relatório3";#N/A,#N/A,FALSE,"Relatório4 ";#N/A,#N/A,FALSE,"Relatório5";#N/A,#N/A,FALSE,"Relatório6";#N/A,#N/A,FALSE,"Relatório7";#N/A,#N/A,FALSE,"Relatório8"}</definedName>
    <definedName name="rtyty" localSheetId="55" hidden="1">{#N/A,#N/A,FALSE,"B061196P";#N/A,#N/A,FALSE,"B061196";#N/A,#N/A,FALSE,"Relatório1";#N/A,#N/A,FALSE,"Relatório2";#N/A,#N/A,FALSE,"Relatório3";#N/A,#N/A,FALSE,"Relatório4 ";#N/A,#N/A,FALSE,"Relatório5";#N/A,#N/A,FALSE,"Relatório6";#N/A,#N/A,FALSE,"Relatório7";#N/A,#N/A,FALSE,"Relatório8"}</definedName>
    <definedName name="rtyty" localSheetId="92" hidden="1">{#N/A,#N/A,FALSE,"B061196P";#N/A,#N/A,FALSE,"B061196";#N/A,#N/A,FALSE,"Relatório1";#N/A,#N/A,FALSE,"Relatório2";#N/A,#N/A,FALSE,"Relatório3";#N/A,#N/A,FALSE,"Relatório4 ";#N/A,#N/A,FALSE,"Relatório5";#N/A,#N/A,FALSE,"Relatório6";#N/A,#N/A,FALSE,"Relatório7";#N/A,#N/A,FALSE,"Relatório8"}</definedName>
    <definedName name="rtyty" localSheetId="122" hidden="1">{#N/A,#N/A,FALSE,"B061196P";#N/A,#N/A,FALSE,"B061196";#N/A,#N/A,FALSE,"Relatório1";#N/A,#N/A,FALSE,"Relatório2";#N/A,#N/A,FALSE,"Relatório3";#N/A,#N/A,FALSE,"Relatório4 ";#N/A,#N/A,FALSE,"Relatório5";#N/A,#N/A,FALSE,"Relatório6";#N/A,#N/A,FALSE,"Relatório7";#N/A,#N/A,FALSE,"Relatório8"}</definedName>
    <definedName name="rtyty" localSheetId="123" hidden="1">{#N/A,#N/A,FALSE,"B061196P";#N/A,#N/A,FALSE,"B061196";#N/A,#N/A,FALSE,"Relatório1";#N/A,#N/A,FALSE,"Relatório2";#N/A,#N/A,FALSE,"Relatório3";#N/A,#N/A,FALSE,"Relatório4 ";#N/A,#N/A,FALSE,"Relatório5";#N/A,#N/A,FALSE,"Relatório6";#N/A,#N/A,FALSE,"Relatório7";#N/A,#N/A,FALSE,"Relatório8"}</definedName>
    <definedName name="rtyty" localSheetId="130" hidden="1">{#N/A,#N/A,FALSE,"B061196P";#N/A,#N/A,FALSE,"B061196";#N/A,#N/A,FALSE,"Relatório1";#N/A,#N/A,FALSE,"Relatório2";#N/A,#N/A,FALSE,"Relatório3";#N/A,#N/A,FALSE,"Relatório4 ";#N/A,#N/A,FALSE,"Relatório5";#N/A,#N/A,FALSE,"Relatório6";#N/A,#N/A,FALSE,"Relatório7";#N/A,#N/A,FALSE,"Relatório8"}</definedName>
    <definedName name="rtyty" localSheetId="103" hidden="1">{#N/A,#N/A,FALSE,"B061196P";#N/A,#N/A,FALSE,"B061196";#N/A,#N/A,FALSE,"Relatório1";#N/A,#N/A,FALSE,"Relatório2";#N/A,#N/A,FALSE,"Relatório3";#N/A,#N/A,FALSE,"Relatório4 ";#N/A,#N/A,FALSE,"Relatório5";#N/A,#N/A,FALSE,"Relatório6";#N/A,#N/A,FALSE,"Relatório7";#N/A,#N/A,FALSE,"Relatório8"}</definedName>
    <definedName name="rtyty" localSheetId="104" hidden="1">{#N/A,#N/A,FALSE,"B061196P";#N/A,#N/A,FALSE,"B061196";#N/A,#N/A,FALSE,"Relatório1";#N/A,#N/A,FALSE,"Relatório2";#N/A,#N/A,FALSE,"Relatório3";#N/A,#N/A,FALSE,"Relatório4 ";#N/A,#N/A,FALSE,"Relatório5";#N/A,#N/A,FALSE,"Relatório6";#N/A,#N/A,FALSE,"Relatório7";#N/A,#N/A,FALSE,"Relatório8"}</definedName>
    <definedName name="rtyty" localSheetId="137" hidden="1">{#N/A,#N/A,FALSE,"B061196P";#N/A,#N/A,FALSE,"B061196";#N/A,#N/A,FALSE,"Relatório1";#N/A,#N/A,FALSE,"Relatório2";#N/A,#N/A,FALSE,"Relatório3";#N/A,#N/A,FALSE,"Relatório4 ";#N/A,#N/A,FALSE,"Relatório5";#N/A,#N/A,FALSE,"Relatório6";#N/A,#N/A,FALSE,"Relatório7";#N/A,#N/A,FALSE,"Relatório8"}</definedName>
    <definedName name="rtyty" localSheetId="138" hidden="1">{#N/A,#N/A,FALSE,"B061196P";#N/A,#N/A,FALSE,"B061196";#N/A,#N/A,FALSE,"Relatório1";#N/A,#N/A,FALSE,"Relatório2";#N/A,#N/A,FALSE,"Relatório3";#N/A,#N/A,FALSE,"Relatório4 ";#N/A,#N/A,FALSE,"Relatório5";#N/A,#N/A,FALSE,"Relatório6";#N/A,#N/A,FALSE,"Relatório7";#N/A,#N/A,FALSE,"Relatório8"}</definedName>
    <definedName name="rtyty" localSheetId="161" hidden="1">{#N/A,#N/A,FALSE,"B061196P";#N/A,#N/A,FALSE,"B061196";#N/A,#N/A,FALSE,"Relatório1";#N/A,#N/A,FALSE,"Relatório2";#N/A,#N/A,FALSE,"Relatório3";#N/A,#N/A,FALSE,"Relatório4 ";#N/A,#N/A,FALSE,"Relatório5";#N/A,#N/A,FALSE,"Relatório6";#N/A,#N/A,FALSE,"Relatório7";#N/A,#N/A,FALSE,"Relatório8"}</definedName>
    <definedName name="rtyty" localSheetId="162" hidden="1">{#N/A,#N/A,FALSE,"B061196P";#N/A,#N/A,FALSE,"B061196";#N/A,#N/A,FALSE,"Relatório1";#N/A,#N/A,FALSE,"Relatório2";#N/A,#N/A,FALSE,"Relatório3";#N/A,#N/A,FALSE,"Relatório4 ";#N/A,#N/A,FALSE,"Relatório5";#N/A,#N/A,FALSE,"Relatório6";#N/A,#N/A,FALSE,"Relatório7";#N/A,#N/A,FALSE,"Relatório8"}</definedName>
    <definedName name="rtyty" localSheetId="163" hidden="1">{#N/A,#N/A,FALSE,"B061196P";#N/A,#N/A,FALSE,"B061196";#N/A,#N/A,FALSE,"Relatório1";#N/A,#N/A,FALSE,"Relatório2";#N/A,#N/A,FALSE,"Relatório3";#N/A,#N/A,FALSE,"Relatório4 ";#N/A,#N/A,FALSE,"Relatório5";#N/A,#N/A,FALSE,"Relatório6";#N/A,#N/A,FALSE,"Relatório7";#N/A,#N/A,FALSE,"Relatório8"}</definedName>
    <definedName name="rtyty" localSheetId="164" hidden="1">{#N/A,#N/A,FALSE,"B061196P";#N/A,#N/A,FALSE,"B061196";#N/A,#N/A,FALSE,"Relatório1";#N/A,#N/A,FALSE,"Relatório2";#N/A,#N/A,FALSE,"Relatório3";#N/A,#N/A,FALSE,"Relatório4 ";#N/A,#N/A,FALSE,"Relatório5";#N/A,#N/A,FALSE,"Relatório6";#N/A,#N/A,FALSE,"Relatório7";#N/A,#N/A,FALSE,"Relatório8"}</definedName>
    <definedName name="rtyty" localSheetId="165" hidden="1">{#N/A,#N/A,FALSE,"B061196P";#N/A,#N/A,FALSE,"B061196";#N/A,#N/A,FALSE,"Relatório1";#N/A,#N/A,FALSE,"Relatório2";#N/A,#N/A,FALSE,"Relatório3";#N/A,#N/A,FALSE,"Relatório4 ";#N/A,#N/A,FALSE,"Relatório5";#N/A,#N/A,FALSE,"Relatório6";#N/A,#N/A,FALSE,"Relatório7";#N/A,#N/A,FALSE,"Relatório8"}</definedName>
    <definedName name="rtyty" localSheetId="166" hidden="1">{#N/A,#N/A,FALSE,"B061196P";#N/A,#N/A,FALSE,"B061196";#N/A,#N/A,FALSE,"Relatório1";#N/A,#N/A,FALSE,"Relatório2";#N/A,#N/A,FALSE,"Relatório3";#N/A,#N/A,FALSE,"Relatório4 ";#N/A,#N/A,FALSE,"Relatório5";#N/A,#N/A,FALSE,"Relatório6";#N/A,#N/A,FALSE,"Relatório7";#N/A,#N/A,FALSE,"Relatório8"}</definedName>
    <definedName name="rtyty" localSheetId="167" hidden="1">{#N/A,#N/A,FALSE,"B061196P";#N/A,#N/A,FALSE,"B061196";#N/A,#N/A,FALSE,"Relatório1";#N/A,#N/A,FALSE,"Relatório2";#N/A,#N/A,FALSE,"Relatório3";#N/A,#N/A,FALSE,"Relatório4 ";#N/A,#N/A,FALSE,"Relatório5";#N/A,#N/A,FALSE,"Relatório6";#N/A,#N/A,FALSE,"Relatório7";#N/A,#N/A,FALSE,"Relatório8"}</definedName>
    <definedName name="rtyty" localSheetId="124" hidden="1">{#N/A,#N/A,FALSE,"B061196P";#N/A,#N/A,FALSE,"B061196";#N/A,#N/A,FALSE,"Relatório1";#N/A,#N/A,FALSE,"Relatório2";#N/A,#N/A,FALSE,"Relatório3";#N/A,#N/A,FALSE,"Relatório4 ";#N/A,#N/A,FALSE,"Relatório5";#N/A,#N/A,FALSE,"Relatório6";#N/A,#N/A,FALSE,"Relatório7";#N/A,#N/A,FALSE,"Relatório8"}</definedName>
    <definedName name="rtyty" localSheetId="125" hidden="1">{#N/A,#N/A,FALSE,"B061196P";#N/A,#N/A,FALSE,"B061196";#N/A,#N/A,FALSE,"Relatório1";#N/A,#N/A,FALSE,"Relatório2";#N/A,#N/A,FALSE,"Relatório3";#N/A,#N/A,FALSE,"Relatório4 ";#N/A,#N/A,FALSE,"Relatório5";#N/A,#N/A,FALSE,"Relatório6";#N/A,#N/A,FALSE,"Relatório7";#N/A,#N/A,FALSE,"Relatório8"}</definedName>
    <definedName name="rtyty" localSheetId="128" hidden="1">{#N/A,#N/A,FALSE,"B061196P";#N/A,#N/A,FALSE,"B061196";#N/A,#N/A,FALSE,"Relatório1";#N/A,#N/A,FALSE,"Relatório2";#N/A,#N/A,FALSE,"Relatório3";#N/A,#N/A,FALSE,"Relatório4 ";#N/A,#N/A,FALSE,"Relatório5";#N/A,#N/A,FALSE,"Relatório6";#N/A,#N/A,FALSE,"Relatório7";#N/A,#N/A,FALSE,"Relatório8"}</definedName>
    <definedName name="rtyty" localSheetId="139" hidden="1">{#N/A,#N/A,FALSE,"B061196P";#N/A,#N/A,FALSE,"B061196";#N/A,#N/A,FALSE,"Relatório1";#N/A,#N/A,FALSE,"Relatório2";#N/A,#N/A,FALSE,"Relatório3";#N/A,#N/A,FALSE,"Relatório4 ";#N/A,#N/A,FALSE,"Relatório5";#N/A,#N/A,FALSE,"Relatório6";#N/A,#N/A,FALSE,"Relatório7";#N/A,#N/A,FALSE,"Relatório8"}</definedName>
    <definedName name="rtyty" localSheetId="140" hidden="1">{#N/A,#N/A,FALSE,"B061196P";#N/A,#N/A,FALSE,"B061196";#N/A,#N/A,FALSE,"Relatório1";#N/A,#N/A,FALSE,"Relatório2";#N/A,#N/A,FALSE,"Relatório3";#N/A,#N/A,FALSE,"Relatório4 ";#N/A,#N/A,FALSE,"Relatório5";#N/A,#N/A,FALSE,"Relatório6";#N/A,#N/A,FALSE,"Relatório7";#N/A,#N/A,FALSE,"Relatório8"}</definedName>
    <definedName name="rtyty" localSheetId="169" hidden="1">{#N/A,#N/A,FALSE,"B061196P";#N/A,#N/A,FALSE,"B061196";#N/A,#N/A,FALSE,"Relatório1";#N/A,#N/A,FALSE,"Relatório2";#N/A,#N/A,FALSE,"Relatório3";#N/A,#N/A,FALSE,"Relatório4 ";#N/A,#N/A,FALSE,"Relatório5";#N/A,#N/A,FALSE,"Relatório6";#N/A,#N/A,FALSE,"Relatório7";#N/A,#N/A,FALSE,"Relatório8"}</definedName>
    <definedName name="rtyty" localSheetId="170" hidden="1">{#N/A,#N/A,FALSE,"B061196P";#N/A,#N/A,FALSE,"B061196";#N/A,#N/A,FALSE,"Relatório1";#N/A,#N/A,FALSE,"Relatório2";#N/A,#N/A,FALSE,"Relatório3";#N/A,#N/A,FALSE,"Relatório4 ";#N/A,#N/A,FALSE,"Relatório5";#N/A,#N/A,FALSE,"Relatório6";#N/A,#N/A,FALSE,"Relatório7";#N/A,#N/A,FALSE,"Relatório8"}</definedName>
    <definedName name="rtyty" localSheetId="0" hidden="1">{#N/A,#N/A,FALSE,"B061196P";#N/A,#N/A,FALSE,"B061196";#N/A,#N/A,FALSE,"Relatório1";#N/A,#N/A,FALSE,"Relatório2";#N/A,#N/A,FALSE,"Relatório3";#N/A,#N/A,FALSE,"Relatório4 ";#N/A,#N/A,FALSE,"Relatório5";#N/A,#N/A,FALSE,"Relatório6";#N/A,#N/A,FALSE,"Relatório7";#N/A,#N/A,FALSE,"Relatório8"}</definedName>
    <definedName name="rtyty" localSheetId="1" hidden="1">{#N/A,#N/A,FALSE,"B061196P";#N/A,#N/A,FALSE,"B061196";#N/A,#N/A,FALSE,"Relatório1";#N/A,#N/A,FALSE,"Relatório2";#N/A,#N/A,FALSE,"Relatório3";#N/A,#N/A,FALSE,"Relatório4 ";#N/A,#N/A,FALSE,"Relatório5";#N/A,#N/A,FALSE,"Relatório6";#N/A,#N/A,FALSE,"Relatório7";#N/A,#N/A,FALSE,"Relatório8"}</definedName>
    <definedName name="rtyty" localSheetId="2" hidden="1">{#N/A,#N/A,FALSE,"B061196P";#N/A,#N/A,FALSE,"B061196";#N/A,#N/A,FALSE,"Relatório1";#N/A,#N/A,FALSE,"Relatório2";#N/A,#N/A,FALSE,"Relatório3";#N/A,#N/A,FALSE,"Relatório4 ";#N/A,#N/A,FALSE,"Relatório5";#N/A,#N/A,FALSE,"Relatório6";#N/A,#N/A,FALSE,"Relatório7";#N/A,#N/A,FALSE,"Relatório8"}</definedName>
    <definedName name="rtyty" localSheetId="3" hidden="1">{#N/A,#N/A,FALSE,"B061196P";#N/A,#N/A,FALSE,"B061196";#N/A,#N/A,FALSE,"Relatório1";#N/A,#N/A,FALSE,"Relatório2";#N/A,#N/A,FALSE,"Relatório3";#N/A,#N/A,FALSE,"Relatório4 ";#N/A,#N/A,FALSE,"Relatório5";#N/A,#N/A,FALSE,"Relatório6";#N/A,#N/A,FALSE,"Relatório7";#N/A,#N/A,FALSE,"Relatório8"}</definedName>
    <definedName name="rtyty" localSheetId="4" hidden="1">{#N/A,#N/A,FALSE,"B061196P";#N/A,#N/A,FALSE,"B061196";#N/A,#N/A,FALSE,"Relatório1";#N/A,#N/A,FALSE,"Relatório2";#N/A,#N/A,FALSE,"Relatório3";#N/A,#N/A,FALSE,"Relatório4 ";#N/A,#N/A,FALSE,"Relatório5";#N/A,#N/A,FALSE,"Relatório6";#N/A,#N/A,FALSE,"Relatório7";#N/A,#N/A,FALSE,"Relatório8"}</definedName>
    <definedName name="rtyty" localSheetId="7" hidden="1">{#N/A,#N/A,FALSE,"B061196P";#N/A,#N/A,FALSE,"B061196";#N/A,#N/A,FALSE,"Relatório1";#N/A,#N/A,FALSE,"Relatório2";#N/A,#N/A,FALSE,"Relatório3";#N/A,#N/A,FALSE,"Relatório4 ";#N/A,#N/A,FALSE,"Relatório5";#N/A,#N/A,FALSE,"Relatório6";#N/A,#N/A,FALSE,"Relatório7";#N/A,#N/A,FALSE,"Relatório8"}</definedName>
    <definedName name="rtyty" localSheetId="8" hidden="1">{#N/A,#N/A,FALSE,"B061196P";#N/A,#N/A,FALSE,"B061196";#N/A,#N/A,FALSE,"Relatório1";#N/A,#N/A,FALSE,"Relatório2";#N/A,#N/A,FALSE,"Relatório3";#N/A,#N/A,FALSE,"Relatório4 ";#N/A,#N/A,FALSE,"Relatório5";#N/A,#N/A,FALSE,"Relatório6";#N/A,#N/A,FALSE,"Relatório7";#N/A,#N/A,FALSE,"Relatório8"}</definedName>
    <definedName name="rtyty" localSheetId="9" hidden="1">{#N/A,#N/A,FALSE,"B061196P";#N/A,#N/A,FALSE,"B061196";#N/A,#N/A,FALSE,"Relatório1";#N/A,#N/A,FALSE,"Relatório2";#N/A,#N/A,FALSE,"Relatório3";#N/A,#N/A,FALSE,"Relatório4 ";#N/A,#N/A,FALSE,"Relatório5";#N/A,#N/A,FALSE,"Relatório6";#N/A,#N/A,FALSE,"Relatório7";#N/A,#N/A,FALSE,"Relatório8"}</definedName>
    <definedName name="rtyty" localSheetId="10" hidden="1">{#N/A,#N/A,FALSE,"B061196P";#N/A,#N/A,FALSE,"B061196";#N/A,#N/A,FALSE,"Relatório1";#N/A,#N/A,FALSE,"Relatório2";#N/A,#N/A,FALSE,"Relatório3";#N/A,#N/A,FALSE,"Relatório4 ";#N/A,#N/A,FALSE,"Relatório5";#N/A,#N/A,FALSE,"Relatório6";#N/A,#N/A,FALSE,"Relatório7";#N/A,#N/A,FALSE,"Relatório8"}</definedName>
    <definedName name="rtyty" localSheetId="11" hidden="1">{#N/A,#N/A,FALSE,"B061196P";#N/A,#N/A,FALSE,"B061196";#N/A,#N/A,FALSE,"Relatório1";#N/A,#N/A,FALSE,"Relatório2";#N/A,#N/A,FALSE,"Relatório3";#N/A,#N/A,FALSE,"Relatório4 ";#N/A,#N/A,FALSE,"Relatório5";#N/A,#N/A,FALSE,"Relatório6";#N/A,#N/A,FALSE,"Relatório7";#N/A,#N/A,FALSE,"Relatório8"}</definedName>
    <definedName name="rtyty" localSheetId="14"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96" hidden="1">{#N/A,#N/A,FALSE,"B061196P";#N/A,#N/A,FALSE,"B061196";#N/A,#N/A,FALSE,"Relatório1";#N/A,#N/A,FALSE,"Relatório2";#N/A,#N/A,FALSE,"Relatório3";#N/A,#N/A,FALSE,"Relatório4 ";#N/A,#N/A,FALSE,"Relatório5";#N/A,#N/A,FALSE,"Relatório6";#N/A,#N/A,FALSE,"Relatório7";#N/A,#N/A,FALSE,"Relatório8"}</definedName>
    <definedName name="rtyty1" localSheetId="35" hidden="1">{#N/A,#N/A,FALSE,"B061196P";#N/A,#N/A,FALSE,"B061196";#N/A,#N/A,FALSE,"Relatório1";#N/A,#N/A,FALSE,"Relatório2";#N/A,#N/A,FALSE,"Relatório3";#N/A,#N/A,FALSE,"Relatório4 ";#N/A,#N/A,FALSE,"Relatório5";#N/A,#N/A,FALSE,"Relatório6";#N/A,#N/A,FALSE,"Relatório7";#N/A,#N/A,FALSE,"Relatório8"}</definedName>
    <definedName name="rtyty1" localSheetId="36" hidden="1">{#N/A,#N/A,FALSE,"B061196P";#N/A,#N/A,FALSE,"B061196";#N/A,#N/A,FALSE,"Relatório1";#N/A,#N/A,FALSE,"Relatório2";#N/A,#N/A,FALSE,"Relatório3";#N/A,#N/A,FALSE,"Relatório4 ";#N/A,#N/A,FALSE,"Relatório5";#N/A,#N/A,FALSE,"Relatório6";#N/A,#N/A,FALSE,"Relatório7";#N/A,#N/A,FALSE,"Relatório8"}</definedName>
    <definedName name="rtyty1" localSheetId="39" hidden="1">{#N/A,#N/A,FALSE,"B061196P";#N/A,#N/A,FALSE,"B061196";#N/A,#N/A,FALSE,"Relatório1";#N/A,#N/A,FALSE,"Relatório2";#N/A,#N/A,FALSE,"Relatório3";#N/A,#N/A,FALSE,"Relatório4 ";#N/A,#N/A,FALSE,"Relatório5";#N/A,#N/A,FALSE,"Relatório6";#N/A,#N/A,FALSE,"Relatório7";#N/A,#N/A,FALSE,"Relatório8"}</definedName>
    <definedName name="rtyty1" localSheetId="15" hidden="1">{#N/A,#N/A,FALSE,"B061196P";#N/A,#N/A,FALSE,"B061196";#N/A,#N/A,FALSE,"Relatório1";#N/A,#N/A,FALSE,"Relatório2";#N/A,#N/A,FALSE,"Relatório3";#N/A,#N/A,FALSE,"Relatório4 ";#N/A,#N/A,FALSE,"Relatório5";#N/A,#N/A,FALSE,"Relatório6";#N/A,#N/A,FALSE,"Relatório7";#N/A,#N/A,FALSE,"Relatório8"}</definedName>
    <definedName name="rtyty1" localSheetId="16" hidden="1">{#N/A,#N/A,FALSE,"B061196P";#N/A,#N/A,FALSE,"B061196";#N/A,#N/A,FALSE,"Relatório1";#N/A,#N/A,FALSE,"Relatório2";#N/A,#N/A,FALSE,"Relatório3";#N/A,#N/A,FALSE,"Relatório4 ";#N/A,#N/A,FALSE,"Relatório5";#N/A,#N/A,FALSE,"Relatório6";#N/A,#N/A,FALSE,"Relatório7";#N/A,#N/A,FALSE,"Relatório8"}</definedName>
    <definedName name="rtyty1" localSheetId="17" hidden="1">{#N/A,#N/A,FALSE,"B061196P";#N/A,#N/A,FALSE,"B061196";#N/A,#N/A,FALSE,"Relatório1";#N/A,#N/A,FALSE,"Relatório2";#N/A,#N/A,FALSE,"Relatório3";#N/A,#N/A,FALSE,"Relatório4 ";#N/A,#N/A,FALSE,"Relatório5";#N/A,#N/A,FALSE,"Relatório6";#N/A,#N/A,FALSE,"Relatório7";#N/A,#N/A,FALSE,"Relatório8"}</definedName>
    <definedName name="rtyty1" localSheetId="68" hidden="1">{#N/A,#N/A,FALSE,"B061196P";#N/A,#N/A,FALSE,"B061196";#N/A,#N/A,FALSE,"Relatório1";#N/A,#N/A,FALSE,"Relatório2";#N/A,#N/A,FALSE,"Relatório3";#N/A,#N/A,FALSE,"Relatório4 ";#N/A,#N/A,FALSE,"Relatório5";#N/A,#N/A,FALSE,"Relatório6";#N/A,#N/A,FALSE,"Relatório7";#N/A,#N/A,FALSE,"Relatório8"}</definedName>
    <definedName name="rtyty1" localSheetId="27" hidden="1">{#N/A,#N/A,FALSE,"B061196P";#N/A,#N/A,FALSE,"B061196";#N/A,#N/A,FALSE,"Relatório1";#N/A,#N/A,FALSE,"Relatório2";#N/A,#N/A,FALSE,"Relatório3";#N/A,#N/A,FALSE,"Relatório4 ";#N/A,#N/A,FALSE,"Relatório5";#N/A,#N/A,FALSE,"Relatório6";#N/A,#N/A,FALSE,"Relatório7";#N/A,#N/A,FALSE,"Relatório8"}</definedName>
    <definedName name="rtyty1" localSheetId="54" hidden="1">{#N/A,#N/A,FALSE,"B061196P";#N/A,#N/A,FALSE,"B061196";#N/A,#N/A,FALSE,"Relatório1";#N/A,#N/A,FALSE,"Relatório2";#N/A,#N/A,FALSE,"Relatório3";#N/A,#N/A,FALSE,"Relatório4 ";#N/A,#N/A,FALSE,"Relatório5";#N/A,#N/A,FALSE,"Relatório6";#N/A,#N/A,FALSE,"Relatório7";#N/A,#N/A,FALSE,"Relatório8"}</definedName>
    <definedName name="rtyty1" localSheetId="55" hidden="1">{#N/A,#N/A,FALSE,"B061196P";#N/A,#N/A,FALSE,"B061196";#N/A,#N/A,FALSE,"Relatório1";#N/A,#N/A,FALSE,"Relatório2";#N/A,#N/A,FALSE,"Relatório3";#N/A,#N/A,FALSE,"Relatório4 ";#N/A,#N/A,FALSE,"Relatório5";#N/A,#N/A,FALSE,"Relatório6";#N/A,#N/A,FALSE,"Relatório7";#N/A,#N/A,FALSE,"Relatório8"}</definedName>
    <definedName name="rtyty1" localSheetId="92" hidden="1">{#N/A,#N/A,FALSE,"B061196P";#N/A,#N/A,FALSE,"B061196";#N/A,#N/A,FALSE,"Relatório1";#N/A,#N/A,FALSE,"Relatório2";#N/A,#N/A,FALSE,"Relatório3";#N/A,#N/A,FALSE,"Relatório4 ";#N/A,#N/A,FALSE,"Relatório5";#N/A,#N/A,FALSE,"Relatório6";#N/A,#N/A,FALSE,"Relatório7";#N/A,#N/A,FALSE,"Relatório8"}</definedName>
    <definedName name="rtyty1" localSheetId="122" hidden="1">{#N/A,#N/A,FALSE,"B061196P";#N/A,#N/A,FALSE,"B061196";#N/A,#N/A,FALSE,"Relatório1";#N/A,#N/A,FALSE,"Relatório2";#N/A,#N/A,FALSE,"Relatório3";#N/A,#N/A,FALSE,"Relatório4 ";#N/A,#N/A,FALSE,"Relatório5";#N/A,#N/A,FALSE,"Relatório6";#N/A,#N/A,FALSE,"Relatório7";#N/A,#N/A,FALSE,"Relatório8"}</definedName>
    <definedName name="rtyty1" localSheetId="123" hidden="1">{#N/A,#N/A,FALSE,"B061196P";#N/A,#N/A,FALSE,"B061196";#N/A,#N/A,FALSE,"Relatório1";#N/A,#N/A,FALSE,"Relatório2";#N/A,#N/A,FALSE,"Relatório3";#N/A,#N/A,FALSE,"Relatório4 ";#N/A,#N/A,FALSE,"Relatório5";#N/A,#N/A,FALSE,"Relatório6";#N/A,#N/A,FALSE,"Relatório7";#N/A,#N/A,FALSE,"Relatório8"}</definedName>
    <definedName name="rtyty1" localSheetId="130" hidden="1">{#N/A,#N/A,FALSE,"B061196P";#N/A,#N/A,FALSE,"B061196";#N/A,#N/A,FALSE,"Relatório1";#N/A,#N/A,FALSE,"Relatório2";#N/A,#N/A,FALSE,"Relatório3";#N/A,#N/A,FALSE,"Relatório4 ";#N/A,#N/A,FALSE,"Relatório5";#N/A,#N/A,FALSE,"Relatório6";#N/A,#N/A,FALSE,"Relatório7";#N/A,#N/A,FALSE,"Relatório8"}</definedName>
    <definedName name="rtyty1" localSheetId="103" hidden="1">{#N/A,#N/A,FALSE,"B061196P";#N/A,#N/A,FALSE,"B061196";#N/A,#N/A,FALSE,"Relatório1";#N/A,#N/A,FALSE,"Relatório2";#N/A,#N/A,FALSE,"Relatório3";#N/A,#N/A,FALSE,"Relatório4 ";#N/A,#N/A,FALSE,"Relatório5";#N/A,#N/A,FALSE,"Relatório6";#N/A,#N/A,FALSE,"Relatório7";#N/A,#N/A,FALSE,"Relatório8"}</definedName>
    <definedName name="rtyty1" localSheetId="104" hidden="1">{#N/A,#N/A,FALSE,"B061196P";#N/A,#N/A,FALSE,"B061196";#N/A,#N/A,FALSE,"Relatório1";#N/A,#N/A,FALSE,"Relatório2";#N/A,#N/A,FALSE,"Relatório3";#N/A,#N/A,FALSE,"Relatório4 ";#N/A,#N/A,FALSE,"Relatório5";#N/A,#N/A,FALSE,"Relatório6";#N/A,#N/A,FALSE,"Relatório7";#N/A,#N/A,FALSE,"Relatório8"}</definedName>
    <definedName name="rtyty1" localSheetId="137" hidden="1">{#N/A,#N/A,FALSE,"B061196P";#N/A,#N/A,FALSE,"B061196";#N/A,#N/A,FALSE,"Relatório1";#N/A,#N/A,FALSE,"Relatório2";#N/A,#N/A,FALSE,"Relatório3";#N/A,#N/A,FALSE,"Relatório4 ";#N/A,#N/A,FALSE,"Relatório5";#N/A,#N/A,FALSE,"Relatório6";#N/A,#N/A,FALSE,"Relatório7";#N/A,#N/A,FALSE,"Relatório8"}</definedName>
    <definedName name="rtyty1" localSheetId="138" hidden="1">{#N/A,#N/A,FALSE,"B061196P";#N/A,#N/A,FALSE,"B061196";#N/A,#N/A,FALSE,"Relatório1";#N/A,#N/A,FALSE,"Relatório2";#N/A,#N/A,FALSE,"Relatório3";#N/A,#N/A,FALSE,"Relatório4 ";#N/A,#N/A,FALSE,"Relatório5";#N/A,#N/A,FALSE,"Relatório6";#N/A,#N/A,FALSE,"Relatório7";#N/A,#N/A,FALSE,"Relatório8"}</definedName>
    <definedName name="rtyty1" localSheetId="161" hidden="1">{#N/A,#N/A,FALSE,"B061196P";#N/A,#N/A,FALSE,"B061196";#N/A,#N/A,FALSE,"Relatório1";#N/A,#N/A,FALSE,"Relatório2";#N/A,#N/A,FALSE,"Relatório3";#N/A,#N/A,FALSE,"Relatório4 ";#N/A,#N/A,FALSE,"Relatório5";#N/A,#N/A,FALSE,"Relatório6";#N/A,#N/A,FALSE,"Relatório7";#N/A,#N/A,FALSE,"Relatório8"}</definedName>
    <definedName name="rtyty1" localSheetId="162" hidden="1">{#N/A,#N/A,FALSE,"B061196P";#N/A,#N/A,FALSE,"B061196";#N/A,#N/A,FALSE,"Relatório1";#N/A,#N/A,FALSE,"Relatório2";#N/A,#N/A,FALSE,"Relatório3";#N/A,#N/A,FALSE,"Relatório4 ";#N/A,#N/A,FALSE,"Relatório5";#N/A,#N/A,FALSE,"Relatório6";#N/A,#N/A,FALSE,"Relatório7";#N/A,#N/A,FALSE,"Relatório8"}</definedName>
    <definedName name="rtyty1" localSheetId="163" hidden="1">{#N/A,#N/A,FALSE,"B061196P";#N/A,#N/A,FALSE,"B061196";#N/A,#N/A,FALSE,"Relatório1";#N/A,#N/A,FALSE,"Relatório2";#N/A,#N/A,FALSE,"Relatório3";#N/A,#N/A,FALSE,"Relatório4 ";#N/A,#N/A,FALSE,"Relatório5";#N/A,#N/A,FALSE,"Relatório6";#N/A,#N/A,FALSE,"Relatório7";#N/A,#N/A,FALSE,"Relatório8"}</definedName>
    <definedName name="rtyty1" localSheetId="164" hidden="1">{#N/A,#N/A,FALSE,"B061196P";#N/A,#N/A,FALSE,"B061196";#N/A,#N/A,FALSE,"Relatório1";#N/A,#N/A,FALSE,"Relatório2";#N/A,#N/A,FALSE,"Relatório3";#N/A,#N/A,FALSE,"Relatório4 ";#N/A,#N/A,FALSE,"Relatório5";#N/A,#N/A,FALSE,"Relatório6";#N/A,#N/A,FALSE,"Relatório7";#N/A,#N/A,FALSE,"Relatório8"}</definedName>
    <definedName name="rtyty1" localSheetId="165" hidden="1">{#N/A,#N/A,FALSE,"B061196P";#N/A,#N/A,FALSE,"B061196";#N/A,#N/A,FALSE,"Relatório1";#N/A,#N/A,FALSE,"Relatório2";#N/A,#N/A,FALSE,"Relatório3";#N/A,#N/A,FALSE,"Relatório4 ";#N/A,#N/A,FALSE,"Relatório5";#N/A,#N/A,FALSE,"Relatório6";#N/A,#N/A,FALSE,"Relatório7";#N/A,#N/A,FALSE,"Relatório8"}</definedName>
    <definedName name="rtyty1" localSheetId="166" hidden="1">{#N/A,#N/A,FALSE,"B061196P";#N/A,#N/A,FALSE,"B061196";#N/A,#N/A,FALSE,"Relatório1";#N/A,#N/A,FALSE,"Relatório2";#N/A,#N/A,FALSE,"Relatório3";#N/A,#N/A,FALSE,"Relatório4 ";#N/A,#N/A,FALSE,"Relatório5";#N/A,#N/A,FALSE,"Relatório6";#N/A,#N/A,FALSE,"Relatório7";#N/A,#N/A,FALSE,"Relatório8"}</definedName>
    <definedName name="rtyty1" localSheetId="167" hidden="1">{#N/A,#N/A,FALSE,"B061196P";#N/A,#N/A,FALSE,"B061196";#N/A,#N/A,FALSE,"Relatório1";#N/A,#N/A,FALSE,"Relatório2";#N/A,#N/A,FALSE,"Relatório3";#N/A,#N/A,FALSE,"Relatório4 ";#N/A,#N/A,FALSE,"Relatório5";#N/A,#N/A,FALSE,"Relatório6";#N/A,#N/A,FALSE,"Relatório7";#N/A,#N/A,FALSE,"Relatório8"}</definedName>
    <definedName name="rtyty1" localSheetId="124" hidden="1">{#N/A,#N/A,FALSE,"B061196P";#N/A,#N/A,FALSE,"B061196";#N/A,#N/A,FALSE,"Relatório1";#N/A,#N/A,FALSE,"Relatório2";#N/A,#N/A,FALSE,"Relatório3";#N/A,#N/A,FALSE,"Relatório4 ";#N/A,#N/A,FALSE,"Relatório5";#N/A,#N/A,FALSE,"Relatório6";#N/A,#N/A,FALSE,"Relatório7";#N/A,#N/A,FALSE,"Relatório8"}</definedName>
    <definedName name="rtyty1" localSheetId="125" hidden="1">{#N/A,#N/A,FALSE,"B061196P";#N/A,#N/A,FALSE,"B061196";#N/A,#N/A,FALSE,"Relatório1";#N/A,#N/A,FALSE,"Relatório2";#N/A,#N/A,FALSE,"Relatório3";#N/A,#N/A,FALSE,"Relatório4 ";#N/A,#N/A,FALSE,"Relatório5";#N/A,#N/A,FALSE,"Relatório6";#N/A,#N/A,FALSE,"Relatório7";#N/A,#N/A,FALSE,"Relatório8"}</definedName>
    <definedName name="rtyty1" localSheetId="128" hidden="1">{#N/A,#N/A,FALSE,"B061196P";#N/A,#N/A,FALSE,"B061196";#N/A,#N/A,FALSE,"Relatório1";#N/A,#N/A,FALSE,"Relatório2";#N/A,#N/A,FALSE,"Relatório3";#N/A,#N/A,FALSE,"Relatório4 ";#N/A,#N/A,FALSE,"Relatório5";#N/A,#N/A,FALSE,"Relatório6";#N/A,#N/A,FALSE,"Relatório7";#N/A,#N/A,FALSE,"Relatório8"}</definedName>
    <definedName name="rtyty1" localSheetId="139" hidden="1">{#N/A,#N/A,FALSE,"B061196P";#N/A,#N/A,FALSE,"B061196";#N/A,#N/A,FALSE,"Relatório1";#N/A,#N/A,FALSE,"Relatório2";#N/A,#N/A,FALSE,"Relatório3";#N/A,#N/A,FALSE,"Relatório4 ";#N/A,#N/A,FALSE,"Relatório5";#N/A,#N/A,FALSE,"Relatório6";#N/A,#N/A,FALSE,"Relatório7";#N/A,#N/A,FALSE,"Relatório8"}</definedName>
    <definedName name="rtyty1" localSheetId="140" hidden="1">{#N/A,#N/A,FALSE,"B061196P";#N/A,#N/A,FALSE,"B061196";#N/A,#N/A,FALSE,"Relatório1";#N/A,#N/A,FALSE,"Relatório2";#N/A,#N/A,FALSE,"Relatório3";#N/A,#N/A,FALSE,"Relatório4 ";#N/A,#N/A,FALSE,"Relatório5";#N/A,#N/A,FALSE,"Relatório6";#N/A,#N/A,FALSE,"Relatório7";#N/A,#N/A,FALSE,"Relatório8"}</definedName>
    <definedName name="rtyty1" localSheetId="169" hidden="1">{#N/A,#N/A,FALSE,"B061196P";#N/A,#N/A,FALSE,"B061196";#N/A,#N/A,FALSE,"Relatório1";#N/A,#N/A,FALSE,"Relatório2";#N/A,#N/A,FALSE,"Relatório3";#N/A,#N/A,FALSE,"Relatório4 ";#N/A,#N/A,FALSE,"Relatório5";#N/A,#N/A,FALSE,"Relatório6";#N/A,#N/A,FALSE,"Relatório7";#N/A,#N/A,FALSE,"Relatório8"}</definedName>
    <definedName name="rtyty1" localSheetId="170" hidden="1">{#N/A,#N/A,FALSE,"B061196P";#N/A,#N/A,FALSE,"B061196";#N/A,#N/A,FALSE,"Relatório1";#N/A,#N/A,FALSE,"Relatório2";#N/A,#N/A,FALSE,"Relatório3";#N/A,#N/A,FALSE,"Relatório4 ";#N/A,#N/A,FALSE,"Relatório5";#N/A,#N/A,FALSE,"Relatório6";#N/A,#N/A,FALSE,"Relatório7";#N/A,#N/A,FALSE,"Relatório8"}</definedName>
    <definedName name="rtyty1" localSheetId="0" hidden="1">{#N/A,#N/A,FALSE,"B061196P";#N/A,#N/A,FALSE,"B061196";#N/A,#N/A,FALSE,"Relatório1";#N/A,#N/A,FALSE,"Relatório2";#N/A,#N/A,FALSE,"Relatório3";#N/A,#N/A,FALSE,"Relatório4 ";#N/A,#N/A,FALSE,"Relatório5";#N/A,#N/A,FALSE,"Relatório6";#N/A,#N/A,FALSE,"Relatório7";#N/A,#N/A,FALSE,"Relatório8"}</definedName>
    <definedName name="rtyty1" localSheetId="1" hidden="1">{#N/A,#N/A,FALSE,"B061196P";#N/A,#N/A,FALSE,"B061196";#N/A,#N/A,FALSE,"Relatório1";#N/A,#N/A,FALSE,"Relatório2";#N/A,#N/A,FALSE,"Relatório3";#N/A,#N/A,FALSE,"Relatório4 ";#N/A,#N/A,FALSE,"Relatório5";#N/A,#N/A,FALSE,"Relatório6";#N/A,#N/A,FALSE,"Relatório7";#N/A,#N/A,FALSE,"Relatório8"}</definedName>
    <definedName name="rtyty1" localSheetId="2" hidden="1">{#N/A,#N/A,FALSE,"B061196P";#N/A,#N/A,FALSE,"B061196";#N/A,#N/A,FALSE,"Relatório1";#N/A,#N/A,FALSE,"Relatório2";#N/A,#N/A,FALSE,"Relatório3";#N/A,#N/A,FALSE,"Relatório4 ";#N/A,#N/A,FALSE,"Relatório5";#N/A,#N/A,FALSE,"Relatório6";#N/A,#N/A,FALSE,"Relatório7";#N/A,#N/A,FALSE,"Relatório8"}</definedName>
    <definedName name="rtyty1" localSheetId="3" hidden="1">{#N/A,#N/A,FALSE,"B061196P";#N/A,#N/A,FALSE,"B061196";#N/A,#N/A,FALSE,"Relatório1";#N/A,#N/A,FALSE,"Relatório2";#N/A,#N/A,FALSE,"Relatório3";#N/A,#N/A,FALSE,"Relatório4 ";#N/A,#N/A,FALSE,"Relatório5";#N/A,#N/A,FALSE,"Relatório6";#N/A,#N/A,FALSE,"Relatório7";#N/A,#N/A,FALSE,"Relatório8"}</definedName>
    <definedName name="rtyty1" localSheetId="4" hidden="1">{#N/A,#N/A,FALSE,"B061196P";#N/A,#N/A,FALSE,"B061196";#N/A,#N/A,FALSE,"Relatório1";#N/A,#N/A,FALSE,"Relatório2";#N/A,#N/A,FALSE,"Relatório3";#N/A,#N/A,FALSE,"Relatório4 ";#N/A,#N/A,FALSE,"Relatório5";#N/A,#N/A,FALSE,"Relatório6";#N/A,#N/A,FALSE,"Relatório7";#N/A,#N/A,FALSE,"Relatório8"}</definedName>
    <definedName name="rtyty1" localSheetId="7" hidden="1">{#N/A,#N/A,FALSE,"B061196P";#N/A,#N/A,FALSE,"B061196";#N/A,#N/A,FALSE,"Relatório1";#N/A,#N/A,FALSE,"Relatório2";#N/A,#N/A,FALSE,"Relatório3";#N/A,#N/A,FALSE,"Relatório4 ";#N/A,#N/A,FALSE,"Relatório5";#N/A,#N/A,FALSE,"Relatório6";#N/A,#N/A,FALSE,"Relatório7";#N/A,#N/A,FALSE,"Relatório8"}</definedName>
    <definedName name="rtyty1" localSheetId="8" hidden="1">{#N/A,#N/A,FALSE,"B061196P";#N/A,#N/A,FALSE,"B061196";#N/A,#N/A,FALSE,"Relatório1";#N/A,#N/A,FALSE,"Relatório2";#N/A,#N/A,FALSE,"Relatório3";#N/A,#N/A,FALSE,"Relatório4 ";#N/A,#N/A,FALSE,"Relatório5";#N/A,#N/A,FALSE,"Relatório6";#N/A,#N/A,FALSE,"Relatório7";#N/A,#N/A,FALSE,"Relatório8"}</definedName>
    <definedName name="rtyty1" localSheetId="9" hidden="1">{#N/A,#N/A,FALSE,"B061196P";#N/A,#N/A,FALSE,"B061196";#N/A,#N/A,FALSE,"Relatório1";#N/A,#N/A,FALSE,"Relatório2";#N/A,#N/A,FALSE,"Relatório3";#N/A,#N/A,FALSE,"Relatório4 ";#N/A,#N/A,FALSE,"Relatório5";#N/A,#N/A,FALSE,"Relatório6";#N/A,#N/A,FALSE,"Relatório7";#N/A,#N/A,FALSE,"Relatório8"}</definedName>
    <definedName name="rtyty1" localSheetId="10" hidden="1">{#N/A,#N/A,FALSE,"B061196P";#N/A,#N/A,FALSE,"B061196";#N/A,#N/A,FALSE,"Relatório1";#N/A,#N/A,FALSE,"Relatório2";#N/A,#N/A,FALSE,"Relatório3";#N/A,#N/A,FALSE,"Relatório4 ";#N/A,#N/A,FALSE,"Relatório5";#N/A,#N/A,FALSE,"Relatório6";#N/A,#N/A,FALSE,"Relatório7";#N/A,#N/A,FALSE,"Relatório8"}</definedName>
    <definedName name="rtyty1" localSheetId="11" hidden="1">{#N/A,#N/A,FALSE,"B061196P";#N/A,#N/A,FALSE,"B061196";#N/A,#N/A,FALSE,"Relatório1";#N/A,#N/A,FALSE,"Relatório2";#N/A,#N/A,FALSE,"Relatório3";#N/A,#N/A,FALSE,"Relatório4 ";#N/A,#N/A,FALSE,"Relatório5";#N/A,#N/A,FALSE,"Relatório6";#N/A,#N/A,FALSE,"Relatório7";#N/A,#N/A,FALSE,"Relatório8"}</definedName>
    <definedName name="rtyty1" localSheetId="14"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ubberRSS3" localSheetId="196">OFFSET(#REF!,0,0,COUNTA(#REF!)-5)</definedName>
    <definedName name="RubberRSS3" localSheetId="35">OFFSET(#REF!,0,0,COUNTA(#REF!)-5)</definedName>
    <definedName name="RubberRSS3" localSheetId="39">OFFSET(#REF!,0,0,COUNTA(#REF!)-5)</definedName>
    <definedName name="RubberRSS3" localSheetId="58">OFFSET(#REF!,0,0,COUNTA(#REF!)-5)</definedName>
    <definedName name="RubberRSS3" localSheetId="17">OFFSET(#REF!,0,0,COUNTA(#REF!)-5)</definedName>
    <definedName name="RubberRSS3" localSheetId="92">OFFSET(#REF!,0,0,COUNTA(#REF!)-5)</definedName>
    <definedName name="RubberRSS3" localSheetId="103">OFFSET(#REF!,0,0,COUNTA(#REF!)-5)</definedName>
    <definedName name="RubberRSS3" localSheetId="104">OFFSET(#REF!,0,0,COUNTA(#REF!)-5)</definedName>
    <definedName name="RubberRSS3" localSheetId="161">OFFSET(#REF!,0,0,COUNTA(#REF!)-5)</definedName>
    <definedName name="RubberRSS3" localSheetId="162">OFFSET(#REF!,0,0,COUNTA(#REF!)-5)</definedName>
    <definedName name="RubberRSS3" localSheetId="163">OFFSET(#REF!,0,0,COUNTA(#REF!)-5)</definedName>
    <definedName name="RubberRSS3" localSheetId="164">OFFSET(#REF!,0,0,COUNTA(#REF!)-5)</definedName>
    <definedName name="RubberRSS3" localSheetId="165">OFFSET(#REF!,0,0,COUNTA(#REF!)-5)</definedName>
    <definedName name="RubberRSS3" localSheetId="166">OFFSET(#REF!,0,0,COUNTA(#REF!)-5)</definedName>
    <definedName name="RubberRSS3" localSheetId="124">OFFSET(#REF!,0,0,COUNTA(#REF!)-5)</definedName>
    <definedName name="RubberRSS3" localSheetId="125">OFFSET(#REF!,0,0,COUNTA(#REF!)-5)</definedName>
    <definedName name="RubberRSS3" localSheetId="139">OFFSET(#REF!,0,0,COUNTA(#REF!)-5)</definedName>
    <definedName name="RubberRSS3" localSheetId="140">OFFSET(#REF!,0,0,COUNTA(#REF!)-5)</definedName>
    <definedName name="RubberRSS3" localSheetId="169">OFFSET(#REF!,0,0,COUNTA(#REF!)-5)</definedName>
    <definedName name="RubberRSS3" localSheetId="170">OFFSET(#REF!,0,0,COUNTA(#REF!)-5)</definedName>
    <definedName name="RubberRSS3" localSheetId="14">OFFSET(#REF!,0,0,COUNTA(#REF!)-5)</definedName>
    <definedName name="RubberRSS3">OFFSET(#REF!,0,0,COUNTA(#REF!)-5)</definedName>
    <definedName name="RubberRSS310" localSheetId="35">OFFSET(#REF!,0,0,COUNTA(#REF!)-2614)</definedName>
    <definedName name="RubberRSS310" localSheetId="39">OFFSET(#REF!,0,0,COUNTA(#REF!)-2614)</definedName>
    <definedName name="RubberRSS310" localSheetId="17">OFFSET(#REF!,0,0,COUNTA(#REF!)-2614)</definedName>
    <definedName name="RubberRSS310" localSheetId="162">OFFSET(#REF!,0,0,COUNTA(#REF!)-2614)</definedName>
    <definedName name="RubberRSS310" localSheetId="163">OFFSET(#REF!,0,0,COUNTA(#REF!)-2614)</definedName>
    <definedName name="RubberRSS310" localSheetId="164">OFFSET(#REF!,0,0,COUNTA(#REF!)-2614)</definedName>
    <definedName name="RubberRSS310" localSheetId="165">OFFSET(#REF!,0,0,COUNTA(#REF!)-2614)</definedName>
    <definedName name="RubberRSS310" localSheetId="166">OFFSET(#REF!,0,0,COUNTA(#REF!)-2614)</definedName>
    <definedName name="RubberRSS310" localSheetId="169">OFFSET(#REF!,0,0,COUNTA(#REF!)-2614)</definedName>
    <definedName name="RubberRSS310" localSheetId="170">OFFSET(#REF!,0,0,COUNTA(#REF!)-2614)</definedName>
    <definedName name="RubberRSS310">OFFSET(#REF!,0,0,COUNTA(#REF!)-2614)</definedName>
    <definedName name="RubberRSS3ST" localSheetId="35">OFFSET(#REF!,0,0,COUNTA(#REF!)-3918)</definedName>
    <definedName name="RubberRSS3ST" localSheetId="39">OFFSET(#REF!,0,0,COUNTA(#REF!)-3918)</definedName>
    <definedName name="RubberRSS3ST" localSheetId="17">OFFSET(#REF!,0,0,COUNTA(#REF!)-3918)</definedName>
    <definedName name="RubberRSS3ST" localSheetId="162">OFFSET(#REF!,0,0,COUNTA(#REF!)-3918)</definedName>
    <definedName name="RubberRSS3ST" localSheetId="163">OFFSET(#REF!,0,0,COUNTA(#REF!)-3918)</definedName>
    <definedName name="RubberRSS3ST" localSheetId="164">OFFSET(#REF!,0,0,COUNTA(#REF!)-3918)</definedName>
    <definedName name="RubberRSS3ST" localSheetId="165">OFFSET(#REF!,0,0,COUNTA(#REF!)-3918)</definedName>
    <definedName name="RubberRSS3ST" localSheetId="166">OFFSET(#REF!,0,0,COUNTA(#REF!)-3918)</definedName>
    <definedName name="RubberRSS3ST" localSheetId="169">OFFSET(#REF!,0,0,COUNTA(#REF!)-3918)</definedName>
    <definedName name="RubberRSS3ST" localSheetId="170">OFFSET(#REF!,0,0,COUNTA(#REF!)-3918)</definedName>
    <definedName name="RubberRSS3ST">OFFSET(#REF!,0,0,COUNTA(#REF!)-3918)</definedName>
    <definedName name="RubberTSR20" localSheetId="35">OFFSET(#REF!,0,0,COUNTA(#REF!)-5)</definedName>
    <definedName name="RubberTSR20" localSheetId="39">OFFSET(#REF!,0,0,COUNTA(#REF!)-5)</definedName>
    <definedName name="RubberTSR20" localSheetId="17">OFFSET(#REF!,0,0,COUNTA(#REF!)-5)</definedName>
    <definedName name="RubberTSR20" localSheetId="162">OFFSET(#REF!,0,0,COUNTA(#REF!)-5)</definedName>
    <definedName name="RubberTSR20" localSheetId="163">OFFSET(#REF!,0,0,COUNTA(#REF!)-5)</definedName>
    <definedName name="RubberTSR20" localSheetId="164">OFFSET(#REF!,0,0,COUNTA(#REF!)-5)</definedName>
    <definedName name="RubberTSR20" localSheetId="165">OFFSET(#REF!,0,0,COUNTA(#REF!)-5)</definedName>
    <definedName name="RubberTSR20" localSheetId="166">OFFSET(#REF!,0,0,COUNTA(#REF!)-5)</definedName>
    <definedName name="RubberTSR20" localSheetId="169">OFFSET(#REF!,0,0,COUNTA(#REF!)-5)</definedName>
    <definedName name="RubberTSR20" localSheetId="170">OFFSET(#REF!,0,0,COUNTA(#REF!)-5)</definedName>
    <definedName name="RubberTSR20">OFFSET(#REF!,0,0,COUNTA(#REF!)-5)</definedName>
    <definedName name="RubberTSR2010" localSheetId="35">OFFSET(#REF!,0,0,COUNTA(#REF!)-2614)</definedName>
    <definedName name="RubberTSR2010" localSheetId="39">OFFSET(#REF!,0,0,COUNTA(#REF!)-2614)</definedName>
    <definedName name="RubberTSR2010" localSheetId="17">OFFSET(#REF!,0,0,COUNTA(#REF!)-2614)</definedName>
    <definedName name="RubberTSR2010" localSheetId="162">OFFSET(#REF!,0,0,COUNTA(#REF!)-2614)</definedName>
    <definedName name="RubberTSR2010" localSheetId="163">OFFSET(#REF!,0,0,COUNTA(#REF!)-2614)</definedName>
    <definedName name="RubberTSR2010" localSheetId="164">OFFSET(#REF!,0,0,COUNTA(#REF!)-2614)</definedName>
    <definedName name="RubberTSR2010" localSheetId="165">OFFSET(#REF!,0,0,COUNTA(#REF!)-2614)</definedName>
    <definedName name="RubberTSR2010" localSheetId="166">OFFSET(#REF!,0,0,COUNTA(#REF!)-2614)</definedName>
    <definedName name="RubberTSR2010" localSheetId="169">OFFSET(#REF!,0,0,COUNTA(#REF!)-2614)</definedName>
    <definedName name="RubberTSR2010" localSheetId="170">OFFSET(#REF!,0,0,COUNTA(#REF!)-2614)</definedName>
    <definedName name="RubberTSR2010">OFFSET(#REF!,0,0,COUNTA(#REF!)-2614)</definedName>
    <definedName name="RubberTSR20ST" localSheetId="35">OFFSET(#REF!,0,0,COUNTA(#REF!)-3918)</definedName>
    <definedName name="RubberTSR20ST" localSheetId="39">OFFSET(#REF!,0,0,COUNTA(#REF!)-3918)</definedName>
    <definedName name="RubberTSR20ST" localSheetId="17">OFFSET(#REF!,0,0,COUNTA(#REF!)-3918)</definedName>
    <definedName name="RubberTSR20ST" localSheetId="162">OFFSET(#REF!,0,0,COUNTA(#REF!)-3918)</definedName>
    <definedName name="RubberTSR20ST" localSheetId="163">OFFSET(#REF!,0,0,COUNTA(#REF!)-3918)</definedName>
    <definedName name="RubberTSR20ST" localSheetId="164">OFFSET(#REF!,0,0,COUNTA(#REF!)-3918)</definedName>
    <definedName name="RubberTSR20ST" localSheetId="165">OFFSET(#REF!,0,0,COUNTA(#REF!)-3918)</definedName>
    <definedName name="RubberTSR20ST" localSheetId="166">OFFSET(#REF!,0,0,COUNTA(#REF!)-3918)</definedName>
    <definedName name="RubberTSR20ST" localSheetId="169">OFFSET(#REF!,0,0,COUNTA(#REF!)-3918)</definedName>
    <definedName name="RubberTSR20ST" localSheetId="170">OFFSET(#REF!,0,0,COUNTA(#REF!)-3918)</definedName>
    <definedName name="RubberTSR20ST">OFFSET(#REF!,0,0,COUNTA(#REF!)-3918)</definedName>
    <definedName name="rudunemp">'[148]Pensiosn Data for Paper'!$K$9</definedName>
    <definedName name="runs" localSheetId="54">[138]StochWorkings!$H$3</definedName>
    <definedName name="runs" localSheetId="55">[138]StochWorkings!$H$3</definedName>
    <definedName name="runs" localSheetId="92">[138]StochWorkings!$H$3</definedName>
    <definedName name="runs" localSheetId="9">[138]StochWorkings!$H$3</definedName>
    <definedName name="runs" localSheetId="10">[138]StochWorkings!$H$3</definedName>
    <definedName name="runs" localSheetId="11">[138]StochWorkings!$H$3</definedName>
    <definedName name="runs" localSheetId="14">[138]StochWorkings!$H$3</definedName>
    <definedName name="runs">[139]StochWorkings!$H$3</definedName>
    <definedName name="Russia" localSheetId="196">#REF!</definedName>
    <definedName name="Russia" localSheetId="35">#REF!</definedName>
    <definedName name="Russia" localSheetId="39">#REF!</definedName>
    <definedName name="Russia" localSheetId="15">#REF!</definedName>
    <definedName name="Russia" localSheetId="16">#REF!</definedName>
    <definedName name="Russia" localSheetId="17">#REF!</definedName>
    <definedName name="Russia" localSheetId="55">#REF!</definedName>
    <definedName name="Russia" localSheetId="92">#REF!</definedName>
    <definedName name="Russia" localSheetId="103">#REF!</definedName>
    <definedName name="Russia" localSheetId="104">#REF!</definedName>
    <definedName name="Russia" localSheetId="161">#REF!</definedName>
    <definedName name="Russia" localSheetId="162">#REF!</definedName>
    <definedName name="Russia" localSheetId="163">#REF!</definedName>
    <definedName name="Russia" localSheetId="164">#REF!</definedName>
    <definedName name="Russia" localSheetId="165">#REF!</definedName>
    <definedName name="Russia" localSheetId="166">#REF!</definedName>
    <definedName name="Russia" localSheetId="167">#REF!</definedName>
    <definedName name="Russia" localSheetId="124">#REF!</definedName>
    <definedName name="Russia" localSheetId="125">#REF!</definedName>
    <definedName name="Russia" localSheetId="128">#REF!</definedName>
    <definedName name="Russia" localSheetId="139">#REF!</definedName>
    <definedName name="Russia" localSheetId="140">#REF!</definedName>
    <definedName name="Russia" localSheetId="169">#REF!</definedName>
    <definedName name="Russia" localSheetId="170">#REF!</definedName>
    <definedName name="Russia" localSheetId="0">#REF!</definedName>
    <definedName name="Russia" localSheetId="14">#REF!</definedName>
    <definedName name="Russia">#REF!</definedName>
    <definedName name="RWSALS.USER" hidden="1">[119]cus!$79:$79</definedName>
    <definedName name="RWTP.USER" hidden="1">[119]cus!$85:$85</definedName>
    <definedName name="Rwvu.Export." localSheetId="196" hidden="1">#REF!,#REF!</definedName>
    <definedName name="Rwvu.Export." localSheetId="35" hidden="1">#REF!,#REF!</definedName>
    <definedName name="Rwvu.Export." localSheetId="39" hidden="1">#REF!,#REF!</definedName>
    <definedName name="Rwvu.Export." localSheetId="15" hidden="1">#REF!,#REF!</definedName>
    <definedName name="Rwvu.Export." localSheetId="16" hidden="1">#REF!,#REF!</definedName>
    <definedName name="Rwvu.Export." localSheetId="17" hidden="1">#REF!,#REF!</definedName>
    <definedName name="Rwvu.Export." localSheetId="55" hidden="1">#REF!,#REF!</definedName>
    <definedName name="Rwvu.Export." localSheetId="92" hidden="1">#REF!,#REF!</definedName>
    <definedName name="Rwvu.Export." localSheetId="103" hidden="1">#REF!,#REF!</definedName>
    <definedName name="Rwvu.Export." localSheetId="104" hidden="1">#REF!,#REF!</definedName>
    <definedName name="Rwvu.Export." localSheetId="161" hidden="1">#REF!,#REF!</definedName>
    <definedName name="Rwvu.Export." localSheetId="162" hidden="1">#REF!,#REF!</definedName>
    <definedName name="Rwvu.Export." localSheetId="163" hidden="1">#REF!,#REF!</definedName>
    <definedName name="Rwvu.Export." localSheetId="164" hidden="1">#REF!,#REF!</definedName>
    <definedName name="Rwvu.Export." localSheetId="165" hidden="1">#REF!,#REF!</definedName>
    <definedName name="Rwvu.Export." localSheetId="166" hidden="1">#REF!,#REF!</definedName>
    <definedName name="Rwvu.Export." localSheetId="167" hidden="1">#REF!,#REF!</definedName>
    <definedName name="Rwvu.Export." localSheetId="124" hidden="1">#REF!,#REF!</definedName>
    <definedName name="Rwvu.Export." localSheetId="125" hidden="1">#REF!,#REF!</definedName>
    <definedName name="Rwvu.Export." localSheetId="128" hidden="1">#REF!,#REF!</definedName>
    <definedName name="Rwvu.Export." localSheetId="139" hidden="1">#REF!,#REF!</definedName>
    <definedName name="Rwvu.Export." localSheetId="140" hidden="1">#REF!,#REF!</definedName>
    <definedName name="Rwvu.Export." localSheetId="169" hidden="1">#REF!,#REF!</definedName>
    <definedName name="Rwvu.Export." localSheetId="170" hidden="1">#REF!,#REF!</definedName>
    <definedName name="Rwvu.Export." localSheetId="0" hidden="1">#REF!,#REF!</definedName>
    <definedName name="Rwvu.Export." localSheetId="14" hidden="1">#REF!,#REF!</definedName>
    <definedName name="Rwvu.Export." hidden="1">#REF!,#REF!</definedName>
    <definedName name="Rwvu.IMPORT." localSheetId="196" hidden="1">#REF!</definedName>
    <definedName name="Rwvu.IMPORT." localSheetId="35" hidden="1">#REF!</definedName>
    <definedName name="Rwvu.IMPORT." localSheetId="39" hidden="1">#REF!</definedName>
    <definedName name="Rwvu.IMPORT." localSheetId="15" hidden="1">#REF!</definedName>
    <definedName name="Rwvu.IMPORT." localSheetId="16" hidden="1">#REF!</definedName>
    <definedName name="Rwvu.IMPORT." localSheetId="17" hidden="1">#REF!</definedName>
    <definedName name="Rwvu.IMPORT." localSheetId="55" hidden="1">#REF!</definedName>
    <definedName name="Rwvu.IMPORT." localSheetId="92" hidden="1">#REF!</definedName>
    <definedName name="Rwvu.IMPORT." localSheetId="103" hidden="1">#REF!</definedName>
    <definedName name="Rwvu.IMPORT." localSheetId="104" hidden="1">#REF!</definedName>
    <definedName name="Rwvu.IMPORT." localSheetId="161" hidden="1">#REF!</definedName>
    <definedName name="Rwvu.IMPORT." localSheetId="162" hidden="1">#REF!</definedName>
    <definedName name="Rwvu.IMPORT." localSheetId="163" hidden="1">#REF!</definedName>
    <definedName name="Rwvu.IMPORT." localSheetId="164" hidden="1">#REF!</definedName>
    <definedName name="Rwvu.IMPORT." localSheetId="165" hidden="1">#REF!</definedName>
    <definedName name="Rwvu.IMPORT." localSheetId="166" hidden="1">#REF!</definedName>
    <definedName name="Rwvu.IMPORT." localSheetId="167" hidden="1">#REF!</definedName>
    <definedName name="Rwvu.IMPORT." localSheetId="124" hidden="1">#REF!</definedName>
    <definedName name="Rwvu.IMPORT." localSheetId="125" hidden="1">#REF!</definedName>
    <definedName name="Rwvu.IMPORT." localSheetId="128" hidden="1">#REF!</definedName>
    <definedName name="Rwvu.IMPORT." localSheetId="139" hidden="1">#REF!</definedName>
    <definedName name="Rwvu.IMPORT." localSheetId="140" hidden="1">#REF!</definedName>
    <definedName name="Rwvu.IMPORT." localSheetId="169" hidden="1">#REF!</definedName>
    <definedName name="Rwvu.IMPORT." localSheetId="170" hidden="1">#REF!</definedName>
    <definedName name="Rwvu.IMPORT." localSheetId="0" hidden="1">#REF!</definedName>
    <definedName name="Rwvu.IMPORT." localSheetId="14" hidden="1">#REF!</definedName>
    <definedName name="Rwvu.IMPORT." hidden="1">#REF!</definedName>
    <definedName name="Rwvu.PLA2." localSheetId="196" hidden="1">'[132]COP FED'!#REF!</definedName>
    <definedName name="Rwvu.PLA2." localSheetId="35" hidden="1">'[132]COP FED'!#REF!</definedName>
    <definedName name="Rwvu.PLA2." localSheetId="39" hidden="1">'[132]COP FED'!#REF!</definedName>
    <definedName name="Rwvu.PLA2." localSheetId="15" hidden="1">'[132]COP FED'!#REF!</definedName>
    <definedName name="Rwvu.PLA2." localSheetId="16" hidden="1">'[132]COP FED'!#REF!</definedName>
    <definedName name="Rwvu.PLA2." localSheetId="17" hidden="1">'[132]COP FED'!#REF!</definedName>
    <definedName name="Rwvu.PLA2." localSheetId="55" hidden="1">'[132]COP FED'!#REF!</definedName>
    <definedName name="Rwvu.PLA2." localSheetId="92" hidden="1">'[132]COP FED'!#REF!</definedName>
    <definedName name="Rwvu.PLA2." localSheetId="103" hidden="1">'[132]COP FED'!#REF!</definedName>
    <definedName name="Rwvu.PLA2." localSheetId="104" hidden="1">'[132]COP FED'!#REF!</definedName>
    <definedName name="Rwvu.PLA2." localSheetId="161" hidden="1">'[132]COP FED'!#REF!</definedName>
    <definedName name="Rwvu.PLA2." localSheetId="162" hidden="1">'[132]COP FED'!#REF!</definedName>
    <definedName name="Rwvu.PLA2." localSheetId="163" hidden="1">'[132]COP FED'!#REF!</definedName>
    <definedName name="Rwvu.PLA2." localSheetId="164" hidden="1">'[132]COP FED'!#REF!</definedName>
    <definedName name="Rwvu.PLA2." localSheetId="165" hidden="1">'[132]COP FED'!#REF!</definedName>
    <definedName name="Rwvu.PLA2." localSheetId="166" hidden="1">'[132]COP FED'!#REF!</definedName>
    <definedName name="Rwvu.PLA2." localSheetId="167" hidden="1">'[132]COP FED'!#REF!</definedName>
    <definedName name="Rwvu.PLA2." localSheetId="124" hidden="1">'[132]COP FED'!#REF!</definedName>
    <definedName name="Rwvu.PLA2." localSheetId="125" hidden="1">'[132]COP FED'!#REF!</definedName>
    <definedName name="Rwvu.PLA2." localSheetId="128" hidden="1">'[132]COP FED'!#REF!</definedName>
    <definedName name="Rwvu.PLA2." localSheetId="139" hidden="1">'[132]COP FED'!#REF!</definedName>
    <definedName name="Rwvu.PLA2." localSheetId="140" hidden="1">'[132]COP FED'!#REF!</definedName>
    <definedName name="Rwvu.PLA2." localSheetId="169" hidden="1">'[132]COP FED'!#REF!</definedName>
    <definedName name="Rwvu.PLA2." localSheetId="170" hidden="1">'[132]COP FED'!#REF!</definedName>
    <definedName name="Rwvu.PLA2." localSheetId="0" hidden="1">'[132]COP FED'!#REF!</definedName>
    <definedName name="Rwvu.PLA2." localSheetId="14" hidden="1">'[132]COP FED'!#REF!</definedName>
    <definedName name="Rwvu.PLA2." hidden="1">'[132]COP FED'!#REF!</definedName>
    <definedName name="Rwvu.Print." hidden="1">#N/A</definedName>
    <definedName name="Rwvu.sa97." hidden="1">[234]Rev!$B$1:$B$65536,[234]Rev!$C$1:$D$65536,[234]Rev!$AB$1:$AB$65536,[234]Rev!$L$1:$Q$65536</definedName>
    <definedName name="rx" localSheetId="196" hidden="1">#REF!</definedName>
    <definedName name="rx" localSheetId="35" hidden="1">#REF!</definedName>
    <definedName name="rx" localSheetId="39" hidden="1">#REF!</definedName>
    <definedName name="rx" localSheetId="15" hidden="1">#REF!</definedName>
    <definedName name="rx" localSheetId="16" hidden="1">#REF!</definedName>
    <definedName name="rx" localSheetId="17" hidden="1">#REF!</definedName>
    <definedName name="rx" localSheetId="55" hidden="1">#REF!</definedName>
    <definedName name="rx" localSheetId="92" hidden="1">#REF!</definedName>
    <definedName name="rx" localSheetId="103" hidden="1">#REF!</definedName>
    <definedName name="rx" localSheetId="104" hidden="1">#REF!</definedName>
    <definedName name="rx" localSheetId="161" hidden="1">#REF!</definedName>
    <definedName name="rx" localSheetId="162" hidden="1">#REF!</definedName>
    <definedName name="rx" localSheetId="163" hidden="1">#REF!</definedName>
    <definedName name="rx" localSheetId="164" hidden="1">#REF!</definedName>
    <definedName name="rx" localSheetId="165" hidden="1">#REF!</definedName>
    <definedName name="rx" localSheetId="166" hidden="1">#REF!</definedName>
    <definedName name="rx" localSheetId="167" hidden="1">#REF!</definedName>
    <definedName name="rx" localSheetId="124" hidden="1">#REF!</definedName>
    <definedName name="rx" localSheetId="125" hidden="1">#REF!</definedName>
    <definedName name="rx" localSheetId="128" hidden="1">#REF!</definedName>
    <definedName name="rx" localSheetId="139" hidden="1">#REF!</definedName>
    <definedName name="rx" localSheetId="140" hidden="1">#REF!</definedName>
    <definedName name="rx" localSheetId="169" hidden="1">#REF!</definedName>
    <definedName name="rx" localSheetId="170" hidden="1">#REF!</definedName>
    <definedName name="rx" localSheetId="0" hidden="1">#REF!</definedName>
    <definedName name="rx" localSheetId="14" hidden="1">#REF!</definedName>
    <definedName name="rx" hidden="1">#REF!</definedName>
    <definedName name="ry" localSheetId="196" hidden="1">#REF!</definedName>
    <definedName name="ry" localSheetId="35" hidden="1">#REF!</definedName>
    <definedName name="ry" localSheetId="39" hidden="1">#REF!</definedName>
    <definedName name="ry" localSheetId="17" hidden="1">#REF!</definedName>
    <definedName name="ry" localSheetId="92" hidden="1">#REF!</definedName>
    <definedName name="ry" localSheetId="103" hidden="1">#REF!</definedName>
    <definedName name="ry" localSheetId="104" hidden="1">#REF!</definedName>
    <definedName name="ry" localSheetId="161" hidden="1">#REF!</definedName>
    <definedName name="ry" localSheetId="162" hidden="1">#REF!</definedName>
    <definedName name="ry" localSheetId="163" hidden="1">#REF!</definedName>
    <definedName name="ry" localSheetId="164" hidden="1">#REF!</definedName>
    <definedName name="ry" localSheetId="165" hidden="1">#REF!</definedName>
    <definedName name="ry" localSheetId="166" hidden="1">#REF!</definedName>
    <definedName name="ry" localSheetId="124" hidden="1">#REF!</definedName>
    <definedName name="ry" localSheetId="125" hidden="1">#REF!</definedName>
    <definedName name="ry" localSheetId="139" hidden="1">#REF!</definedName>
    <definedName name="ry" localSheetId="140" hidden="1">#REF!</definedName>
    <definedName name="ry" localSheetId="169" hidden="1">#REF!</definedName>
    <definedName name="ry" localSheetId="170" hidden="1">#REF!</definedName>
    <definedName name="ry" localSheetId="14" hidden="1">#REF!</definedName>
    <definedName name="ry" hidden="1">#REF!</definedName>
    <definedName name="s" localSheetId="196">#REF!</definedName>
    <definedName name="s" localSheetId="35">#REF!</definedName>
    <definedName name="s" localSheetId="37">#REF!</definedName>
    <definedName name="s" localSheetId="39">#REF!</definedName>
    <definedName name="s" localSheetId="41">#REF!</definedName>
    <definedName name="s" localSheetId="46">#REF!</definedName>
    <definedName name="s" localSheetId="47">#REF!</definedName>
    <definedName name="s" localSheetId="56">#REF!</definedName>
    <definedName name="s" localSheetId="58">#REF!</definedName>
    <definedName name="s" localSheetId="17">#REF!</definedName>
    <definedName name="s" localSheetId="23">#REF!</definedName>
    <definedName name="s" localSheetId="26">#REF!</definedName>
    <definedName name="s" localSheetId="55">#REF!</definedName>
    <definedName name="s" localSheetId="97">#REF!</definedName>
    <definedName name="s" localSheetId="103">#REF!</definedName>
    <definedName name="s" localSheetId="104">#REF!</definedName>
    <definedName name="s" localSheetId="161">#REF!</definedName>
    <definedName name="s" localSheetId="162">#REF!</definedName>
    <definedName name="s" localSheetId="163">#REF!</definedName>
    <definedName name="s" localSheetId="164">#REF!</definedName>
    <definedName name="s" localSheetId="165">#REF!</definedName>
    <definedName name="s" localSheetId="166">#REF!</definedName>
    <definedName name="s" localSheetId="124">#REF!</definedName>
    <definedName name="s" localSheetId="125">#REF!</definedName>
    <definedName name="s" localSheetId="139">#REF!</definedName>
    <definedName name="s" localSheetId="140">#REF!</definedName>
    <definedName name="s" localSheetId="169">#REF!</definedName>
    <definedName name="s" localSheetId="170">#REF!</definedName>
    <definedName name="s">#REF!</definedName>
    <definedName name="sa" localSheetId="196" hidden="1">{#N/A,#N/A,FALSE,"B061196P";#N/A,#N/A,FALSE,"B061196";#N/A,#N/A,FALSE,"Relatório1";#N/A,#N/A,FALSE,"Relatório2";#N/A,#N/A,FALSE,"Relatório3";#N/A,#N/A,FALSE,"Relatório4 ";#N/A,#N/A,FALSE,"Relatório5";#N/A,#N/A,FALSE,"Relatório6";#N/A,#N/A,FALSE,"Relatório7";#N/A,#N/A,FALSE,"Relatório8"}</definedName>
    <definedName name="sa" localSheetId="35" hidden="1">{#N/A,#N/A,FALSE,"B061196P";#N/A,#N/A,FALSE,"B061196";#N/A,#N/A,FALSE,"Relatório1";#N/A,#N/A,FALSE,"Relatório2";#N/A,#N/A,FALSE,"Relatório3";#N/A,#N/A,FALSE,"Relatório4 ";#N/A,#N/A,FALSE,"Relatório5";#N/A,#N/A,FALSE,"Relatório6";#N/A,#N/A,FALSE,"Relatório7";#N/A,#N/A,FALSE,"Relatório8"}</definedName>
    <definedName name="sa" localSheetId="36" hidden="1">{#N/A,#N/A,FALSE,"B061196P";#N/A,#N/A,FALSE,"B061196";#N/A,#N/A,FALSE,"Relatório1";#N/A,#N/A,FALSE,"Relatório2";#N/A,#N/A,FALSE,"Relatório3";#N/A,#N/A,FALSE,"Relatório4 ";#N/A,#N/A,FALSE,"Relatório5";#N/A,#N/A,FALSE,"Relatório6";#N/A,#N/A,FALSE,"Relatório7";#N/A,#N/A,FALSE,"Relatório8"}</definedName>
    <definedName name="sa" localSheetId="39" hidden="1">{#N/A,#N/A,FALSE,"B061196P";#N/A,#N/A,FALSE,"B061196";#N/A,#N/A,FALSE,"Relatório1";#N/A,#N/A,FALSE,"Relatório2";#N/A,#N/A,FALSE,"Relatório3";#N/A,#N/A,FALSE,"Relatório4 ";#N/A,#N/A,FALSE,"Relatório5";#N/A,#N/A,FALSE,"Relatório6";#N/A,#N/A,FALSE,"Relatório7";#N/A,#N/A,FALSE,"Relatório8"}</definedName>
    <definedName name="sa" localSheetId="15" hidden="1">{#N/A,#N/A,FALSE,"B061196P";#N/A,#N/A,FALSE,"B061196";#N/A,#N/A,FALSE,"Relatório1";#N/A,#N/A,FALSE,"Relatório2";#N/A,#N/A,FALSE,"Relatório3";#N/A,#N/A,FALSE,"Relatório4 ";#N/A,#N/A,FALSE,"Relatório5";#N/A,#N/A,FALSE,"Relatório6";#N/A,#N/A,FALSE,"Relatório7";#N/A,#N/A,FALSE,"Relatório8"}</definedName>
    <definedName name="sa" localSheetId="16" hidden="1">{#N/A,#N/A,FALSE,"B061196P";#N/A,#N/A,FALSE,"B061196";#N/A,#N/A,FALSE,"Relatório1";#N/A,#N/A,FALSE,"Relatório2";#N/A,#N/A,FALSE,"Relatório3";#N/A,#N/A,FALSE,"Relatório4 ";#N/A,#N/A,FALSE,"Relatório5";#N/A,#N/A,FALSE,"Relatório6";#N/A,#N/A,FALSE,"Relatório7";#N/A,#N/A,FALSE,"Relatório8"}</definedName>
    <definedName name="sa" localSheetId="17" hidden="1">{#N/A,#N/A,FALSE,"B061196P";#N/A,#N/A,FALSE,"B061196";#N/A,#N/A,FALSE,"Relatório1";#N/A,#N/A,FALSE,"Relatório2";#N/A,#N/A,FALSE,"Relatório3";#N/A,#N/A,FALSE,"Relatório4 ";#N/A,#N/A,FALSE,"Relatório5";#N/A,#N/A,FALSE,"Relatório6";#N/A,#N/A,FALSE,"Relatório7";#N/A,#N/A,FALSE,"Relatório8"}</definedName>
    <definedName name="sa" localSheetId="68" hidden="1">{#N/A,#N/A,FALSE,"B061196P";#N/A,#N/A,FALSE,"B061196";#N/A,#N/A,FALSE,"Relatório1";#N/A,#N/A,FALSE,"Relatório2";#N/A,#N/A,FALSE,"Relatório3";#N/A,#N/A,FALSE,"Relatório4 ";#N/A,#N/A,FALSE,"Relatório5";#N/A,#N/A,FALSE,"Relatório6";#N/A,#N/A,FALSE,"Relatório7";#N/A,#N/A,FALSE,"Relatório8"}</definedName>
    <definedName name="sa" localSheetId="27" hidden="1">{#N/A,#N/A,FALSE,"B061196P";#N/A,#N/A,FALSE,"B061196";#N/A,#N/A,FALSE,"Relatório1";#N/A,#N/A,FALSE,"Relatório2";#N/A,#N/A,FALSE,"Relatório3";#N/A,#N/A,FALSE,"Relatório4 ";#N/A,#N/A,FALSE,"Relatório5";#N/A,#N/A,FALSE,"Relatório6";#N/A,#N/A,FALSE,"Relatório7";#N/A,#N/A,FALSE,"Relatório8"}</definedName>
    <definedName name="sa" localSheetId="54" hidden="1">{#N/A,#N/A,FALSE,"B061196P";#N/A,#N/A,FALSE,"B061196";#N/A,#N/A,FALSE,"Relatório1";#N/A,#N/A,FALSE,"Relatório2";#N/A,#N/A,FALSE,"Relatório3";#N/A,#N/A,FALSE,"Relatório4 ";#N/A,#N/A,FALSE,"Relatório5";#N/A,#N/A,FALSE,"Relatório6";#N/A,#N/A,FALSE,"Relatório7";#N/A,#N/A,FALSE,"Relatório8"}</definedName>
    <definedName name="sa" localSheetId="55" hidden="1">{#N/A,#N/A,FALSE,"B061196P";#N/A,#N/A,FALSE,"B061196";#N/A,#N/A,FALSE,"Relatório1";#N/A,#N/A,FALSE,"Relatório2";#N/A,#N/A,FALSE,"Relatório3";#N/A,#N/A,FALSE,"Relatório4 ";#N/A,#N/A,FALSE,"Relatório5";#N/A,#N/A,FALSE,"Relatório6";#N/A,#N/A,FALSE,"Relatório7";#N/A,#N/A,FALSE,"Relatório8"}</definedName>
    <definedName name="sa" localSheetId="92" hidden="1">{#N/A,#N/A,FALSE,"B061196P";#N/A,#N/A,FALSE,"B061196";#N/A,#N/A,FALSE,"Relatório1";#N/A,#N/A,FALSE,"Relatório2";#N/A,#N/A,FALSE,"Relatório3";#N/A,#N/A,FALSE,"Relatório4 ";#N/A,#N/A,FALSE,"Relatório5";#N/A,#N/A,FALSE,"Relatório6";#N/A,#N/A,FALSE,"Relatório7";#N/A,#N/A,FALSE,"Relatório8"}</definedName>
    <definedName name="sa" localSheetId="122" hidden="1">{#N/A,#N/A,FALSE,"B061196P";#N/A,#N/A,FALSE,"B061196";#N/A,#N/A,FALSE,"Relatório1";#N/A,#N/A,FALSE,"Relatório2";#N/A,#N/A,FALSE,"Relatório3";#N/A,#N/A,FALSE,"Relatório4 ";#N/A,#N/A,FALSE,"Relatório5";#N/A,#N/A,FALSE,"Relatório6";#N/A,#N/A,FALSE,"Relatório7";#N/A,#N/A,FALSE,"Relatório8"}</definedName>
    <definedName name="sa" localSheetId="123" hidden="1">{#N/A,#N/A,FALSE,"B061196P";#N/A,#N/A,FALSE,"B061196";#N/A,#N/A,FALSE,"Relatório1";#N/A,#N/A,FALSE,"Relatório2";#N/A,#N/A,FALSE,"Relatório3";#N/A,#N/A,FALSE,"Relatório4 ";#N/A,#N/A,FALSE,"Relatório5";#N/A,#N/A,FALSE,"Relatório6";#N/A,#N/A,FALSE,"Relatório7";#N/A,#N/A,FALSE,"Relatório8"}</definedName>
    <definedName name="sa" localSheetId="130" hidden="1">{#N/A,#N/A,FALSE,"B061196P";#N/A,#N/A,FALSE,"B061196";#N/A,#N/A,FALSE,"Relatório1";#N/A,#N/A,FALSE,"Relatório2";#N/A,#N/A,FALSE,"Relatório3";#N/A,#N/A,FALSE,"Relatório4 ";#N/A,#N/A,FALSE,"Relatório5";#N/A,#N/A,FALSE,"Relatório6";#N/A,#N/A,FALSE,"Relatório7";#N/A,#N/A,FALSE,"Relatório8"}</definedName>
    <definedName name="sa" localSheetId="103" hidden="1">{#N/A,#N/A,FALSE,"B061196P";#N/A,#N/A,FALSE,"B061196";#N/A,#N/A,FALSE,"Relatório1";#N/A,#N/A,FALSE,"Relatório2";#N/A,#N/A,FALSE,"Relatório3";#N/A,#N/A,FALSE,"Relatório4 ";#N/A,#N/A,FALSE,"Relatório5";#N/A,#N/A,FALSE,"Relatório6";#N/A,#N/A,FALSE,"Relatório7";#N/A,#N/A,FALSE,"Relatório8"}</definedName>
    <definedName name="sa" localSheetId="104" hidden="1">{#N/A,#N/A,FALSE,"B061196P";#N/A,#N/A,FALSE,"B061196";#N/A,#N/A,FALSE,"Relatório1";#N/A,#N/A,FALSE,"Relatório2";#N/A,#N/A,FALSE,"Relatório3";#N/A,#N/A,FALSE,"Relatório4 ";#N/A,#N/A,FALSE,"Relatório5";#N/A,#N/A,FALSE,"Relatório6";#N/A,#N/A,FALSE,"Relatório7";#N/A,#N/A,FALSE,"Relatório8"}</definedName>
    <definedName name="sa" localSheetId="137" hidden="1">{#N/A,#N/A,FALSE,"B061196P";#N/A,#N/A,FALSE,"B061196";#N/A,#N/A,FALSE,"Relatório1";#N/A,#N/A,FALSE,"Relatório2";#N/A,#N/A,FALSE,"Relatório3";#N/A,#N/A,FALSE,"Relatório4 ";#N/A,#N/A,FALSE,"Relatório5";#N/A,#N/A,FALSE,"Relatório6";#N/A,#N/A,FALSE,"Relatório7";#N/A,#N/A,FALSE,"Relatório8"}</definedName>
    <definedName name="sa" localSheetId="138" hidden="1">{#N/A,#N/A,FALSE,"B061196P";#N/A,#N/A,FALSE,"B061196";#N/A,#N/A,FALSE,"Relatório1";#N/A,#N/A,FALSE,"Relatório2";#N/A,#N/A,FALSE,"Relatório3";#N/A,#N/A,FALSE,"Relatório4 ";#N/A,#N/A,FALSE,"Relatório5";#N/A,#N/A,FALSE,"Relatório6";#N/A,#N/A,FALSE,"Relatório7";#N/A,#N/A,FALSE,"Relatório8"}</definedName>
    <definedName name="sa" localSheetId="161" hidden="1">{#N/A,#N/A,FALSE,"B061196P";#N/A,#N/A,FALSE,"B061196";#N/A,#N/A,FALSE,"Relatório1";#N/A,#N/A,FALSE,"Relatório2";#N/A,#N/A,FALSE,"Relatório3";#N/A,#N/A,FALSE,"Relatório4 ";#N/A,#N/A,FALSE,"Relatório5";#N/A,#N/A,FALSE,"Relatório6";#N/A,#N/A,FALSE,"Relatório7";#N/A,#N/A,FALSE,"Relatório8"}</definedName>
    <definedName name="sa" localSheetId="162" hidden="1">{#N/A,#N/A,FALSE,"B061196P";#N/A,#N/A,FALSE,"B061196";#N/A,#N/A,FALSE,"Relatório1";#N/A,#N/A,FALSE,"Relatório2";#N/A,#N/A,FALSE,"Relatório3";#N/A,#N/A,FALSE,"Relatório4 ";#N/A,#N/A,FALSE,"Relatório5";#N/A,#N/A,FALSE,"Relatório6";#N/A,#N/A,FALSE,"Relatório7";#N/A,#N/A,FALSE,"Relatório8"}</definedName>
    <definedName name="sa" localSheetId="163" hidden="1">{#N/A,#N/A,FALSE,"B061196P";#N/A,#N/A,FALSE,"B061196";#N/A,#N/A,FALSE,"Relatório1";#N/A,#N/A,FALSE,"Relatório2";#N/A,#N/A,FALSE,"Relatório3";#N/A,#N/A,FALSE,"Relatório4 ";#N/A,#N/A,FALSE,"Relatório5";#N/A,#N/A,FALSE,"Relatório6";#N/A,#N/A,FALSE,"Relatório7";#N/A,#N/A,FALSE,"Relatório8"}</definedName>
    <definedName name="sa" localSheetId="164" hidden="1">{#N/A,#N/A,FALSE,"B061196P";#N/A,#N/A,FALSE,"B061196";#N/A,#N/A,FALSE,"Relatório1";#N/A,#N/A,FALSE,"Relatório2";#N/A,#N/A,FALSE,"Relatório3";#N/A,#N/A,FALSE,"Relatório4 ";#N/A,#N/A,FALSE,"Relatório5";#N/A,#N/A,FALSE,"Relatório6";#N/A,#N/A,FALSE,"Relatório7";#N/A,#N/A,FALSE,"Relatório8"}</definedName>
    <definedName name="sa" localSheetId="165" hidden="1">{#N/A,#N/A,FALSE,"B061196P";#N/A,#N/A,FALSE,"B061196";#N/A,#N/A,FALSE,"Relatório1";#N/A,#N/A,FALSE,"Relatório2";#N/A,#N/A,FALSE,"Relatório3";#N/A,#N/A,FALSE,"Relatório4 ";#N/A,#N/A,FALSE,"Relatório5";#N/A,#N/A,FALSE,"Relatório6";#N/A,#N/A,FALSE,"Relatório7";#N/A,#N/A,FALSE,"Relatório8"}</definedName>
    <definedName name="sa" localSheetId="166" hidden="1">{#N/A,#N/A,FALSE,"B061196P";#N/A,#N/A,FALSE,"B061196";#N/A,#N/A,FALSE,"Relatório1";#N/A,#N/A,FALSE,"Relatório2";#N/A,#N/A,FALSE,"Relatório3";#N/A,#N/A,FALSE,"Relatório4 ";#N/A,#N/A,FALSE,"Relatório5";#N/A,#N/A,FALSE,"Relatório6";#N/A,#N/A,FALSE,"Relatório7";#N/A,#N/A,FALSE,"Relatório8"}</definedName>
    <definedName name="sa" localSheetId="167" hidden="1">{#N/A,#N/A,FALSE,"B061196P";#N/A,#N/A,FALSE,"B061196";#N/A,#N/A,FALSE,"Relatório1";#N/A,#N/A,FALSE,"Relatório2";#N/A,#N/A,FALSE,"Relatório3";#N/A,#N/A,FALSE,"Relatório4 ";#N/A,#N/A,FALSE,"Relatório5";#N/A,#N/A,FALSE,"Relatório6";#N/A,#N/A,FALSE,"Relatório7";#N/A,#N/A,FALSE,"Relatório8"}</definedName>
    <definedName name="sa" localSheetId="124" hidden="1">{#N/A,#N/A,FALSE,"B061196P";#N/A,#N/A,FALSE,"B061196";#N/A,#N/A,FALSE,"Relatório1";#N/A,#N/A,FALSE,"Relatório2";#N/A,#N/A,FALSE,"Relatório3";#N/A,#N/A,FALSE,"Relatório4 ";#N/A,#N/A,FALSE,"Relatório5";#N/A,#N/A,FALSE,"Relatório6";#N/A,#N/A,FALSE,"Relatório7";#N/A,#N/A,FALSE,"Relatório8"}</definedName>
    <definedName name="sa" localSheetId="125" hidden="1">{#N/A,#N/A,FALSE,"B061196P";#N/A,#N/A,FALSE,"B061196";#N/A,#N/A,FALSE,"Relatório1";#N/A,#N/A,FALSE,"Relatório2";#N/A,#N/A,FALSE,"Relatório3";#N/A,#N/A,FALSE,"Relatório4 ";#N/A,#N/A,FALSE,"Relatório5";#N/A,#N/A,FALSE,"Relatório6";#N/A,#N/A,FALSE,"Relatório7";#N/A,#N/A,FALSE,"Relatório8"}</definedName>
    <definedName name="sa" localSheetId="128" hidden="1">{#N/A,#N/A,FALSE,"B061196P";#N/A,#N/A,FALSE,"B061196";#N/A,#N/A,FALSE,"Relatório1";#N/A,#N/A,FALSE,"Relatório2";#N/A,#N/A,FALSE,"Relatório3";#N/A,#N/A,FALSE,"Relatório4 ";#N/A,#N/A,FALSE,"Relatório5";#N/A,#N/A,FALSE,"Relatório6";#N/A,#N/A,FALSE,"Relatório7";#N/A,#N/A,FALSE,"Relatório8"}</definedName>
    <definedName name="sa" localSheetId="139" hidden="1">{#N/A,#N/A,FALSE,"B061196P";#N/A,#N/A,FALSE,"B061196";#N/A,#N/A,FALSE,"Relatório1";#N/A,#N/A,FALSE,"Relatório2";#N/A,#N/A,FALSE,"Relatório3";#N/A,#N/A,FALSE,"Relatório4 ";#N/A,#N/A,FALSE,"Relatório5";#N/A,#N/A,FALSE,"Relatório6";#N/A,#N/A,FALSE,"Relatório7";#N/A,#N/A,FALSE,"Relatório8"}</definedName>
    <definedName name="sa" localSheetId="140" hidden="1">{#N/A,#N/A,FALSE,"B061196P";#N/A,#N/A,FALSE,"B061196";#N/A,#N/A,FALSE,"Relatório1";#N/A,#N/A,FALSE,"Relatório2";#N/A,#N/A,FALSE,"Relatório3";#N/A,#N/A,FALSE,"Relatório4 ";#N/A,#N/A,FALSE,"Relatório5";#N/A,#N/A,FALSE,"Relatório6";#N/A,#N/A,FALSE,"Relatório7";#N/A,#N/A,FALSE,"Relatório8"}</definedName>
    <definedName name="sa" localSheetId="169" hidden="1">{#N/A,#N/A,FALSE,"B061196P";#N/A,#N/A,FALSE,"B061196";#N/A,#N/A,FALSE,"Relatório1";#N/A,#N/A,FALSE,"Relatório2";#N/A,#N/A,FALSE,"Relatório3";#N/A,#N/A,FALSE,"Relatório4 ";#N/A,#N/A,FALSE,"Relatório5";#N/A,#N/A,FALSE,"Relatório6";#N/A,#N/A,FALSE,"Relatório7";#N/A,#N/A,FALSE,"Relatório8"}</definedName>
    <definedName name="sa" localSheetId="170" hidden="1">{#N/A,#N/A,FALSE,"B061196P";#N/A,#N/A,FALSE,"B061196";#N/A,#N/A,FALSE,"Relatório1";#N/A,#N/A,FALSE,"Relatório2";#N/A,#N/A,FALSE,"Relatório3";#N/A,#N/A,FALSE,"Relatório4 ";#N/A,#N/A,FALSE,"Relatório5";#N/A,#N/A,FALSE,"Relatório6";#N/A,#N/A,FALSE,"Relatório7";#N/A,#N/A,FALSE,"Relatório8"}</definedName>
    <definedName name="sa" localSheetId="0" hidden="1">{#N/A,#N/A,FALSE,"B061196P";#N/A,#N/A,FALSE,"B061196";#N/A,#N/A,FALSE,"Relatório1";#N/A,#N/A,FALSE,"Relatório2";#N/A,#N/A,FALSE,"Relatório3";#N/A,#N/A,FALSE,"Relatório4 ";#N/A,#N/A,FALSE,"Relatório5";#N/A,#N/A,FALSE,"Relatório6";#N/A,#N/A,FALSE,"Relatório7";#N/A,#N/A,FALSE,"Relatório8"}</definedName>
    <definedName name="sa" localSheetId="1" hidden="1">{#N/A,#N/A,FALSE,"B061196P";#N/A,#N/A,FALSE,"B061196";#N/A,#N/A,FALSE,"Relatório1";#N/A,#N/A,FALSE,"Relatório2";#N/A,#N/A,FALSE,"Relatório3";#N/A,#N/A,FALSE,"Relatório4 ";#N/A,#N/A,FALSE,"Relatório5";#N/A,#N/A,FALSE,"Relatório6";#N/A,#N/A,FALSE,"Relatório7";#N/A,#N/A,FALSE,"Relatório8"}</definedName>
    <definedName name="sa" localSheetId="2" hidden="1">{#N/A,#N/A,FALSE,"B061196P";#N/A,#N/A,FALSE,"B061196";#N/A,#N/A,FALSE,"Relatório1";#N/A,#N/A,FALSE,"Relatório2";#N/A,#N/A,FALSE,"Relatório3";#N/A,#N/A,FALSE,"Relatório4 ";#N/A,#N/A,FALSE,"Relatório5";#N/A,#N/A,FALSE,"Relatório6";#N/A,#N/A,FALSE,"Relatório7";#N/A,#N/A,FALSE,"Relatório8"}</definedName>
    <definedName name="sa" localSheetId="3" hidden="1">{#N/A,#N/A,FALSE,"B061196P";#N/A,#N/A,FALSE,"B061196";#N/A,#N/A,FALSE,"Relatório1";#N/A,#N/A,FALSE,"Relatório2";#N/A,#N/A,FALSE,"Relatório3";#N/A,#N/A,FALSE,"Relatório4 ";#N/A,#N/A,FALSE,"Relatório5";#N/A,#N/A,FALSE,"Relatório6";#N/A,#N/A,FALSE,"Relatório7";#N/A,#N/A,FALSE,"Relatório8"}</definedName>
    <definedName name="sa" localSheetId="4" hidden="1">{#N/A,#N/A,FALSE,"B061196P";#N/A,#N/A,FALSE,"B061196";#N/A,#N/A,FALSE,"Relatório1";#N/A,#N/A,FALSE,"Relatório2";#N/A,#N/A,FALSE,"Relatório3";#N/A,#N/A,FALSE,"Relatório4 ";#N/A,#N/A,FALSE,"Relatório5";#N/A,#N/A,FALSE,"Relatório6";#N/A,#N/A,FALSE,"Relatório7";#N/A,#N/A,FALSE,"Relatório8"}</definedName>
    <definedName name="sa" localSheetId="7" hidden="1">{#N/A,#N/A,FALSE,"B061196P";#N/A,#N/A,FALSE,"B061196";#N/A,#N/A,FALSE,"Relatório1";#N/A,#N/A,FALSE,"Relatório2";#N/A,#N/A,FALSE,"Relatório3";#N/A,#N/A,FALSE,"Relatório4 ";#N/A,#N/A,FALSE,"Relatório5";#N/A,#N/A,FALSE,"Relatório6";#N/A,#N/A,FALSE,"Relatório7";#N/A,#N/A,FALSE,"Relatório8"}</definedName>
    <definedName name="sa" localSheetId="8" hidden="1">{#N/A,#N/A,FALSE,"B061196P";#N/A,#N/A,FALSE,"B061196";#N/A,#N/A,FALSE,"Relatório1";#N/A,#N/A,FALSE,"Relatório2";#N/A,#N/A,FALSE,"Relatório3";#N/A,#N/A,FALSE,"Relatório4 ";#N/A,#N/A,FALSE,"Relatório5";#N/A,#N/A,FALSE,"Relatório6";#N/A,#N/A,FALSE,"Relatório7";#N/A,#N/A,FALSE,"Relatório8"}</definedName>
    <definedName name="sa" localSheetId="9" hidden="1">{#N/A,#N/A,FALSE,"B061196P";#N/A,#N/A,FALSE,"B061196";#N/A,#N/A,FALSE,"Relatório1";#N/A,#N/A,FALSE,"Relatório2";#N/A,#N/A,FALSE,"Relatório3";#N/A,#N/A,FALSE,"Relatório4 ";#N/A,#N/A,FALSE,"Relatório5";#N/A,#N/A,FALSE,"Relatório6";#N/A,#N/A,FALSE,"Relatório7";#N/A,#N/A,FALSE,"Relatório8"}</definedName>
    <definedName name="sa" localSheetId="10" hidden="1">{#N/A,#N/A,FALSE,"B061196P";#N/A,#N/A,FALSE,"B061196";#N/A,#N/A,FALSE,"Relatório1";#N/A,#N/A,FALSE,"Relatório2";#N/A,#N/A,FALSE,"Relatório3";#N/A,#N/A,FALSE,"Relatório4 ";#N/A,#N/A,FALSE,"Relatório5";#N/A,#N/A,FALSE,"Relatório6";#N/A,#N/A,FALSE,"Relatório7";#N/A,#N/A,FALSE,"Relatório8"}</definedName>
    <definedName name="sa" localSheetId="11" hidden="1">{#N/A,#N/A,FALSE,"B061196P";#N/A,#N/A,FALSE,"B061196";#N/A,#N/A,FALSE,"Relatório1";#N/A,#N/A,FALSE,"Relatório2";#N/A,#N/A,FALSE,"Relatório3";#N/A,#N/A,FALSE,"Relatório4 ";#N/A,#N/A,FALSE,"Relatório5";#N/A,#N/A,FALSE,"Relatório6";#N/A,#N/A,FALSE,"Relatório7";#N/A,#N/A,FALSE,"Relatório8"}</definedName>
    <definedName name="sa" localSheetId="14"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196" hidden="1">{"Riqfin97",#N/A,FALSE,"Tran";"Riqfinpro",#N/A,FALSE,"Tran"}</definedName>
    <definedName name="sad" localSheetId="35" hidden="1">{"Riqfin97",#N/A,FALSE,"Tran";"Riqfinpro",#N/A,FALSE,"Tran"}</definedName>
    <definedName name="sad" localSheetId="36" hidden="1">{"Riqfin97",#N/A,FALSE,"Tran";"Riqfinpro",#N/A,FALSE,"Tran"}</definedName>
    <definedName name="sad" localSheetId="39" hidden="1">{"Riqfin97",#N/A,FALSE,"Tran";"Riqfinpro",#N/A,FALSE,"Tran"}</definedName>
    <definedName name="sad" localSheetId="15" hidden="1">{"Riqfin97",#N/A,FALSE,"Tran";"Riqfinpro",#N/A,FALSE,"Tran"}</definedName>
    <definedName name="sad" localSheetId="16" hidden="1">{"Riqfin97",#N/A,FALSE,"Tran";"Riqfinpro",#N/A,FALSE,"Tran"}</definedName>
    <definedName name="sad" localSheetId="17" hidden="1">{"Riqfin97",#N/A,FALSE,"Tran";"Riqfinpro",#N/A,FALSE,"Tran"}</definedName>
    <definedName name="sad" localSheetId="68" hidden="1">{"Riqfin97",#N/A,FALSE,"Tran";"Riqfinpro",#N/A,FALSE,"Tran"}</definedName>
    <definedName name="sad" localSheetId="27" hidden="1">{"Riqfin97",#N/A,FALSE,"Tran";"Riqfinpro",#N/A,FALSE,"Tran"}</definedName>
    <definedName name="sad" localSheetId="54" hidden="1">{"Riqfin97",#N/A,FALSE,"Tran";"Riqfinpro",#N/A,FALSE,"Tran"}</definedName>
    <definedName name="sad" localSheetId="55" hidden="1">{"Riqfin97",#N/A,FALSE,"Tran";"Riqfinpro",#N/A,FALSE,"Tran"}</definedName>
    <definedName name="sad" localSheetId="92" hidden="1">{"Riqfin97",#N/A,FALSE,"Tran";"Riqfinpro",#N/A,FALSE,"Tran"}</definedName>
    <definedName name="sad" localSheetId="122" hidden="1">{"Riqfin97",#N/A,FALSE,"Tran";"Riqfinpro",#N/A,FALSE,"Tran"}</definedName>
    <definedName name="sad" localSheetId="123" hidden="1">{"Riqfin97",#N/A,FALSE,"Tran";"Riqfinpro",#N/A,FALSE,"Tran"}</definedName>
    <definedName name="sad" localSheetId="130" hidden="1">{"Riqfin97",#N/A,FALSE,"Tran";"Riqfinpro",#N/A,FALSE,"Tran"}</definedName>
    <definedName name="sad" localSheetId="103" hidden="1">{"Riqfin97",#N/A,FALSE,"Tran";"Riqfinpro",#N/A,FALSE,"Tran"}</definedName>
    <definedName name="sad" localSheetId="104" hidden="1">{"Riqfin97",#N/A,FALSE,"Tran";"Riqfinpro",#N/A,FALSE,"Tran"}</definedName>
    <definedName name="sad" localSheetId="137" hidden="1">{"Riqfin97",#N/A,FALSE,"Tran";"Riqfinpro",#N/A,FALSE,"Tran"}</definedName>
    <definedName name="sad" localSheetId="138" hidden="1">{"Riqfin97",#N/A,FALSE,"Tran";"Riqfinpro",#N/A,FALSE,"Tran"}</definedName>
    <definedName name="sad" localSheetId="161" hidden="1">{"Riqfin97",#N/A,FALSE,"Tran";"Riqfinpro",#N/A,FALSE,"Tran"}</definedName>
    <definedName name="sad" localSheetId="162" hidden="1">{"Riqfin97",#N/A,FALSE,"Tran";"Riqfinpro",#N/A,FALSE,"Tran"}</definedName>
    <definedName name="sad" localSheetId="163" hidden="1">{"Riqfin97",#N/A,FALSE,"Tran";"Riqfinpro",#N/A,FALSE,"Tran"}</definedName>
    <definedName name="sad" localSheetId="164" hidden="1">{"Riqfin97",#N/A,FALSE,"Tran";"Riqfinpro",#N/A,FALSE,"Tran"}</definedName>
    <definedName name="sad" localSheetId="165" hidden="1">{"Riqfin97",#N/A,FALSE,"Tran";"Riqfinpro",#N/A,FALSE,"Tran"}</definedName>
    <definedName name="sad" localSheetId="166" hidden="1">{"Riqfin97",#N/A,FALSE,"Tran";"Riqfinpro",#N/A,FALSE,"Tran"}</definedName>
    <definedName name="sad" localSheetId="167" hidden="1">{"Riqfin97",#N/A,FALSE,"Tran";"Riqfinpro",#N/A,FALSE,"Tran"}</definedName>
    <definedName name="sad" localSheetId="124" hidden="1">{"Riqfin97",#N/A,FALSE,"Tran";"Riqfinpro",#N/A,FALSE,"Tran"}</definedName>
    <definedName name="sad" localSheetId="125" hidden="1">{"Riqfin97",#N/A,FALSE,"Tran";"Riqfinpro",#N/A,FALSE,"Tran"}</definedName>
    <definedName name="sad" localSheetId="128" hidden="1">{"Riqfin97",#N/A,FALSE,"Tran";"Riqfinpro",#N/A,FALSE,"Tran"}</definedName>
    <definedName name="sad" localSheetId="139" hidden="1">{"Riqfin97",#N/A,FALSE,"Tran";"Riqfinpro",#N/A,FALSE,"Tran"}</definedName>
    <definedName name="sad" localSheetId="140" hidden="1">{"Riqfin97",#N/A,FALSE,"Tran";"Riqfinpro",#N/A,FALSE,"Tran"}</definedName>
    <definedName name="sad" localSheetId="169" hidden="1">{"Riqfin97",#N/A,FALSE,"Tran";"Riqfinpro",#N/A,FALSE,"Tran"}</definedName>
    <definedName name="sad" localSheetId="170" hidden="1">{"Riqfin97",#N/A,FALSE,"Tran";"Riqfinpro",#N/A,FALSE,"Tran"}</definedName>
    <definedName name="sad" localSheetId="0" hidden="1">{"Riqfin97",#N/A,FALSE,"Tran";"Riqfinpro",#N/A,FALSE,"Tran"}</definedName>
    <definedName name="sad" localSheetId="1" hidden="1">{"Riqfin97",#N/A,FALSE,"Tran";"Riqfinpro",#N/A,FALSE,"Tran"}</definedName>
    <definedName name="sad" localSheetId="2" hidden="1">{"Riqfin97",#N/A,FALSE,"Tran";"Riqfinpro",#N/A,FALSE,"Tran"}</definedName>
    <definedName name="sad" localSheetId="3" hidden="1">{"Riqfin97",#N/A,FALSE,"Tran";"Riqfinpro",#N/A,FALSE,"Tran"}</definedName>
    <definedName name="sad" localSheetId="4" hidden="1">{"Riqfin97",#N/A,FALSE,"Tran";"Riqfinpro",#N/A,FALSE,"Tran"}</definedName>
    <definedName name="sad" localSheetId="7" hidden="1">{"Riqfin97",#N/A,FALSE,"Tran";"Riqfinpro",#N/A,FALSE,"Tran"}</definedName>
    <definedName name="sad" localSheetId="8" hidden="1">{"Riqfin97",#N/A,FALSE,"Tran";"Riqfinpro",#N/A,FALSE,"Tran"}</definedName>
    <definedName name="sad" localSheetId="9" hidden="1">{"Riqfin97",#N/A,FALSE,"Tran";"Riqfinpro",#N/A,FALSE,"Tran"}</definedName>
    <definedName name="sad" localSheetId="10" hidden="1">{"Riqfin97",#N/A,FALSE,"Tran";"Riqfinpro",#N/A,FALSE,"Tran"}</definedName>
    <definedName name="sad" localSheetId="11" hidden="1">{"Riqfin97",#N/A,FALSE,"Tran";"Riqfinpro",#N/A,FALSE,"Tran"}</definedName>
    <definedName name="sad" localSheetId="14" hidden="1">{"Riqfin97",#N/A,FALSE,"Tran";"Riqfinpro",#N/A,FALSE,"Tran"}</definedName>
    <definedName name="sad" hidden="1">{"Riqfin97",#N/A,FALSE,"Tran";"Riqfinpro",#N/A,FALSE,"Tran"}</definedName>
    <definedName name="SAData" localSheetId="196">#REF!</definedName>
    <definedName name="SAData" localSheetId="35">#REF!</definedName>
    <definedName name="SAData" localSheetId="39">#REF!</definedName>
    <definedName name="SAData" localSheetId="15">#REF!</definedName>
    <definedName name="SAData" localSheetId="16">#REF!</definedName>
    <definedName name="SAData" localSheetId="17">#REF!</definedName>
    <definedName name="SAData" localSheetId="55">#REF!</definedName>
    <definedName name="SAData" localSheetId="92">#REF!</definedName>
    <definedName name="SAData" localSheetId="103">#REF!</definedName>
    <definedName name="SAData" localSheetId="104">#REF!</definedName>
    <definedName name="SAData" localSheetId="161">#REF!</definedName>
    <definedName name="SAData" localSheetId="162">#REF!</definedName>
    <definedName name="SAData" localSheetId="163">#REF!</definedName>
    <definedName name="SAData" localSheetId="164">#REF!</definedName>
    <definedName name="SAData" localSheetId="165">#REF!</definedName>
    <definedName name="SAData" localSheetId="166">#REF!</definedName>
    <definedName name="SAData" localSheetId="167">#REF!</definedName>
    <definedName name="SAData" localSheetId="124">#REF!</definedName>
    <definedName name="SAData" localSheetId="125">#REF!</definedName>
    <definedName name="SAData" localSheetId="128">#REF!</definedName>
    <definedName name="SAData" localSheetId="139">#REF!</definedName>
    <definedName name="SAData" localSheetId="140">#REF!</definedName>
    <definedName name="SAData" localSheetId="169">#REF!</definedName>
    <definedName name="SAData" localSheetId="170">#REF!</definedName>
    <definedName name="SAData" localSheetId="0">#REF!</definedName>
    <definedName name="SAData" localSheetId="14">#REF!</definedName>
    <definedName name="SAData">#REF!</definedName>
    <definedName name="SaData2" localSheetId="196">#REF!</definedName>
    <definedName name="SaData2" localSheetId="35">#REF!</definedName>
    <definedName name="SaData2" localSheetId="39">#REF!</definedName>
    <definedName name="SaData2" localSheetId="17">#REF!</definedName>
    <definedName name="SaData2" localSheetId="92">#REF!</definedName>
    <definedName name="SaData2" localSheetId="103">#REF!</definedName>
    <definedName name="SaData2" localSheetId="104">#REF!</definedName>
    <definedName name="SaData2" localSheetId="161">#REF!</definedName>
    <definedName name="SaData2" localSheetId="162">#REF!</definedName>
    <definedName name="SaData2" localSheetId="163">#REF!</definedName>
    <definedName name="SaData2" localSheetId="164">#REF!</definedName>
    <definedName name="SaData2" localSheetId="165">#REF!</definedName>
    <definedName name="SaData2" localSheetId="166">#REF!</definedName>
    <definedName name="SaData2" localSheetId="124">#REF!</definedName>
    <definedName name="SaData2" localSheetId="125">#REF!</definedName>
    <definedName name="SaData2" localSheetId="139">#REF!</definedName>
    <definedName name="SaData2" localSheetId="140">#REF!</definedName>
    <definedName name="SaData2" localSheetId="169">#REF!</definedName>
    <definedName name="SaData2" localSheetId="170">#REF!</definedName>
    <definedName name="SaData2" localSheetId="14">#REF!</definedName>
    <definedName name="SaData2">#REF!</definedName>
    <definedName name="saldo">[360]Resumo!$C$1:$C$2169</definedName>
    <definedName name="SALEMP.USER" hidden="1">[119]cus!$105:$105</definedName>
    <definedName name="Sales_within_Bhutan" localSheetId="196">#REF!</definedName>
    <definedName name="Sales_within_Bhutan" localSheetId="35">#REF!</definedName>
    <definedName name="Sales_within_Bhutan" localSheetId="39">#REF!</definedName>
    <definedName name="Sales_within_Bhutan" localSheetId="17">#REF!</definedName>
    <definedName name="Sales_within_Bhutan" localSheetId="54">#REF!</definedName>
    <definedName name="Sales_within_Bhutan" localSheetId="55">#REF!</definedName>
    <definedName name="Sales_within_Bhutan" localSheetId="92">#REF!</definedName>
    <definedName name="Sales_within_Bhutan" localSheetId="103">#REF!</definedName>
    <definedName name="Sales_within_Bhutan" localSheetId="104">#REF!</definedName>
    <definedName name="Sales_within_Bhutan" localSheetId="161">#REF!</definedName>
    <definedName name="Sales_within_Bhutan" localSheetId="162">#REF!</definedName>
    <definedName name="Sales_within_Bhutan" localSheetId="163">#REF!</definedName>
    <definedName name="Sales_within_Bhutan" localSheetId="164">#REF!</definedName>
    <definedName name="Sales_within_Bhutan" localSheetId="165">#REF!</definedName>
    <definedName name="Sales_within_Bhutan" localSheetId="166">#REF!</definedName>
    <definedName name="Sales_within_Bhutan" localSheetId="167">#REF!</definedName>
    <definedName name="Sales_within_Bhutan" localSheetId="124">#REF!</definedName>
    <definedName name="Sales_within_Bhutan" localSheetId="125">#REF!</definedName>
    <definedName name="Sales_within_Bhutan" localSheetId="128">#REF!</definedName>
    <definedName name="Sales_within_Bhutan" localSheetId="139">#REF!</definedName>
    <definedName name="Sales_within_Bhutan" localSheetId="140">#REF!</definedName>
    <definedName name="Sales_within_Bhutan" localSheetId="169">#REF!</definedName>
    <definedName name="Sales_within_Bhutan" localSheetId="170">#REF!</definedName>
    <definedName name="Sales_within_Bhutan" localSheetId="0">#REF!</definedName>
    <definedName name="Sales_within_Bhutan" localSheetId="1">#REF!</definedName>
    <definedName name="Sales_within_Bhutan" localSheetId="2">#REF!</definedName>
    <definedName name="Sales_within_Bhutan" localSheetId="4">#REF!</definedName>
    <definedName name="Sales_within_Bhutan" localSheetId="9">#REF!</definedName>
    <definedName name="Sales_within_Bhutan" localSheetId="10">#REF!</definedName>
    <definedName name="Sales_within_Bhutan" localSheetId="11">#REF!</definedName>
    <definedName name="Sales_within_Bhutan" localSheetId="14">#REF!</definedName>
    <definedName name="Sales_within_Bhutan">#REF!</definedName>
    <definedName name="San_Marino" localSheetId="196">#REF!</definedName>
    <definedName name="San_Marino" localSheetId="35">#REF!</definedName>
    <definedName name="San_Marino" localSheetId="39">#REF!</definedName>
    <definedName name="San_Marino" localSheetId="17">#REF!</definedName>
    <definedName name="San_Marino" localSheetId="92">#REF!</definedName>
    <definedName name="San_Marino" localSheetId="103">#REF!</definedName>
    <definedName name="San_Marino" localSheetId="104">#REF!</definedName>
    <definedName name="San_Marino" localSheetId="161">#REF!</definedName>
    <definedName name="San_Marino" localSheetId="162">#REF!</definedName>
    <definedName name="San_Marino" localSheetId="163">#REF!</definedName>
    <definedName name="San_Marino" localSheetId="164">#REF!</definedName>
    <definedName name="San_Marino" localSheetId="165">#REF!</definedName>
    <definedName name="San_Marino" localSheetId="166">#REF!</definedName>
    <definedName name="San_Marino" localSheetId="124">#REF!</definedName>
    <definedName name="San_Marino" localSheetId="125">#REF!</definedName>
    <definedName name="San_Marino" localSheetId="139">#REF!</definedName>
    <definedName name="San_Marino" localSheetId="140">#REF!</definedName>
    <definedName name="San_Marino" localSheetId="169">#REF!</definedName>
    <definedName name="San_Marino" localSheetId="170">#REF!</definedName>
    <definedName name="San_Marino" localSheetId="14">#REF!</definedName>
    <definedName name="San_Marino">#REF!</definedName>
    <definedName name="SANDI" localSheetId="196">#REF!</definedName>
    <definedName name="SANDI" localSheetId="35">#REF!</definedName>
    <definedName name="SANDI" localSheetId="39">#REF!</definedName>
    <definedName name="SANDI" localSheetId="17">#REF!</definedName>
    <definedName name="SANDI" localSheetId="103">#REF!</definedName>
    <definedName name="SANDI" localSheetId="104">#REF!</definedName>
    <definedName name="SANDI" localSheetId="161">#REF!</definedName>
    <definedName name="SANDI" localSheetId="162">#REF!</definedName>
    <definedName name="SANDI" localSheetId="163">#REF!</definedName>
    <definedName name="SANDI" localSheetId="164">#REF!</definedName>
    <definedName name="SANDI" localSheetId="165">#REF!</definedName>
    <definedName name="SANDI" localSheetId="166">#REF!</definedName>
    <definedName name="SANDI" localSheetId="124">#REF!</definedName>
    <definedName name="SANDI" localSheetId="125">#REF!</definedName>
    <definedName name="SANDI" localSheetId="139">#REF!</definedName>
    <definedName name="SANDI" localSheetId="140">#REF!</definedName>
    <definedName name="SANDI" localSheetId="169">#REF!</definedName>
    <definedName name="SANDI" localSheetId="170">#REF!</definedName>
    <definedName name="SANDI">#REF!</definedName>
    <definedName name="SantanderX7">#N/A</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q" localSheetId="196" hidden="1">{#N/A,#N/A,FALSE,"Ind. Selecc.";#N/A,#N/A,FALSE,"Nec Fin Ext";#N/A,#N/A,FALSE,"Tab-3";#N/A,#N/A,FALSE,"Tab-4";#N/A,#N/A,FALSE,"Tab-5";#N/A,#N/A,FALSE,"Tab-6";#N/A,#N/A,FALSE,"Tab-7";#N/A,#N/A,FALSE,"Tab-8";#N/A,#N/A,FALSE,"Tab-9";#N/A,#N/A,FALSE,"Tab-10";#N/A,#N/A,FALSE,"Tab-11";#N/A,#N/A,FALSE,"IVA";#N/A,#N/A,FALSE,"Tab-13";#N/A,#N/A,FALSE,"Tab-14";#N/A,#N/A,FALSE,"Tab-15"}</definedName>
    <definedName name="saq" localSheetId="35" hidden="1">{#N/A,#N/A,FALSE,"Ind. Selecc.";#N/A,#N/A,FALSE,"Nec Fin Ext";#N/A,#N/A,FALSE,"Tab-3";#N/A,#N/A,FALSE,"Tab-4";#N/A,#N/A,FALSE,"Tab-5";#N/A,#N/A,FALSE,"Tab-6";#N/A,#N/A,FALSE,"Tab-7";#N/A,#N/A,FALSE,"Tab-8";#N/A,#N/A,FALSE,"Tab-9";#N/A,#N/A,FALSE,"Tab-10";#N/A,#N/A,FALSE,"Tab-11";#N/A,#N/A,FALSE,"IVA";#N/A,#N/A,FALSE,"Tab-13";#N/A,#N/A,FALSE,"Tab-14";#N/A,#N/A,FALSE,"Tab-15"}</definedName>
    <definedName name="saq" localSheetId="36" hidden="1">{#N/A,#N/A,FALSE,"Ind. Selecc.";#N/A,#N/A,FALSE,"Nec Fin Ext";#N/A,#N/A,FALSE,"Tab-3";#N/A,#N/A,FALSE,"Tab-4";#N/A,#N/A,FALSE,"Tab-5";#N/A,#N/A,FALSE,"Tab-6";#N/A,#N/A,FALSE,"Tab-7";#N/A,#N/A,FALSE,"Tab-8";#N/A,#N/A,FALSE,"Tab-9";#N/A,#N/A,FALSE,"Tab-10";#N/A,#N/A,FALSE,"Tab-11";#N/A,#N/A,FALSE,"IVA";#N/A,#N/A,FALSE,"Tab-13";#N/A,#N/A,FALSE,"Tab-14";#N/A,#N/A,FALSE,"Tab-15"}</definedName>
    <definedName name="saq" localSheetId="39" hidden="1">{#N/A,#N/A,FALSE,"Ind. Selecc.";#N/A,#N/A,FALSE,"Nec Fin Ext";#N/A,#N/A,FALSE,"Tab-3";#N/A,#N/A,FALSE,"Tab-4";#N/A,#N/A,FALSE,"Tab-5";#N/A,#N/A,FALSE,"Tab-6";#N/A,#N/A,FALSE,"Tab-7";#N/A,#N/A,FALSE,"Tab-8";#N/A,#N/A,FALSE,"Tab-9";#N/A,#N/A,FALSE,"Tab-10";#N/A,#N/A,FALSE,"Tab-11";#N/A,#N/A,FALSE,"IVA";#N/A,#N/A,FALSE,"Tab-13";#N/A,#N/A,FALSE,"Tab-14";#N/A,#N/A,FALSE,"Tab-15"}</definedName>
    <definedName name="saq" localSheetId="15" hidden="1">{#N/A,#N/A,FALSE,"Ind. Selecc.";#N/A,#N/A,FALSE,"Nec Fin Ext";#N/A,#N/A,FALSE,"Tab-3";#N/A,#N/A,FALSE,"Tab-4";#N/A,#N/A,FALSE,"Tab-5";#N/A,#N/A,FALSE,"Tab-6";#N/A,#N/A,FALSE,"Tab-7";#N/A,#N/A,FALSE,"Tab-8";#N/A,#N/A,FALSE,"Tab-9";#N/A,#N/A,FALSE,"Tab-10";#N/A,#N/A,FALSE,"Tab-11";#N/A,#N/A,FALSE,"IVA";#N/A,#N/A,FALSE,"Tab-13";#N/A,#N/A,FALSE,"Tab-14";#N/A,#N/A,FALSE,"Tab-15"}</definedName>
    <definedName name="saq" localSheetId="16" hidden="1">{#N/A,#N/A,FALSE,"Ind. Selecc.";#N/A,#N/A,FALSE,"Nec Fin Ext";#N/A,#N/A,FALSE,"Tab-3";#N/A,#N/A,FALSE,"Tab-4";#N/A,#N/A,FALSE,"Tab-5";#N/A,#N/A,FALSE,"Tab-6";#N/A,#N/A,FALSE,"Tab-7";#N/A,#N/A,FALSE,"Tab-8";#N/A,#N/A,FALSE,"Tab-9";#N/A,#N/A,FALSE,"Tab-10";#N/A,#N/A,FALSE,"Tab-11";#N/A,#N/A,FALSE,"IVA";#N/A,#N/A,FALSE,"Tab-13";#N/A,#N/A,FALSE,"Tab-14";#N/A,#N/A,FALSE,"Tab-15"}</definedName>
    <definedName name="saq" localSheetId="17" hidden="1">{#N/A,#N/A,FALSE,"Ind. Selecc.";#N/A,#N/A,FALSE,"Nec Fin Ext";#N/A,#N/A,FALSE,"Tab-3";#N/A,#N/A,FALSE,"Tab-4";#N/A,#N/A,FALSE,"Tab-5";#N/A,#N/A,FALSE,"Tab-6";#N/A,#N/A,FALSE,"Tab-7";#N/A,#N/A,FALSE,"Tab-8";#N/A,#N/A,FALSE,"Tab-9";#N/A,#N/A,FALSE,"Tab-10";#N/A,#N/A,FALSE,"Tab-11";#N/A,#N/A,FALSE,"IVA";#N/A,#N/A,FALSE,"Tab-13";#N/A,#N/A,FALSE,"Tab-14";#N/A,#N/A,FALSE,"Tab-15"}</definedName>
    <definedName name="saq" localSheetId="68" hidden="1">{#N/A,#N/A,FALSE,"Ind. Selecc.";#N/A,#N/A,FALSE,"Nec Fin Ext";#N/A,#N/A,FALSE,"Tab-3";#N/A,#N/A,FALSE,"Tab-4";#N/A,#N/A,FALSE,"Tab-5";#N/A,#N/A,FALSE,"Tab-6";#N/A,#N/A,FALSE,"Tab-7";#N/A,#N/A,FALSE,"Tab-8";#N/A,#N/A,FALSE,"Tab-9";#N/A,#N/A,FALSE,"Tab-10";#N/A,#N/A,FALSE,"Tab-11";#N/A,#N/A,FALSE,"IVA";#N/A,#N/A,FALSE,"Tab-13";#N/A,#N/A,FALSE,"Tab-14";#N/A,#N/A,FALSE,"Tab-15"}</definedName>
    <definedName name="saq" localSheetId="27" hidden="1">{#N/A,#N/A,FALSE,"Ind. Selecc.";#N/A,#N/A,FALSE,"Nec Fin Ext";#N/A,#N/A,FALSE,"Tab-3";#N/A,#N/A,FALSE,"Tab-4";#N/A,#N/A,FALSE,"Tab-5";#N/A,#N/A,FALSE,"Tab-6";#N/A,#N/A,FALSE,"Tab-7";#N/A,#N/A,FALSE,"Tab-8";#N/A,#N/A,FALSE,"Tab-9";#N/A,#N/A,FALSE,"Tab-10";#N/A,#N/A,FALSE,"Tab-11";#N/A,#N/A,FALSE,"IVA";#N/A,#N/A,FALSE,"Tab-13";#N/A,#N/A,FALSE,"Tab-14";#N/A,#N/A,FALSE,"Tab-15"}</definedName>
    <definedName name="saq" localSheetId="54" hidden="1">{#N/A,#N/A,FALSE,"Ind. Selecc.";#N/A,#N/A,FALSE,"Nec Fin Ext";#N/A,#N/A,FALSE,"Tab-3";#N/A,#N/A,FALSE,"Tab-4";#N/A,#N/A,FALSE,"Tab-5";#N/A,#N/A,FALSE,"Tab-6";#N/A,#N/A,FALSE,"Tab-7";#N/A,#N/A,FALSE,"Tab-8";#N/A,#N/A,FALSE,"Tab-9";#N/A,#N/A,FALSE,"Tab-10";#N/A,#N/A,FALSE,"Tab-11";#N/A,#N/A,FALSE,"IVA";#N/A,#N/A,FALSE,"Tab-13";#N/A,#N/A,FALSE,"Tab-14";#N/A,#N/A,FALSE,"Tab-15"}</definedName>
    <definedName name="saq" localSheetId="55" hidden="1">{#N/A,#N/A,FALSE,"Ind. Selecc.";#N/A,#N/A,FALSE,"Nec Fin Ext";#N/A,#N/A,FALSE,"Tab-3";#N/A,#N/A,FALSE,"Tab-4";#N/A,#N/A,FALSE,"Tab-5";#N/A,#N/A,FALSE,"Tab-6";#N/A,#N/A,FALSE,"Tab-7";#N/A,#N/A,FALSE,"Tab-8";#N/A,#N/A,FALSE,"Tab-9";#N/A,#N/A,FALSE,"Tab-10";#N/A,#N/A,FALSE,"Tab-11";#N/A,#N/A,FALSE,"IVA";#N/A,#N/A,FALSE,"Tab-13";#N/A,#N/A,FALSE,"Tab-14";#N/A,#N/A,FALSE,"Tab-15"}</definedName>
    <definedName name="saq" localSheetId="92" hidden="1">{#N/A,#N/A,FALSE,"Ind. Selecc.";#N/A,#N/A,FALSE,"Nec Fin Ext";#N/A,#N/A,FALSE,"Tab-3";#N/A,#N/A,FALSE,"Tab-4";#N/A,#N/A,FALSE,"Tab-5";#N/A,#N/A,FALSE,"Tab-6";#N/A,#N/A,FALSE,"Tab-7";#N/A,#N/A,FALSE,"Tab-8";#N/A,#N/A,FALSE,"Tab-9";#N/A,#N/A,FALSE,"Tab-10";#N/A,#N/A,FALSE,"Tab-11";#N/A,#N/A,FALSE,"IVA";#N/A,#N/A,FALSE,"Tab-13";#N/A,#N/A,FALSE,"Tab-14";#N/A,#N/A,FALSE,"Tab-15"}</definedName>
    <definedName name="saq" localSheetId="122" hidden="1">{#N/A,#N/A,FALSE,"Ind. Selecc.";#N/A,#N/A,FALSE,"Nec Fin Ext";#N/A,#N/A,FALSE,"Tab-3";#N/A,#N/A,FALSE,"Tab-4";#N/A,#N/A,FALSE,"Tab-5";#N/A,#N/A,FALSE,"Tab-6";#N/A,#N/A,FALSE,"Tab-7";#N/A,#N/A,FALSE,"Tab-8";#N/A,#N/A,FALSE,"Tab-9";#N/A,#N/A,FALSE,"Tab-10";#N/A,#N/A,FALSE,"Tab-11";#N/A,#N/A,FALSE,"IVA";#N/A,#N/A,FALSE,"Tab-13";#N/A,#N/A,FALSE,"Tab-14";#N/A,#N/A,FALSE,"Tab-15"}</definedName>
    <definedName name="saq" localSheetId="123" hidden="1">{#N/A,#N/A,FALSE,"Ind. Selecc.";#N/A,#N/A,FALSE,"Nec Fin Ext";#N/A,#N/A,FALSE,"Tab-3";#N/A,#N/A,FALSE,"Tab-4";#N/A,#N/A,FALSE,"Tab-5";#N/A,#N/A,FALSE,"Tab-6";#N/A,#N/A,FALSE,"Tab-7";#N/A,#N/A,FALSE,"Tab-8";#N/A,#N/A,FALSE,"Tab-9";#N/A,#N/A,FALSE,"Tab-10";#N/A,#N/A,FALSE,"Tab-11";#N/A,#N/A,FALSE,"IVA";#N/A,#N/A,FALSE,"Tab-13";#N/A,#N/A,FALSE,"Tab-14";#N/A,#N/A,FALSE,"Tab-15"}</definedName>
    <definedName name="saq" localSheetId="130" hidden="1">{#N/A,#N/A,FALSE,"Ind. Selecc.";#N/A,#N/A,FALSE,"Nec Fin Ext";#N/A,#N/A,FALSE,"Tab-3";#N/A,#N/A,FALSE,"Tab-4";#N/A,#N/A,FALSE,"Tab-5";#N/A,#N/A,FALSE,"Tab-6";#N/A,#N/A,FALSE,"Tab-7";#N/A,#N/A,FALSE,"Tab-8";#N/A,#N/A,FALSE,"Tab-9";#N/A,#N/A,FALSE,"Tab-10";#N/A,#N/A,FALSE,"Tab-11";#N/A,#N/A,FALSE,"IVA";#N/A,#N/A,FALSE,"Tab-13";#N/A,#N/A,FALSE,"Tab-14";#N/A,#N/A,FALSE,"Tab-15"}</definedName>
    <definedName name="saq" localSheetId="103" hidden="1">{#N/A,#N/A,FALSE,"Ind. Selecc.";#N/A,#N/A,FALSE,"Nec Fin Ext";#N/A,#N/A,FALSE,"Tab-3";#N/A,#N/A,FALSE,"Tab-4";#N/A,#N/A,FALSE,"Tab-5";#N/A,#N/A,FALSE,"Tab-6";#N/A,#N/A,FALSE,"Tab-7";#N/A,#N/A,FALSE,"Tab-8";#N/A,#N/A,FALSE,"Tab-9";#N/A,#N/A,FALSE,"Tab-10";#N/A,#N/A,FALSE,"Tab-11";#N/A,#N/A,FALSE,"IVA";#N/A,#N/A,FALSE,"Tab-13";#N/A,#N/A,FALSE,"Tab-14";#N/A,#N/A,FALSE,"Tab-15"}</definedName>
    <definedName name="saq" localSheetId="104" hidden="1">{#N/A,#N/A,FALSE,"Ind. Selecc.";#N/A,#N/A,FALSE,"Nec Fin Ext";#N/A,#N/A,FALSE,"Tab-3";#N/A,#N/A,FALSE,"Tab-4";#N/A,#N/A,FALSE,"Tab-5";#N/A,#N/A,FALSE,"Tab-6";#N/A,#N/A,FALSE,"Tab-7";#N/A,#N/A,FALSE,"Tab-8";#N/A,#N/A,FALSE,"Tab-9";#N/A,#N/A,FALSE,"Tab-10";#N/A,#N/A,FALSE,"Tab-11";#N/A,#N/A,FALSE,"IVA";#N/A,#N/A,FALSE,"Tab-13";#N/A,#N/A,FALSE,"Tab-14";#N/A,#N/A,FALSE,"Tab-15"}</definedName>
    <definedName name="saq" localSheetId="137" hidden="1">{#N/A,#N/A,FALSE,"Ind. Selecc.";#N/A,#N/A,FALSE,"Nec Fin Ext";#N/A,#N/A,FALSE,"Tab-3";#N/A,#N/A,FALSE,"Tab-4";#N/A,#N/A,FALSE,"Tab-5";#N/A,#N/A,FALSE,"Tab-6";#N/A,#N/A,FALSE,"Tab-7";#N/A,#N/A,FALSE,"Tab-8";#N/A,#N/A,FALSE,"Tab-9";#N/A,#N/A,FALSE,"Tab-10";#N/A,#N/A,FALSE,"Tab-11";#N/A,#N/A,FALSE,"IVA";#N/A,#N/A,FALSE,"Tab-13";#N/A,#N/A,FALSE,"Tab-14";#N/A,#N/A,FALSE,"Tab-15"}</definedName>
    <definedName name="saq" localSheetId="138" hidden="1">{#N/A,#N/A,FALSE,"Ind. Selecc.";#N/A,#N/A,FALSE,"Nec Fin Ext";#N/A,#N/A,FALSE,"Tab-3";#N/A,#N/A,FALSE,"Tab-4";#N/A,#N/A,FALSE,"Tab-5";#N/A,#N/A,FALSE,"Tab-6";#N/A,#N/A,FALSE,"Tab-7";#N/A,#N/A,FALSE,"Tab-8";#N/A,#N/A,FALSE,"Tab-9";#N/A,#N/A,FALSE,"Tab-10";#N/A,#N/A,FALSE,"Tab-11";#N/A,#N/A,FALSE,"IVA";#N/A,#N/A,FALSE,"Tab-13";#N/A,#N/A,FALSE,"Tab-14";#N/A,#N/A,FALSE,"Tab-15"}</definedName>
    <definedName name="saq" localSheetId="161" hidden="1">{#N/A,#N/A,FALSE,"Ind. Selecc.";#N/A,#N/A,FALSE,"Nec Fin Ext";#N/A,#N/A,FALSE,"Tab-3";#N/A,#N/A,FALSE,"Tab-4";#N/A,#N/A,FALSE,"Tab-5";#N/A,#N/A,FALSE,"Tab-6";#N/A,#N/A,FALSE,"Tab-7";#N/A,#N/A,FALSE,"Tab-8";#N/A,#N/A,FALSE,"Tab-9";#N/A,#N/A,FALSE,"Tab-10";#N/A,#N/A,FALSE,"Tab-11";#N/A,#N/A,FALSE,"IVA";#N/A,#N/A,FALSE,"Tab-13";#N/A,#N/A,FALSE,"Tab-14";#N/A,#N/A,FALSE,"Tab-15"}</definedName>
    <definedName name="saq" localSheetId="162" hidden="1">{#N/A,#N/A,FALSE,"Ind. Selecc.";#N/A,#N/A,FALSE,"Nec Fin Ext";#N/A,#N/A,FALSE,"Tab-3";#N/A,#N/A,FALSE,"Tab-4";#N/A,#N/A,FALSE,"Tab-5";#N/A,#N/A,FALSE,"Tab-6";#N/A,#N/A,FALSE,"Tab-7";#N/A,#N/A,FALSE,"Tab-8";#N/A,#N/A,FALSE,"Tab-9";#N/A,#N/A,FALSE,"Tab-10";#N/A,#N/A,FALSE,"Tab-11";#N/A,#N/A,FALSE,"IVA";#N/A,#N/A,FALSE,"Tab-13";#N/A,#N/A,FALSE,"Tab-14";#N/A,#N/A,FALSE,"Tab-15"}</definedName>
    <definedName name="saq" localSheetId="163" hidden="1">{#N/A,#N/A,FALSE,"Ind. Selecc.";#N/A,#N/A,FALSE,"Nec Fin Ext";#N/A,#N/A,FALSE,"Tab-3";#N/A,#N/A,FALSE,"Tab-4";#N/A,#N/A,FALSE,"Tab-5";#N/A,#N/A,FALSE,"Tab-6";#N/A,#N/A,FALSE,"Tab-7";#N/A,#N/A,FALSE,"Tab-8";#N/A,#N/A,FALSE,"Tab-9";#N/A,#N/A,FALSE,"Tab-10";#N/A,#N/A,FALSE,"Tab-11";#N/A,#N/A,FALSE,"IVA";#N/A,#N/A,FALSE,"Tab-13";#N/A,#N/A,FALSE,"Tab-14";#N/A,#N/A,FALSE,"Tab-15"}</definedName>
    <definedName name="saq" localSheetId="164" hidden="1">{#N/A,#N/A,FALSE,"Ind. Selecc.";#N/A,#N/A,FALSE,"Nec Fin Ext";#N/A,#N/A,FALSE,"Tab-3";#N/A,#N/A,FALSE,"Tab-4";#N/A,#N/A,FALSE,"Tab-5";#N/A,#N/A,FALSE,"Tab-6";#N/A,#N/A,FALSE,"Tab-7";#N/A,#N/A,FALSE,"Tab-8";#N/A,#N/A,FALSE,"Tab-9";#N/A,#N/A,FALSE,"Tab-10";#N/A,#N/A,FALSE,"Tab-11";#N/A,#N/A,FALSE,"IVA";#N/A,#N/A,FALSE,"Tab-13";#N/A,#N/A,FALSE,"Tab-14";#N/A,#N/A,FALSE,"Tab-15"}</definedName>
    <definedName name="saq" localSheetId="165" hidden="1">{#N/A,#N/A,FALSE,"Ind. Selecc.";#N/A,#N/A,FALSE,"Nec Fin Ext";#N/A,#N/A,FALSE,"Tab-3";#N/A,#N/A,FALSE,"Tab-4";#N/A,#N/A,FALSE,"Tab-5";#N/A,#N/A,FALSE,"Tab-6";#N/A,#N/A,FALSE,"Tab-7";#N/A,#N/A,FALSE,"Tab-8";#N/A,#N/A,FALSE,"Tab-9";#N/A,#N/A,FALSE,"Tab-10";#N/A,#N/A,FALSE,"Tab-11";#N/A,#N/A,FALSE,"IVA";#N/A,#N/A,FALSE,"Tab-13";#N/A,#N/A,FALSE,"Tab-14";#N/A,#N/A,FALSE,"Tab-15"}</definedName>
    <definedName name="saq" localSheetId="166" hidden="1">{#N/A,#N/A,FALSE,"Ind. Selecc.";#N/A,#N/A,FALSE,"Nec Fin Ext";#N/A,#N/A,FALSE,"Tab-3";#N/A,#N/A,FALSE,"Tab-4";#N/A,#N/A,FALSE,"Tab-5";#N/A,#N/A,FALSE,"Tab-6";#N/A,#N/A,FALSE,"Tab-7";#N/A,#N/A,FALSE,"Tab-8";#N/A,#N/A,FALSE,"Tab-9";#N/A,#N/A,FALSE,"Tab-10";#N/A,#N/A,FALSE,"Tab-11";#N/A,#N/A,FALSE,"IVA";#N/A,#N/A,FALSE,"Tab-13";#N/A,#N/A,FALSE,"Tab-14";#N/A,#N/A,FALSE,"Tab-15"}</definedName>
    <definedName name="saq" localSheetId="167" hidden="1">{#N/A,#N/A,FALSE,"Ind. Selecc.";#N/A,#N/A,FALSE,"Nec Fin Ext";#N/A,#N/A,FALSE,"Tab-3";#N/A,#N/A,FALSE,"Tab-4";#N/A,#N/A,FALSE,"Tab-5";#N/A,#N/A,FALSE,"Tab-6";#N/A,#N/A,FALSE,"Tab-7";#N/A,#N/A,FALSE,"Tab-8";#N/A,#N/A,FALSE,"Tab-9";#N/A,#N/A,FALSE,"Tab-10";#N/A,#N/A,FALSE,"Tab-11";#N/A,#N/A,FALSE,"IVA";#N/A,#N/A,FALSE,"Tab-13";#N/A,#N/A,FALSE,"Tab-14";#N/A,#N/A,FALSE,"Tab-15"}</definedName>
    <definedName name="saq" localSheetId="124" hidden="1">{#N/A,#N/A,FALSE,"Ind. Selecc.";#N/A,#N/A,FALSE,"Nec Fin Ext";#N/A,#N/A,FALSE,"Tab-3";#N/A,#N/A,FALSE,"Tab-4";#N/A,#N/A,FALSE,"Tab-5";#N/A,#N/A,FALSE,"Tab-6";#N/A,#N/A,FALSE,"Tab-7";#N/A,#N/A,FALSE,"Tab-8";#N/A,#N/A,FALSE,"Tab-9";#N/A,#N/A,FALSE,"Tab-10";#N/A,#N/A,FALSE,"Tab-11";#N/A,#N/A,FALSE,"IVA";#N/A,#N/A,FALSE,"Tab-13";#N/A,#N/A,FALSE,"Tab-14";#N/A,#N/A,FALSE,"Tab-15"}</definedName>
    <definedName name="saq" localSheetId="125" hidden="1">{#N/A,#N/A,FALSE,"Ind. Selecc.";#N/A,#N/A,FALSE,"Nec Fin Ext";#N/A,#N/A,FALSE,"Tab-3";#N/A,#N/A,FALSE,"Tab-4";#N/A,#N/A,FALSE,"Tab-5";#N/A,#N/A,FALSE,"Tab-6";#N/A,#N/A,FALSE,"Tab-7";#N/A,#N/A,FALSE,"Tab-8";#N/A,#N/A,FALSE,"Tab-9";#N/A,#N/A,FALSE,"Tab-10";#N/A,#N/A,FALSE,"Tab-11";#N/A,#N/A,FALSE,"IVA";#N/A,#N/A,FALSE,"Tab-13";#N/A,#N/A,FALSE,"Tab-14";#N/A,#N/A,FALSE,"Tab-15"}</definedName>
    <definedName name="saq" localSheetId="128" hidden="1">{#N/A,#N/A,FALSE,"Ind. Selecc.";#N/A,#N/A,FALSE,"Nec Fin Ext";#N/A,#N/A,FALSE,"Tab-3";#N/A,#N/A,FALSE,"Tab-4";#N/A,#N/A,FALSE,"Tab-5";#N/A,#N/A,FALSE,"Tab-6";#N/A,#N/A,FALSE,"Tab-7";#N/A,#N/A,FALSE,"Tab-8";#N/A,#N/A,FALSE,"Tab-9";#N/A,#N/A,FALSE,"Tab-10";#N/A,#N/A,FALSE,"Tab-11";#N/A,#N/A,FALSE,"IVA";#N/A,#N/A,FALSE,"Tab-13";#N/A,#N/A,FALSE,"Tab-14";#N/A,#N/A,FALSE,"Tab-15"}</definedName>
    <definedName name="saq" localSheetId="139" hidden="1">{#N/A,#N/A,FALSE,"Ind. Selecc.";#N/A,#N/A,FALSE,"Nec Fin Ext";#N/A,#N/A,FALSE,"Tab-3";#N/A,#N/A,FALSE,"Tab-4";#N/A,#N/A,FALSE,"Tab-5";#N/A,#N/A,FALSE,"Tab-6";#N/A,#N/A,FALSE,"Tab-7";#N/A,#N/A,FALSE,"Tab-8";#N/A,#N/A,FALSE,"Tab-9";#N/A,#N/A,FALSE,"Tab-10";#N/A,#N/A,FALSE,"Tab-11";#N/A,#N/A,FALSE,"IVA";#N/A,#N/A,FALSE,"Tab-13";#N/A,#N/A,FALSE,"Tab-14";#N/A,#N/A,FALSE,"Tab-15"}</definedName>
    <definedName name="saq" localSheetId="140" hidden="1">{#N/A,#N/A,FALSE,"Ind. Selecc.";#N/A,#N/A,FALSE,"Nec Fin Ext";#N/A,#N/A,FALSE,"Tab-3";#N/A,#N/A,FALSE,"Tab-4";#N/A,#N/A,FALSE,"Tab-5";#N/A,#N/A,FALSE,"Tab-6";#N/A,#N/A,FALSE,"Tab-7";#N/A,#N/A,FALSE,"Tab-8";#N/A,#N/A,FALSE,"Tab-9";#N/A,#N/A,FALSE,"Tab-10";#N/A,#N/A,FALSE,"Tab-11";#N/A,#N/A,FALSE,"IVA";#N/A,#N/A,FALSE,"Tab-13";#N/A,#N/A,FALSE,"Tab-14";#N/A,#N/A,FALSE,"Tab-15"}</definedName>
    <definedName name="saq" localSheetId="169" hidden="1">{#N/A,#N/A,FALSE,"Ind. Selecc.";#N/A,#N/A,FALSE,"Nec Fin Ext";#N/A,#N/A,FALSE,"Tab-3";#N/A,#N/A,FALSE,"Tab-4";#N/A,#N/A,FALSE,"Tab-5";#N/A,#N/A,FALSE,"Tab-6";#N/A,#N/A,FALSE,"Tab-7";#N/A,#N/A,FALSE,"Tab-8";#N/A,#N/A,FALSE,"Tab-9";#N/A,#N/A,FALSE,"Tab-10";#N/A,#N/A,FALSE,"Tab-11";#N/A,#N/A,FALSE,"IVA";#N/A,#N/A,FALSE,"Tab-13";#N/A,#N/A,FALSE,"Tab-14";#N/A,#N/A,FALSE,"Tab-15"}</definedName>
    <definedName name="saq" localSheetId="170" hidden="1">{#N/A,#N/A,FALSE,"Ind. Selecc.";#N/A,#N/A,FALSE,"Nec Fin Ext";#N/A,#N/A,FALSE,"Tab-3";#N/A,#N/A,FALSE,"Tab-4";#N/A,#N/A,FALSE,"Tab-5";#N/A,#N/A,FALSE,"Tab-6";#N/A,#N/A,FALSE,"Tab-7";#N/A,#N/A,FALSE,"Tab-8";#N/A,#N/A,FALSE,"Tab-9";#N/A,#N/A,FALSE,"Tab-10";#N/A,#N/A,FALSE,"Tab-11";#N/A,#N/A,FALSE,"IVA";#N/A,#N/A,FALSE,"Tab-13";#N/A,#N/A,FALSE,"Tab-14";#N/A,#N/A,FALSE,"Tab-15"}</definedName>
    <definedName name="saq" localSheetId="0" hidden="1">{#N/A,#N/A,FALSE,"Ind. Selecc.";#N/A,#N/A,FALSE,"Nec Fin Ext";#N/A,#N/A,FALSE,"Tab-3";#N/A,#N/A,FALSE,"Tab-4";#N/A,#N/A,FALSE,"Tab-5";#N/A,#N/A,FALSE,"Tab-6";#N/A,#N/A,FALSE,"Tab-7";#N/A,#N/A,FALSE,"Tab-8";#N/A,#N/A,FALSE,"Tab-9";#N/A,#N/A,FALSE,"Tab-10";#N/A,#N/A,FALSE,"Tab-11";#N/A,#N/A,FALSE,"IVA";#N/A,#N/A,FALSE,"Tab-13";#N/A,#N/A,FALSE,"Tab-14";#N/A,#N/A,FALSE,"Tab-15"}</definedName>
    <definedName name="saq" localSheetId="1" hidden="1">{#N/A,#N/A,FALSE,"Ind. Selecc.";#N/A,#N/A,FALSE,"Nec Fin Ext";#N/A,#N/A,FALSE,"Tab-3";#N/A,#N/A,FALSE,"Tab-4";#N/A,#N/A,FALSE,"Tab-5";#N/A,#N/A,FALSE,"Tab-6";#N/A,#N/A,FALSE,"Tab-7";#N/A,#N/A,FALSE,"Tab-8";#N/A,#N/A,FALSE,"Tab-9";#N/A,#N/A,FALSE,"Tab-10";#N/A,#N/A,FALSE,"Tab-11";#N/A,#N/A,FALSE,"IVA";#N/A,#N/A,FALSE,"Tab-13";#N/A,#N/A,FALSE,"Tab-14";#N/A,#N/A,FALSE,"Tab-15"}</definedName>
    <definedName name="saq" localSheetId="2" hidden="1">{#N/A,#N/A,FALSE,"Ind. Selecc.";#N/A,#N/A,FALSE,"Nec Fin Ext";#N/A,#N/A,FALSE,"Tab-3";#N/A,#N/A,FALSE,"Tab-4";#N/A,#N/A,FALSE,"Tab-5";#N/A,#N/A,FALSE,"Tab-6";#N/A,#N/A,FALSE,"Tab-7";#N/A,#N/A,FALSE,"Tab-8";#N/A,#N/A,FALSE,"Tab-9";#N/A,#N/A,FALSE,"Tab-10";#N/A,#N/A,FALSE,"Tab-11";#N/A,#N/A,FALSE,"IVA";#N/A,#N/A,FALSE,"Tab-13";#N/A,#N/A,FALSE,"Tab-14";#N/A,#N/A,FALSE,"Tab-15"}</definedName>
    <definedName name="saq" localSheetId="3" hidden="1">{#N/A,#N/A,FALSE,"Ind. Selecc.";#N/A,#N/A,FALSE,"Nec Fin Ext";#N/A,#N/A,FALSE,"Tab-3";#N/A,#N/A,FALSE,"Tab-4";#N/A,#N/A,FALSE,"Tab-5";#N/A,#N/A,FALSE,"Tab-6";#N/A,#N/A,FALSE,"Tab-7";#N/A,#N/A,FALSE,"Tab-8";#N/A,#N/A,FALSE,"Tab-9";#N/A,#N/A,FALSE,"Tab-10";#N/A,#N/A,FALSE,"Tab-11";#N/A,#N/A,FALSE,"IVA";#N/A,#N/A,FALSE,"Tab-13";#N/A,#N/A,FALSE,"Tab-14";#N/A,#N/A,FALSE,"Tab-15"}</definedName>
    <definedName name="saq" localSheetId="4" hidden="1">{#N/A,#N/A,FALSE,"Ind. Selecc.";#N/A,#N/A,FALSE,"Nec Fin Ext";#N/A,#N/A,FALSE,"Tab-3";#N/A,#N/A,FALSE,"Tab-4";#N/A,#N/A,FALSE,"Tab-5";#N/A,#N/A,FALSE,"Tab-6";#N/A,#N/A,FALSE,"Tab-7";#N/A,#N/A,FALSE,"Tab-8";#N/A,#N/A,FALSE,"Tab-9";#N/A,#N/A,FALSE,"Tab-10";#N/A,#N/A,FALSE,"Tab-11";#N/A,#N/A,FALSE,"IVA";#N/A,#N/A,FALSE,"Tab-13";#N/A,#N/A,FALSE,"Tab-14";#N/A,#N/A,FALSE,"Tab-15"}</definedName>
    <definedName name="saq" localSheetId="7" hidden="1">{#N/A,#N/A,FALSE,"Ind. Selecc.";#N/A,#N/A,FALSE,"Nec Fin Ext";#N/A,#N/A,FALSE,"Tab-3";#N/A,#N/A,FALSE,"Tab-4";#N/A,#N/A,FALSE,"Tab-5";#N/A,#N/A,FALSE,"Tab-6";#N/A,#N/A,FALSE,"Tab-7";#N/A,#N/A,FALSE,"Tab-8";#N/A,#N/A,FALSE,"Tab-9";#N/A,#N/A,FALSE,"Tab-10";#N/A,#N/A,FALSE,"Tab-11";#N/A,#N/A,FALSE,"IVA";#N/A,#N/A,FALSE,"Tab-13";#N/A,#N/A,FALSE,"Tab-14";#N/A,#N/A,FALSE,"Tab-15"}</definedName>
    <definedName name="saq" localSheetId="8" hidden="1">{#N/A,#N/A,FALSE,"Ind. Selecc.";#N/A,#N/A,FALSE,"Nec Fin Ext";#N/A,#N/A,FALSE,"Tab-3";#N/A,#N/A,FALSE,"Tab-4";#N/A,#N/A,FALSE,"Tab-5";#N/A,#N/A,FALSE,"Tab-6";#N/A,#N/A,FALSE,"Tab-7";#N/A,#N/A,FALSE,"Tab-8";#N/A,#N/A,FALSE,"Tab-9";#N/A,#N/A,FALSE,"Tab-10";#N/A,#N/A,FALSE,"Tab-11";#N/A,#N/A,FALSE,"IVA";#N/A,#N/A,FALSE,"Tab-13";#N/A,#N/A,FALSE,"Tab-14";#N/A,#N/A,FALSE,"Tab-15"}</definedName>
    <definedName name="saq" localSheetId="9" hidden="1">{#N/A,#N/A,FALSE,"Ind. Selecc.";#N/A,#N/A,FALSE,"Nec Fin Ext";#N/A,#N/A,FALSE,"Tab-3";#N/A,#N/A,FALSE,"Tab-4";#N/A,#N/A,FALSE,"Tab-5";#N/A,#N/A,FALSE,"Tab-6";#N/A,#N/A,FALSE,"Tab-7";#N/A,#N/A,FALSE,"Tab-8";#N/A,#N/A,FALSE,"Tab-9";#N/A,#N/A,FALSE,"Tab-10";#N/A,#N/A,FALSE,"Tab-11";#N/A,#N/A,FALSE,"IVA";#N/A,#N/A,FALSE,"Tab-13";#N/A,#N/A,FALSE,"Tab-14";#N/A,#N/A,FALSE,"Tab-15"}</definedName>
    <definedName name="saq" localSheetId="10" hidden="1">{#N/A,#N/A,FALSE,"Ind. Selecc.";#N/A,#N/A,FALSE,"Nec Fin Ext";#N/A,#N/A,FALSE,"Tab-3";#N/A,#N/A,FALSE,"Tab-4";#N/A,#N/A,FALSE,"Tab-5";#N/A,#N/A,FALSE,"Tab-6";#N/A,#N/A,FALSE,"Tab-7";#N/A,#N/A,FALSE,"Tab-8";#N/A,#N/A,FALSE,"Tab-9";#N/A,#N/A,FALSE,"Tab-10";#N/A,#N/A,FALSE,"Tab-11";#N/A,#N/A,FALSE,"IVA";#N/A,#N/A,FALSE,"Tab-13";#N/A,#N/A,FALSE,"Tab-14";#N/A,#N/A,FALSE,"Tab-15"}</definedName>
    <definedName name="saq" localSheetId="11" hidden="1">{#N/A,#N/A,FALSE,"Ind. Selecc.";#N/A,#N/A,FALSE,"Nec Fin Ext";#N/A,#N/A,FALSE,"Tab-3";#N/A,#N/A,FALSE,"Tab-4";#N/A,#N/A,FALSE,"Tab-5";#N/A,#N/A,FALSE,"Tab-6";#N/A,#N/A,FALSE,"Tab-7";#N/A,#N/A,FALSE,"Tab-8";#N/A,#N/A,FALSE,"Tab-9";#N/A,#N/A,FALSE,"Tab-10";#N/A,#N/A,FALSE,"Tab-11";#N/A,#N/A,FALSE,"IVA";#N/A,#N/A,FALSE,"Tab-13";#N/A,#N/A,FALSE,"Tab-14";#N/A,#N/A,FALSE,"Tab-15"}</definedName>
    <definedName name="saq" localSheetId="14" hidden="1">{#N/A,#N/A,FALSE,"Ind. Selecc.";#N/A,#N/A,FALSE,"Nec Fin Ext";#N/A,#N/A,FALSE,"Tab-3";#N/A,#N/A,FALSE,"Tab-4";#N/A,#N/A,FALSE,"Tab-5";#N/A,#N/A,FALSE,"Tab-6";#N/A,#N/A,FALSE,"Tab-7";#N/A,#N/A,FALSE,"Tab-8";#N/A,#N/A,FALSE,"Tab-9";#N/A,#N/A,FALSE,"Tab-10";#N/A,#N/A,FALSE,"Tab-11";#N/A,#N/A,FALSE,"IVA";#N/A,#N/A,FALSE,"Tab-13";#N/A,#N/A,FALSE,"Tab-14";#N/A,#N/A,FALSE,"Tab-15"}</definedName>
    <definedName name="saq" hidden="1">{#N/A,#N/A,FALSE,"Ind. Selecc.";#N/A,#N/A,FALSE,"Nec Fin Ext";#N/A,#N/A,FALSE,"Tab-3";#N/A,#N/A,FALSE,"Tab-4";#N/A,#N/A,FALSE,"Tab-5";#N/A,#N/A,FALSE,"Tab-6";#N/A,#N/A,FALSE,"Tab-7";#N/A,#N/A,FALSE,"Tab-8";#N/A,#N/A,FALSE,"Tab-9";#N/A,#N/A,FALSE,"Tab-10";#N/A,#N/A,FALSE,"Tab-11";#N/A,#N/A,FALSE,"IVA";#N/A,#N/A,FALSE,"Tab-13";#N/A,#N/A,FALSE,"Tab-14";#N/A,#N/A,FALSE,"Tab-15"}</definedName>
    <definedName name="sar" localSheetId="19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9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2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2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3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0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0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3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3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6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6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6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6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6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6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6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2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2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2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3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4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6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7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tuan" localSheetId="196">#REF!</definedName>
    <definedName name="satuan" localSheetId="35">#REF!</definedName>
    <definedName name="satuan" localSheetId="39">#REF!</definedName>
    <definedName name="satuan" localSheetId="15">#REF!</definedName>
    <definedName name="satuan" localSheetId="16">#REF!</definedName>
    <definedName name="satuan" localSheetId="17">#REF!</definedName>
    <definedName name="satuan" localSheetId="55">#REF!</definedName>
    <definedName name="satuan" localSheetId="92">#REF!</definedName>
    <definedName name="satuan" localSheetId="103">#REF!</definedName>
    <definedName name="satuan" localSheetId="104">#REF!</definedName>
    <definedName name="satuan" localSheetId="161">#REF!</definedName>
    <definedName name="satuan" localSheetId="162">#REF!</definedName>
    <definedName name="satuan" localSheetId="163">#REF!</definedName>
    <definedName name="satuan" localSheetId="164">#REF!</definedName>
    <definedName name="satuan" localSheetId="165">#REF!</definedName>
    <definedName name="satuan" localSheetId="166">#REF!</definedName>
    <definedName name="satuan" localSheetId="167">#REF!</definedName>
    <definedName name="satuan" localSheetId="124">#REF!</definedName>
    <definedName name="satuan" localSheetId="125">#REF!</definedName>
    <definedName name="satuan" localSheetId="128">#REF!</definedName>
    <definedName name="satuan" localSheetId="139">#REF!</definedName>
    <definedName name="satuan" localSheetId="140">#REF!</definedName>
    <definedName name="satuan" localSheetId="169">#REF!</definedName>
    <definedName name="satuan" localSheetId="170">#REF!</definedName>
    <definedName name="satuan" localSheetId="0">#REF!</definedName>
    <definedName name="satuan" localSheetId="14">#REF!</definedName>
    <definedName name="satuan">#REF!</definedName>
    <definedName name="SAVE" localSheetId="196">#REF!</definedName>
    <definedName name="SAVE" localSheetId="35">#REF!</definedName>
    <definedName name="SAVE" localSheetId="39">#REF!</definedName>
    <definedName name="SAVE" localSheetId="17">#REF!</definedName>
    <definedName name="SAVE" localSheetId="92">#REF!</definedName>
    <definedName name="SAVE" localSheetId="103">#REF!</definedName>
    <definedName name="SAVE" localSheetId="104">#REF!</definedName>
    <definedName name="SAVE" localSheetId="161">#REF!</definedName>
    <definedName name="SAVE" localSheetId="162">#REF!</definedName>
    <definedName name="SAVE" localSheetId="163">#REF!</definedName>
    <definedName name="SAVE" localSheetId="164">#REF!</definedName>
    <definedName name="SAVE" localSheetId="165">#REF!</definedName>
    <definedName name="SAVE" localSheetId="166">#REF!</definedName>
    <definedName name="SAVE" localSheetId="124">#REF!</definedName>
    <definedName name="SAVE" localSheetId="125">#REF!</definedName>
    <definedName name="SAVE" localSheetId="139">#REF!</definedName>
    <definedName name="SAVE" localSheetId="140">#REF!</definedName>
    <definedName name="SAVE" localSheetId="169">#REF!</definedName>
    <definedName name="SAVE" localSheetId="170">#REF!</definedName>
    <definedName name="SAVE" localSheetId="14">#REF!</definedName>
    <definedName name="SAVE">#REF!</definedName>
    <definedName name="save_as_wk1" localSheetId="92">I.Table1!save_as_wk1</definedName>
    <definedName name="save_as_wk1" localSheetId="14">TableO1!save_as_wk1</definedName>
    <definedName name="save_as_wk1">#N/A</definedName>
    <definedName name="Save_Op">#N/A</definedName>
    <definedName name="SavedResults">[359]Country_1!$E$44:$AO$1220</definedName>
    <definedName name="SBPS">[143]K9!$A$30:$IV$30</definedName>
    <definedName name="SBÜW">[143]K9!$A$32:$IV$32</definedName>
    <definedName name="Scale" localSheetId="196">#REF!</definedName>
    <definedName name="Scale" localSheetId="35">#REF!</definedName>
    <definedName name="Scale" localSheetId="37">#REF!</definedName>
    <definedName name="Scale" localSheetId="39">#REF!</definedName>
    <definedName name="Scale" localSheetId="41">#REF!</definedName>
    <definedName name="Scale" localSheetId="46">#REF!</definedName>
    <definedName name="Scale" localSheetId="47">#REF!</definedName>
    <definedName name="Scale" localSheetId="56">#REF!</definedName>
    <definedName name="Scale" localSheetId="58">#REF!</definedName>
    <definedName name="Scale" localSheetId="17">#REF!</definedName>
    <definedName name="Scale" localSheetId="23">#REF!</definedName>
    <definedName name="Scale" localSheetId="26">#REF!</definedName>
    <definedName name="Scale" localSheetId="55">#REF!</definedName>
    <definedName name="Scale" localSheetId="97">#REF!</definedName>
    <definedName name="Scale" localSheetId="92">#REF!</definedName>
    <definedName name="Scale" localSheetId="103">#REF!</definedName>
    <definedName name="Scale" localSheetId="104">#REF!</definedName>
    <definedName name="Scale" localSheetId="161">#REF!</definedName>
    <definedName name="Scale" localSheetId="162">#REF!</definedName>
    <definedName name="Scale" localSheetId="163">#REF!</definedName>
    <definedName name="Scale" localSheetId="164">#REF!</definedName>
    <definedName name="Scale" localSheetId="165">#REF!</definedName>
    <definedName name="Scale" localSheetId="166">#REF!</definedName>
    <definedName name="Scale" localSheetId="167">#REF!</definedName>
    <definedName name="Scale" localSheetId="124">#REF!</definedName>
    <definedName name="Scale" localSheetId="125">#REF!</definedName>
    <definedName name="Scale" localSheetId="128">#REF!</definedName>
    <definedName name="Scale" localSheetId="139">#REF!</definedName>
    <definedName name="Scale" localSheetId="140">#REF!</definedName>
    <definedName name="Scale" localSheetId="169">#REF!</definedName>
    <definedName name="Scale" localSheetId="170">#REF!</definedName>
    <definedName name="Scale" localSheetId="0">#REF!</definedName>
    <definedName name="Scale" localSheetId="1">#REF!</definedName>
    <definedName name="Scale" localSheetId="2">#REF!</definedName>
    <definedName name="Scale" localSheetId="4">#REF!</definedName>
    <definedName name="Scale" localSheetId="9">#REF!</definedName>
    <definedName name="Scale" localSheetId="10">#REF!</definedName>
    <definedName name="Scale" localSheetId="11">#REF!</definedName>
    <definedName name="Scale" localSheetId="14">#REF!</definedName>
    <definedName name="Scale">#REF!</definedName>
    <definedName name="ScaleLabel" localSheetId="196">#REF!</definedName>
    <definedName name="ScaleLabel" localSheetId="35">#REF!</definedName>
    <definedName name="ScaleLabel" localSheetId="37">#REF!</definedName>
    <definedName name="ScaleLabel" localSheetId="39">#REF!</definedName>
    <definedName name="ScaleLabel" localSheetId="41">#REF!</definedName>
    <definedName name="ScaleLabel" localSheetId="46">#REF!</definedName>
    <definedName name="ScaleLabel" localSheetId="47">#REF!</definedName>
    <definedName name="ScaleLabel" localSheetId="56">#REF!</definedName>
    <definedName name="ScaleLabel" localSheetId="58">#REF!</definedName>
    <definedName name="ScaleLabel" localSheetId="17">#REF!</definedName>
    <definedName name="ScaleLabel" localSheetId="23">#REF!</definedName>
    <definedName name="ScaleLabel" localSheetId="26">#REF!</definedName>
    <definedName name="ScaleLabel" localSheetId="55">#REF!</definedName>
    <definedName name="ScaleLabel" localSheetId="97">#REF!</definedName>
    <definedName name="ScaleLabel" localSheetId="92">#REF!</definedName>
    <definedName name="ScaleLabel" localSheetId="103">#REF!</definedName>
    <definedName name="ScaleLabel" localSheetId="104">#REF!</definedName>
    <definedName name="ScaleLabel" localSheetId="161">#REF!</definedName>
    <definedName name="ScaleLabel" localSheetId="162">#REF!</definedName>
    <definedName name="ScaleLabel" localSheetId="163">#REF!</definedName>
    <definedName name="ScaleLabel" localSheetId="164">#REF!</definedName>
    <definedName name="ScaleLabel" localSheetId="165">#REF!</definedName>
    <definedName name="ScaleLabel" localSheetId="166">#REF!</definedName>
    <definedName name="ScaleLabel" localSheetId="124">#REF!</definedName>
    <definedName name="ScaleLabel" localSheetId="125">#REF!</definedName>
    <definedName name="ScaleLabel" localSheetId="139">#REF!</definedName>
    <definedName name="ScaleLabel" localSheetId="140">#REF!</definedName>
    <definedName name="ScaleLabel" localSheetId="169">#REF!</definedName>
    <definedName name="ScaleLabel" localSheetId="170">#REF!</definedName>
    <definedName name="ScaleLabel" localSheetId="14">#REF!</definedName>
    <definedName name="ScaleLabel">#REF!</definedName>
    <definedName name="ScaleMultiplier" localSheetId="196">#REF!</definedName>
    <definedName name="ScaleMultiplier" localSheetId="35">#REF!</definedName>
    <definedName name="ScaleMultiplier" localSheetId="37">#REF!</definedName>
    <definedName name="ScaleMultiplier" localSheetId="39">#REF!</definedName>
    <definedName name="ScaleMultiplier" localSheetId="41">#REF!</definedName>
    <definedName name="ScaleMultiplier" localSheetId="46">#REF!</definedName>
    <definedName name="ScaleMultiplier" localSheetId="47">#REF!</definedName>
    <definedName name="ScaleMultiplier" localSheetId="56">#REF!</definedName>
    <definedName name="ScaleMultiplier" localSheetId="17">#REF!</definedName>
    <definedName name="ScaleMultiplier" localSheetId="23">#REF!</definedName>
    <definedName name="ScaleMultiplier" localSheetId="26">#REF!</definedName>
    <definedName name="ScaleMultiplier" localSheetId="55">#REF!</definedName>
    <definedName name="ScaleMultiplier" localSheetId="97">#REF!</definedName>
    <definedName name="ScaleMultiplier" localSheetId="92">#REF!</definedName>
    <definedName name="ScaleMultiplier" localSheetId="103">#REF!</definedName>
    <definedName name="ScaleMultiplier" localSheetId="104">#REF!</definedName>
    <definedName name="ScaleMultiplier" localSheetId="161">#REF!</definedName>
    <definedName name="ScaleMultiplier" localSheetId="162">#REF!</definedName>
    <definedName name="ScaleMultiplier" localSheetId="163">#REF!</definedName>
    <definedName name="ScaleMultiplier" localSheetId="164">#REF!</definedName>
    <definedName name="ScaleMultiplier" localSheetId="165">#REF!</definedName>
    <definedName name="ScaleMultiplier" localSheetId="166">#REF!</definedName>
    <definedName name="ScaleMultiplier" localSheetId="124">#REF!</definedName>
    <definedName name="ScaleMultiplier" localSheetId="125">#REF!</definedName>
    <definedName name="ScaleMultiplier" localSheetId="139">#REF!</definedName>
    <definedName name="ScaleMultiplier" localSheetId="140">#REF!</definedName>
    <definedName name="ScaleMultiplier" localSheetId="169">#REF!</definedName>
    <definedName name="ScaleMultiplier" localSheetId="170">#REF!</definedName>
    <definedName name="ScaleMultiplier" localSheetId="14">#REF!</definedName>
    <definedName name="ScaleMultiplier">#REF!</definedName>
    <definedName name="ScaleType" localSheetId="35">#REF!</definedName>
    <definedName name="ScaleType" localSheetId="39">#REF!</definedName>
    <definedName name="ScaleType" localSheetId="17">#REF!</definedName>
    <definedName name="ScaleType" localSheetId="162">#REF!</definedName>
    <definedName name="ScaleType" localSheetId="163">#REF!</definedName>
    <definedName name="ScaleType" localSheetId="164">#REF!</definedName>
    <definedName name="ScaleType" localSheetId="165">#REF!</definedName>
    <definedName name="ScaleType" localSheetId="166">#REF!</definedName>
    <definedName name="ScaleType" localSheetId="169">#REF!</definedName>
    <definedName name="ScaleType" localSheetId="170">#REF!</definedName>
    <definedName name="ScaleType">#REF!</definedName>
    <definedName name="Scatter">"Scatter"</definedName>
    <definedName name="SCEN_E" localSheetId="196">'[150]Key Assumptions'!#REF!</definedName>
    <definedName name="SCEN_E" localSheetId="35">'[150]Key Assumptions'!#REF!</definedName>
    <definedName name="SCEN_E" localSheetId="36">'[150]Key Assumptions'!#REF!</definedName>
    <definedName name="SCEN_E" localSheetId="39">'[150]Key Assumptions'!#REF!</definedName>
    <definedName name="SCEN_E" localSheetId="68">'[150]Key Assumptions'!#REF!</definedName>
    <definedName name="SCEN_E" localSheetId="27">'[150]Key Assumptions'!#REF!</definedName>
    <definedName name="SCEN_E" localSheetId="54">'[150]Key Assumptions'!#REF!</definedName>
    <definedName name="SCEN_E" localSheetId="55">'[150]Key Assumptions'!#REF!</definedName>
    <definedName name="SCEN_E" localSheetId="92">'[150]Key Assumptions'!#REF!</definedName>
    <definedName name="SCEN_E" localSheetId="103">'[150]Key Assumptions'!#REF!</definedName>
    <definedName name="SCEN_E" localSheetId="104">'[150]Key Assumptions'!#REF!</definedName>
    <definedName name="SCEN_E" localSheetId="161">'[150]Key Assumptions'!#REF!</definedName>
    <definedName name="SCEN_E" localSheetId="162">'[150]Key Assumptions'!#REF!</definedName>
    <definedName name="SCEN_E" localSheetId="163">'[150]Key Assumptions'!#REF!</definedName>
    <definedName name="SCEN_E" localSheetId="164">'[150]Key Assumptions'!#REF!</definedName>
    <definedName name="SCEN_E" localSheetId="165">'[150]Key Assumptions'!#REF!</definedName>
    <definedName name="SCEN_E" localSheetId="166">'[150]Key Assumptions'!#REF!</definedName>
    <definedName name="SCEN_E" localSheetId="167">'[150]Key Assumptions'!#REF!</definedName>
    <definedName name="SCEN_E" localSheetId="124">'[150]Key Assumptions'!#REF!</definedName>
    <definedName name="SCEN_E" localSheetId="125">'[150]Key Assumptions'!#REF!</definedName>
    <definedName name="SCEN_E" localSheetId="128">'[150]Key Assumptions'!#REF!</definedName>
    <definedName name="SCEN_E" localSheetId="139">'[150]Key Assumptions'!#REF!</definedName>
    <definedName name="SCEN_E" localSheetId="140">'[150]Key Assumptions'!#REF!</definedName>
    <definedName name="SCEN_E" localSheetId="169">'[150]Key Assumptions'!#REF!</definedName>
    <definedName name="SCEN_E" localSheetId="170">'[150]Key Assumptions'!#REF!</definedName>
    <definedName name="SCEN_E" localSheetId="14">'[150]Key Assumptions'!#REF!</definedName>
    <definedName name="SCEN_E">'[150]Key Assumptions'!#REF!</definedName>
    <definedName name="scope" localSheetId="196">#REF!</definedName>
    <definedName name="scope" localSheetId="35">#REF!</definedName>
    <definedName name="scope" localSheetId="39">#REF!</definedName>
    <definedName name="scope" localSheetId="17">#REF!</definedName>
    <definedName name="scope" localSheetId="54">#REF!</definedName>
    <definedName name="scope" localSheetId="55">#REF!</definedName>
    <definedName name="scope" localSheetId="92">#REF!</definedName>
    <definedName name="scope" localSheetId="103">#REF!</definedName>
    <definedName name="scope" localSheetId="104">#REF!</definedName>
    <definedName name="scope" localSheetId="161">#REF!</definedName>
    <definedName name="scope" localSheetId="162">#REF!</definedName>
    <definedName name="scope" localSheetId="163">#REF!</definedName>
    <definedName name="scope" localSheetId="164">#REF!</definedName>
    <definedName name="scope" localSheetId="165">#REF!</definedName>
    <definedName name="scope" localSheetId="166">#REF!</definedName>
    <definedName name="scope" localSheetId="167">#REF!</definedName>
    <definedName name="scope" localSheetId="124">#REF!</definedName>
    <definedName name="scope" localSheetId="125">#REF!</definedName>
    <definedName name="scope" localSheetId="128">#REF!</definedName>
    <definedName name="scope" localSheetId="139">#REF!</definedName>
    <definedName name="scope" localSheetId="140">#REF!</definedName>
    <definedName name="scope" localSheetId="169">#REF!</definedName>
    <definedName name="scope" localSheetId="170">#REF!</definedName>
    <definedName name="scope" localSheetId="0">#REF!</definedName>
    <definedName name="scope" localSheetId="1">#REF!</definedName>
    <definedName name="scope" localSheetId="2">#REF!</definedName>
    <definedName name="scope" localSheetId="4">#REF!</definedName>
    <definedName name="scope" localSheetId="9">#REF!</definedName>
    <definedName name="scope" localSheetId="10">#REF!</definedName>
    <definedName name="scope" localSheetId="11">#REF!</definedName>
    <definedName name="scope" localSheetId="14">#REF!</definedName>
    <definedName name="scope">#REF!</definedName>
    <definedName name="scores" localSheetId="196">#REF!</definedName>
    <definedName name="scores" localSheetId="35">#REF!</definedName>
    <definedName name="scores" localSheetId="39">#REF!</definedName>
    <definedName name="scores" localSheetId="17">#REF!</definedName>
    <definedName name="scores" localSheetId="54">#REF!</definedName>
    <definedName name="scores" localSheetId="55">#REF!</definedName>
    <definedName name="scores" localSheetId="92">#REF!</definedName>
    <definedName name="scores" localSheetId="103">#REF!</definedName>
    <definedName name="scores" localSheetId="104">#REF!</definedName>
    <definedName name="scores" localSheetId="161">#REF!</definedName>
    <definedName name="scores" localSheetId="162">#REF!</definedName>
    <definedName name="scores" localSheetId="163">#REF!</definedName>
    <definedName name="scores" localSheetId="164">#REF!</definedName>
    <definedName name="scores" localSheetId="165">#REF!</definedName>
    <definedName name="scores" localSheetId="166">#REF!</definedName>
    <definedName name="scores" localSheetId="124">#REF!</definedName>
    <definedName name="scores" localSheetId="125">#REF!</definedName>
    <definedName name="scores" localSheetId="139">#REF!</definedName>
    <definedName name="scores" localSheetId="140">#REF!</definedName>
    <definedName name="scores" localSheetId="169">#REF!</definedName>
    <definedName name="scores" localSheetId="170">#REF!</definedName>
    <definedName name="scores" localSheetId="14">#REF!</definedName>
    <definedName name="scores">#REF!</definedName>
    <definedName name="SCOTT1" localSheetId="196">#REF!</definedName>
    <definedName name="SCOTT1" localSheetId="35">#REF!</definedName>
    <definedName name="SCOTT1" localSheetId="37">#REF!</definedName>
    <definedName name="SCOTT1" localSheetId="39">#REF!</definedName>
    <definedName name="SCOTT1" localSheetId="41">#REF!</definedName>
    <definedName name="SCOTT1" localSheetId="46">#REF!</definedName>
    <definedName name="SCOTT1" localSheetId="47">#REF!</definedName>
    <definedName name="SCOTT1" localSheetId="56">#REF!</definedName>
    <definedName name="SCOTT1" localSheetId="17">#REF!</definedName>
    <definedName name="SCOTT1" localSheetId="23">#REF!</definedName>
    <definedName name="SCOTT1" localSheetId="26">#REF!</definedName>
    <definedName name="SCOTT1" localSheetId="97">#REF!</definedName>
    <definedName name="SCOTT1" localSheetId="92">#REF!</definedName>
    <definedName name="SCOTT1" localSheetId="103">#REF!</definedName>
    <definedName name="SCOTT1" localSheetId="104">#REF!</definedName>
    <definedName name="SCOTT1" localSheetId="161">#REF!</definedName>
    <definedName name="SCOTT1" localSheetId="162">#REF!</definedName>
    <definedName name="SCOTT1" localSheetId="163">#REF!</definedName>
    <definedName name="SCOTT1" localSheetId="164">#REF!</definedName>
    <definedName name="SCOTT1" localSheetId="165">#REF!</definedName>
    <definedName name="SCOTT1" localSheetId="166">#REF!</definedName>
    <definedName name="SCOTT1" localSheetId="124">#REF!</definedName>
    <definedName name="SCOTT1" localSheetId="125">#REF!</definedName>
    <definedName name="SCOTT1" localSheetId="139">#REF!</definedName>
    <definedName name="SCOTT1" localSheetId="140">#REF!</definedName>
    <definedName name="SCOTT1" localSheetId="169">#REF!</definedName>
    <definedName name="SCOTT1" localSheetId="170">#REF!</definedName>
    <definedName name="SCOTT1" localSheetId="14">#REF!</definedName>
    <definedName name="SCOTT1">#REF!</definedName>
    <definedName name="SCRIP.USER" hidden="1">[119]cus!$37:$37</definedName>
    <definedName name="sd" localSheetId="196">#REF!</definedName>
    <definedName name="sd" localSheetId="35">#REF!</definedName>
    <definedName name="sd" localSheetId="37">#REF!</definedName>
    <definedName name="sd" localSheetId="39">#REF!</definedName>
    <definedName name="sd" localSheetId="41">#REF!</definedName>
    <definedName name="sd" localSheetId="46">#REF!</definedName>
    <definedName name="sd" localSheetId="47">#REF!</definedName>
    <definedName name="sd" localSheetId="56">#REF!</definedName>
    <definedName name="sd" localSheetId="17">#REF!</definedName>
    <definedName name="sd" localSheetId="23">#REF!</definedName>
    <definedName name="sd" localSheetId="26">#REF!</definedName>
    <definedName name="sd" localSheetId="97">#REF!</definedName>
    <definedName name="sd" localSheetId="92">#REF!</definedName>
    <definedName name="sd" localSheetId="103">#REF!</definedName>
    <definedName name="sd" localSheetId="104">#REF!</definedName>
    <definedName name="sd" localSheetId="161">#REF!</definedName>
    <definedName name="sd" localSheetId="162">#REF!</definedName>
    <definedName name="sd" localSheetId="163">#REF!</definedName>
    <definedName name="sd" localSheetId="164">#REF!</definedName>
    <definedName name="sd" localSheetId="165">#REF!</definedName>
    <definedName name="sd" localSheetId="166">#REF!</definedName>
    <definedName name="sd" localSheetId="167">#REF!</definedName>
    <definedName name="sd" localSheetId="124">#REF!</definedName>
    <definedName name="sd" localSheetId="125">#REF!</definedName>
    <definedName name="sd" localSheetId="128">#REF!</definedName>
    <definedName name="sd" localSheetId="139">#REF!</definedName>
    <definedName name="sd" localSheetId="140">#REF!</definedName>
    <definedName name="sd" localSheetId="169">#REF!</definedName>
    <definedName name="sd" localSheetId="170">#REF!</definedName>
    <definedName name="sd" localSheetId="0">#REF!</definedName>
    <definedName name="sd" localSheetId="1">#REF!</definedName>
    <definedName name="sd" localSheetId="2">#REF!</definedName>
    <definedName name="sd" localSheetId="4">#REF!</definedName>
    <definedName name="sd" localSheetId="9">#REF!</definedName>
    <definedName name="sd" localSheetId="10">#REF!</definedName>
    <definedName name="sd" localSheetId="11">#REF!</definedName>
    <definedName name="sd" localSheetId="14">#REF!</definedName>
    <definedName name="sd">#REF!</definedName>
    <definedName name="SDF" localSheetId="196" hidden="1">#REF!</definedName>
    <definedName name="SDF" localSheetId="35" hidden="1">#REF!</definedName>
    <definedName name="SDF" localSheetId="37" hidden="1">#REF!</definedName>
    <definedName name="SDF" localSheetId="39" hidden="1">#REF!</definedName>
    <definedName name="SDF" localSheetId="41" hidden="1">#REF!</definedName>
    <definedName name="SDF" localSheetId="46" hidden="1">#REF!</definedName>
    <definedName name="SDF" localSheetId="47" hidden="1">#REF!</definedName>
    <definedName name="SDF" localSheetId="56" hidden="1">#REF!</definedName>
    <definedName name="SDF" localSheetId="17" hidden="1">#REF!</definedName>
    <definedName name="SDF" localSheetId="23" hidden="1">#REF!</definedName>
    <definedName name="SDF" localSheetId="26" hidden="1">#REF!</definedName>
    <definedName name="SDF" localSheetId="97" hidden="1">#REF!</definedName>
    <definedName name="SDF" localSheetId="92" hidden="1">#REF!</definedName>
    <definedName name="SDF" localSheetId="103" hidden="1">#REF!</definedName>
    <definedName name="SDF" localSheetId="104" hidden="1">#REF!</definedName>
    <definedName name="SDF" localSheetId="161" hidden="1">#REF!</definedName>
    <definedName name="SDF" localSheetId="162" hidden="1">#REF!</definedName>
    <definedName name="SDF" localSheetId="163" hidden="1">#REF!</definedName>
    <definedName name="SDF" localSheetId="164" hidden="1">#REF!</definedName>
    <definedName name="SDF" localSheetId="165" hidden="1">#REF!</definedName>
    <definedName name="SDF" localSheetId="166" hidden="1">#REF!</definedName>
    <definedName name="SDF" localSheetId="124" hidden="1">#REF!</definedName>
    <definedName name="SDF" localSheetId="125" hidden="1">#REF!</definedName>
    <definedName name="SDF" localSheetId="139" hidden="1">#REF!</definedName>
    <definedName name="SDF" localSheetId="140" hidden="1">#REF!</definedName>
    <definedName name="SDF" localSheetId="169" hidden="1">#REF!</definedName>
    <definedName name="SDF" localSheetId="170" hidden="1">#REF!</definedName>
    <definedName name="SDF" localSheetId="14" hidden="1">#REF!</definedName>
    <definedName name="SDF" hidden="1">#REF!</definedName>
    <definedName name="sdkljsdklf" localSheetId="196" hidden="1">{"Main Economic Indicators",#N/A,FALSE,"C"}</definedName>
    <definedName name="sdkljsdklf" localSheetId="35" hidden="1">{"Main Economic Indicators",#N/A,FALSE,"C"}</definedName>
    <definedName name="sdkljsdklf" localSheetId="36" hidden="1">{"Main Economic Indicators",#N/A,FALSE,"C"}</definedName>
    <definedName name="sdkljsdklf" localSheetId="39" hidden="1">{"Main Economic Indicators",#N/A,FALSE,"C"}</definedName>
    <definedName name="sdkljsdklf" localSheetId="15" hidden="1">{"Main Economic Indicators",#N/A,FALSE,"C"}</definedName>
    <definedName name="sdkljsdklf" localSheetId="16" hidden="1">{"Main Economic Indicators",#N/A,FALSE,"C"}</definedName>
    <definedName name="sdkljsdklf" localSheetId="17" hidden="1">{"Main Economic Indicators",#N/A,FALSE,"C"}</definedName>
    <definedName name="sdkljsdklf" localSheetId="68" hidden="1">{"Main Economic Indicators",#N/A,FALSE,"C"}</definedName>
    <definedName name="sdkljsdklf" localSheetId="27" hidden="1">{"Main Economic Indicators",#N/A,FALSE,"C"}</definedName>
    <definedName name="sdkljsdklf" localSheetId="54" hidden="1">{"Main Economic Indicators",#N/A,FALSE,"C"}</definedName>
    <definedName name="sdkljsdklf" localSheetId="55" hidden="1">{"Main Economic Indicators",#N/A,FALSE,"C"}</definedName>
    <definedName name="sdkljsdklf" localSheetId="92" hidden="1">{"Main Economic Indicators",#N/A,FALSE,"C"}</definedName>
    <definedName name="sdkljsdklf" localSheetId="122" hidden="1">{"Main Economic Indicators",#N/A,FALSE,"C"}</definedName>
    <definedName name="sdkljsdklf" localSheetId="123" hidden="1">{"Main Economic Indicators",#N/A,FALSE,"C"}</definedName>
    <definedName name="sdkljsdklf" localSheetId="130" hidden="1">{"Main Economic Indicators",#N/A,FALSE,"C"}</definedName>
    <definedName name="sdkljsdklf" localSheetId="103" hidden="1">{"Main Economic Indicators",#N/A,FALSE,"C"}</definedName>
    <definedName name="sdkljsdklf" localSheetId="104" hidden="1">{"Main Economic Indicators",#N/A,FALSE,"C"}</definedName>
    <definedName name="sdkljsdklf" localSheetId="137" hidden="1">{"Main Economic Indicators",#N/A,FALSE,"C"}</definedName>
    <definedName name="sdkljsdklf" localSheetId="138" hidden="1">{"Main Economic Indicators",#N/A,FALSE,"C"}</definedName>
    <definedName name="sdkljsdklf" localSheetId="161" hidden="1">{"Main Economic Indicators",#N/A,FALSE,"C"}</definedName>
    <definedName name="sdkljsdklf" localSheetId="162" hidden="1">{"Main Economic Indicators",#N/A,FALSE,"C"}</definedName>
    <definedName name="sdkljsdklf" localSheetId="163" hidden="1">{"Main Economic Indicators",#N/A,FALSE,"C"}</definedName>
    <definedName name="sdkljsdklf" localSheetId="164" hidden="1">{"Main Economic Indicators",#N/A,FALSE,"C"}</definedName>
    <definedName name="sdkljsdklf" localSheetId="165" hidden="1">{"Main Economic Indicators",#N/A,FALSE,"C"}</definedName>
    <definedName name="sdkljsdklf" localSheetId="166" hidden="1">{"Main Economic Indicators",#N/A,FALSE,"C"}</definedName>
    <definedName name="sdkljsdklf" localSheetId="167" hidden="1">{"Main Economic Indicators",#N/A,FALSE,"C"}</definedName>
    <definedName name="sdkljsdklf" localSheetId="124" hidden="1">{"Main Economic Indicators",#N/A,FALSE,"C"}</definedName>
    <definedName name="sdkljsdklf" localSheetId="125" hidden="1">{"Main Economic Indicators",#N/A,FALSE,"C"}</definedName>
    <definedName name="sdkljsdklf" localSheetId="128" hidden="1">{"Main Economic Indicators",#N/A,FALSE,"C"}</definedName>
    <definedName name="sdkljsdklf" localSheetId="139" hidden="1">{"Main Economic Indicators",#N/A,FALSE,"C"}</definedName>
    <definedName name="sdkljsdklf" localSheetId="140" hidden="1">{"Main Economic Indicators",#N/A,FALSE,"C"}</definedName>
    <definedName name="sdkljsdklf" localSheetId="169" hidden="1">{"Main Economic Indicators",#N/A,FALSE,"C"}</definedName>
    <definedName name="sdkljsdklf" localSheetId="170" hidden="1">{"Main Economic Indicators",#N/A,FALSE,"C"}</definedName>
    <definedName name="sdkljsdklf" localSheetId="0" hidden="1">{"Main Economic Indicators",#N/A,FALSE,"C"}</definedName>
    <definedName name="sdkljsdklf" localSheetId="1" hidden="1">{"Main Economic Indicators",#N/A,FALSE,"C"}</definedName>
    <definedName name="sdkljsdklf" localSheetId="2" hidden="1">{"Main Economic Indicators",#N/A,FALSE,"C"}</definedName>
    <definedName name="sdkljsdklf" localSheetId="3" hidden="1">{"Main Economic Indicators",#N/A,FALSE,"C"}</definedName>
    <definedName name="sdkljsdklf" localSheetId="4" hidden="1">{"Main Economic Indicators",#N/A,FALSE,"C"}</definedName>
    <definedName name="sdkljsdklf" localSheetId="7" hidden="1">{"Main Economic Indicators",#N/A,FALSE,"C"}</definedName>
    <definedName name="sdkljsdklf" localSheetId="8" hidden="1">{"Main Economic Indicators",#N/A,FALSE,"C"}</definedName>
    <definedName name="sdkljsdklf" localSheetId="9" hidden="1">{"Main Economic Indicators",#N/A,FALSE,"C"}</definedName>
    <definedName name="sdkljsdklf" localSheetId="10" hidden="1">{"Main Economic Indicators",#N/A,FALSE,"C"}</definedName>
    <definedName name="sdkljsdklf" localSheetId="11" hidden="1">{"Main Economic Indicators",#N/A,FALSE,"C"}</definedName>
    <definedName name="sdkljsdklf" localSheetId="14" hidden="1">{"Main Economic Indicators",#N/A,FALSE,"C"}</definedName>
    <definedName name="sdkljsdklf" hidden="1">{"Main Economic Indicators",#N/A,FALSE,"C"}</definedName>
    <definedName name="sdr" localSheetId="196" hidden="1">{"Riqfin97",#N/A,FALSE,"Tran";"Riqfinpro",#N/A,FALSE,"Tran"}</definedName>
    <definedName name="sdr" localSheetId="35" hidden="1">{"Riqfin97",#N/A,FALSE,"Tran";"Riqfinpro",#N/A,FALSE,"Tran"}</definedName>
    <definedName name="sdr" localSheetId="36" hidden="1">{"Riqfin97",#N/A,FALSE,"Tran";"Riqfinpro",#N/A,FALSE,"Tran"}</definedName>
    <definedName name="sdr" localSheetId="39" hidden="1">{"Riqfin97",#N/A,FALSE,"Tran";"Riqfinpro",#N/A,FALSE,"Tran"}</definedName>
    <definedName name="sdr" localSheetId="15" hidden="1">{"Riqfin97",#N/A,FALSE,"Tran";"Riqfinpro",#N/A,FALSE,"Tran"}</definedName>
    <definedName name="sdr" localSheetId="16" hidden="1">{"Riqfin97",#N/A,FALSE,"Tran";"Riqfinpro",#N/A,FALSE,"Tran"}</definedName>
    <definedName name="sdr" localSheetId="17" hidden="1">{"Riqfin97",#N/A,FALSE,"Tran";"Riqfinpro",#N/A,FALSE,"Tran"}</definedName>
    <definedName name="sdr" localSheetId="68" hidden="1">{"Riqfin97",#N/A,FALSE,"Tran";"Riqfinpro",#N/A,FALSE,"Tran"}</definedName>
    <definedName name="sdr" localSheetId="27" hidden="1">{"Riqfin97",#N/A,FALSE,"Tran";"Riqfinpro",#N/A,FALSE,"Tran"}</definedName>
    <definedName name="sdr" localSheetId="54" hidden="1">{"Riqfin97",#N/A,FALSE,"Tran";"Riqfinpro",#N/A,FALSE,"Tran"}</definedName>
    <definedName name="sdr" localSheetId="55" hidden="1">{"Riqfin97",#N/A,FALSE,"Tran";"Riqfinpro",#N/A,FALSE,"Tran"}</definedName>
    <definedName name="sdr" localSheetId="92" hidden="1">{"Riqfin97",#N/A,FALSE,"Tran";"Riqfinpro",#N/A,FALSE,"Tran"}</definedName>
    <definedName name="sdr" localSheetId="122" hidden="1">{"Riqfin97",#N/A,FALSE,"Tran";"Riqfinpro",#N/A,FALSE,"Tran"}</definedName>
    <definedName name="sdr" localSheetId="123" hidden="1">{"Riqfin97",#N/A,FALSE,"Tran";"Riqfinpro",#N/A,FALSE,"Tran"}</definedName>
    <definedName name="sdr" localSheetId="130" hidden="1">{"Riqfin97",#N/A,FALSE,"Tran";"Riqfinpro",#N/A,FALSE,"Tran"}</definedName>
    <definedName name="sdr" localSheetId="103" hidden="1">{"Riqfin97",#N/A,FALSE,"Tran";"Riqfinpro",#N/A,FALSE,"Tran"}</definedName>
    <definedName name="sdr" localSheetId="104" hidden="1">{"Riqfin97",#N/A,FALSE,"Tran";"Riqfinpro",#N/A,FALSE,"Tran"}</definedName>
    <definedName name="sdr" localSheetId="137" hidden="1">{"Riqfin97",#N/A,FALSE,"Tran";"Riqfinpro",#N/A,FALSE,"Tran"}</definedName>
    <definedName name="sdr" localSheetId="138" hidden="1">{"Riqfin97",#N/A,FALSE,"Tran";"Riqfinpro",#N/A,FALSE,"Tran"}</definedName>
    <definedName name="sdr" localSheetId="161" hidden="1">{"Riqfin97",#N/A,FALSE,"Tran";"Riqfinpro",#N/A,FALSE,"Tran"}</definedName>
    <definedName name="sdr" localSheetId="162" hidden="1">{"Riqfin97",#N/A,FALSE,"Tran";"Riqfinpro",#N/A,FALSE,"Tran"}</definedName>
    <definedName name="sdr" localSheetId="163" hidden="1">{"Riqfin97",#N/A,FALSE,"Tran";"Riqfinpro",#N/A,FALSE,"Tran"}</definedName>
    <definedName name="sdr" localSheetId="164" hidden="1">{"Riqfin97",#N/A,FALSE,"Tran";"Riqfinpro",#N/A,FALSE,"Tran"}</definedName>
    <definedName name="sdr" localSheetId="165" hidden="1">{"Riqfin97",#N/A,FALSE,"Tran";"Riqfinpro",#N/A,FALSE,"Tran"}</definedName>
    <definedName name="sdr" localSheetId="166" hidden="1">{"Riqfin97",#N/A,FALSE,"Tran";"Riqfinpro",#N/A,FALSE,"Tran"}</definedName>
    <definedName name="sdr" localSheetId="167" hidden="1">{"Riqfin97",#N/A,FALSE,"Tran";"Riqfinpro",#N/A,FALSE,"Tran"}</definedName>
    <definedName name="sdr" localSheetId="124" hidden="1">{"Riqfin97",#N/A,FALSE,"Tran";"Riqfinpro",#N/A,FALSE,"Tran"}</definedName>
    <definedName name="sdr" localSheetId="125" hidden="1">{"Riqfin97",#N/A,FALSE,"Tran";"Riqfinpro",#N/A,FALSE,"Tran"}</definedName>
    <definedName name="sdr" localSheetId="128" hidden="1">{"Riqfin97",#N/A,FALSE,"Tran";"Riqfinpro",#N/A,FALSE,"Tran"}</definedName>
    <definedName name="sdr" localSheetId="139" hidden="1">{"Riqfin97",#N/A,FALSE,"Tran";"Riqfinpro",#N/A,FALSE,"Tran"}</definedName>
    <definedName name="sdr" localSheetId="140" hidden="1">{"Riqfin97",#N/A,FALSE,"Tran";"Riqfinpro",#N/A,FALSE,"Tran"}</definedName>
    <definedName name="sdr" localSheetId="169" hidden="1">{"Riqfin97",#N/A,FALSE,"Tran";"Riqfinpro",#N/A,FALSE,"Tran"}</definedName>
    <definedName name="sdr" localSheetId="170" hidden="1">{"Riqfin97",#N/A,FALSE,"Tran";"Riqfinpro",#N/A,FALSE,"Tran"}</definedName>
    <definedName name="sdr" localSheetId="0" hidden="1">{"Riqfin97",#N/A,FALSE,"Tran";"Riqfinpro",#N/A,FALSE,"Tran"}</definedName>
    <definedName name="sdr" localSheetId="1" hidden="1">{"Riqfin97",#N/A,FALSE,"Tran";"Riqfinpro",#N/A,FALSE,"Tran"}</definedName>
    <definedName name="sdr" localSheetId="2" hidden="1">{"Riqfin97",#N/A,FALSE,"Tran";"Riqfinpro",#N/A,FALSE,"Tran"}</definedName>
    <definedName name="sdr" localSheetId="3" hidden="1">{"Riqfin97",#N/A,FALSE,"Tran";"Riqfinpro",#N/A,FALSE,"Tran"}</definedName>
    <definedName name="sdr" localSheetId="4" hidden="1">{"Riqfin97",#N/A,FALSE,"Tran";"Riqfinpro",#N/A,FALSE,"Tran"}</definedName>
    <definedName name="sdr" localSheetId="7" hidden="1">{"Riqfin97",#N/A,FALSE,"Tran";"Riqfinpro",#N/A,FALSE,"Tran"}</definedName>
    <definedName name="sdr" localSheetId="8" hidden="1">{"Riqfin97",#N/A,FALSE,"Tran";"Riqfinpro",#N/A,FALSE,"Tran"}</definedName>
    <definedName name="sdr" localSheetId="9" hidden="1">{"Riqfin97",#N/A,FALSE,"Tran";"Riqfinpro",#N/A,FALSE,"Tran"}</definedName>
    <definedName name="sdr" localSheetId="10" hidden="1">{"Riqfin97",#N/A,FALSE,"Tran";"Riqfinpro",#N/A,FALSE,"Tran"}</definedName>
    <definedName name="sdr" localSheetId="11" hidden="1">{"Riqfin97",#N/A,FALSE,"Tran";"Riqfinpro",#N/A,FALSE,"Tran"}</definedName>
    <definedName name="sdr" localSheetId="14" hidden="1">{"Riqfin97",#N/A,FALSE,"Tran";"Riqfinpro",#N/A,FALSE,"Tran"}</definedName>
    <definedName name="sdr" hidden="1">{"Riqfin97",#N/A,FALSE,"Tran";"Riqfinpro",#N/A,FALSE,"Tran"}</definedName>
    <definedName name="SDRs" localSheetId="196">#REF!</definedName>
    <definedName name="SDRs" localSheetId="35">#REF!</definedName>
    <definedName name="SDRs" localSheetId="39">#REF!</definedName>
    <definedName name="SDRs" localSheetId="15">#REF!</definedName>
    <definedName name="SDRs" localSheetId="16">#REF!</definedName>
    <definedName name="SDRs" localSheetId="17">#REF!</definedName>
    <definedName name="SDRs" localSheetId="55">#REF!</definedName>
    <definedName name="SDRs" localSheetId="92">#REF!</definedName>
    <definedName name="SDRs" localSheetId="103">#REF!</definedName>
    <definedName name="SDRs" localSheetId="104">#REF!</definedName>
    <definedName name="SDRs" localSheetId="161">#REF!</definedName>
    <definedName name="SDRs" localSheetId="162">#REF!</definedName>
    <definedName name="SDRs" localSheetId="163">#REF!</definedName>
    <definedName name="SDRs" localSheetId="164">#REF!</definedName>
    <definedName name="SDRs" localSheetId="165">#REF!</definedName>
    <definedName name="SDRs" localSheetId="166">#REF!</definedName>
    <definedName name="SDRs" localSheetId="167">#REF!</definedName>
    <definedName name="SDRs" localSheetId="124">#REF!</definedName>
    <definedName name="SDRs" localSheetId="125">#REF!</definedName>
    <definedName name="SDRs" localSheetId="128">#REF!</definedName>
    <definedName name="SDRs" localSheetId="139">#REF!</definedName>
    <definedName name="SDRs" localSheetId="140">#REF!</definedName>
    <definedName name="SDRs" localSheetId="169">#REF!</definedName>
    <definedName name="SDRs" localSheetId="170">#REF!</definedName>
    <definedName name="SDRs" localSheetId="0">#REF!</definedName>
    <definedName name="SDRs" localSheetId="14">#REF!</definedName>
    <definedName name="SDRs">#REF!</definedName>
    <definedName name="sdsd" localSheetId="196" hidden="1">{"Riqfin97",#N/A,FALSE,"Tran";"Riqfinpro",#N/A,FALSE,"Tran"}</definedName>
    <definedName name="sdsd" localSheetId="35" hidden="1">{"Riqfin97",#N/A,FALSE,"Tran";"Riqfinpro",#N/A,FALSE,"Tran"}</definedName>
    <definedName name="sdsd" localSheetId="36" hidden="1">{"Riqfin97",#N/A,FALSE,"Tran";"Riqfinpro",#N/A,FALSE,"Tran"}</definedName>
    <definedName name="sdsd" localSheetId="39" hidden="1">{"Riqfin97",#N/A,FALSE,"Tran";"Riqfinpro",#N/A,FALSE,"Tran"}</definedName>
    <definedName name="sdsd" localSheetId="15" hidden="1">{"Riqfin97",#N/A,FALSE,"Tran";"Riqfinpro",#N/A,FALSE,"Tran"}</definedName>
    <definedName name="sdsd" localSheetId="16" hidden="1">{"Riqfin97",#N/A,FALSE,"Tran";"Riqfinpro",#N/A,FALSE,"Tran"}</definedName>
    <definedName name="sdsd" localSheetId="17" hidden="1">{"Riqfin97",#N/A,FALSE,"Tran";"Riqfinpro",#N/A,FALSE,"Tran"}</definedName>
    <definedName name="sdsd" localSheetId="68" hidden="1">{"Riqfin97",#N/A,FALSE,"Tran";"Riqfinpro",#N/A,FALSE,"Tran"}</definedName>
    <definedName name="sdsd" localSheetId="27" hidden="1">{"Riqfin97",#N/A,FALSE,"Tran";"Riqfinpro",#N/A,FALSE,"Tran"}</definedName>
    <definedName name="sdsd" localSheetId="54" hidden="1">{"Riqfin97",#N/A,FALSE,"Tran";"Riqfinpro",#N/A,FALSE,"Tran"}</definedName>
    <definedName name="sdsd" localSheetId="55" hidden="1">{"Riqfin97",#N/A,FALSE,"Tran";"Riqfinpro",#N/A,FALSE,"Tran"}</definedName>
    <definedName name="sdsd" localSheetId="92" hidden="1">{"Riqfin97",#N/A,FALSE,"Tran";"Riqfinpro",#N/A,FALSE,"Tran"}</definedName>
    <definedName name="sdsd" localSheetId="122" hidden="1">{"Riqfin97",#N/A,FALSE,"Tran";"Riqfinpro",#N/A,FALSE,"Tran"}</definedName>
    <definedName name="sdsd" localSheetId="123" hidden="1">{"Riqfin97",#N/A,FALSE,"Tran";"Riqfinpro",#N/A,FALSE,"Tran"}</definedName>
    <definedName name="sdsd" localSheetId="130" hidden="1">{"Riqfin97",#N/A,FALSE,"Tran";"Riqfinpro",#N/A,FALSE,"Tran"}</definedName>
    <definedName name="sdsd" localSheetId="103" hidden="1">{"Riqfin97",#N/A,FALSE,"Tran";"Riqfinpro",#N/A,FALSE,"Tran"}</definedName>
    <definedName name="sdsd" localSheetId="104" hidden="1">{"Riqfin97",#N/A,FALSE,"Tran";"Riqfinpro",#N/A,FALSE,"Tran"}</definedName>
    <definedName name="sdsd" localSheetId="137" hidden="1">{"Riqfin97",#N/A,FALSE,"Tran";"Riqfinpro",#N/A,FALSE,"Tran"}</definedName>
    <definedName name="sdsd" localSheetId="138" hidden="1">{"Riqfin97",#N/A,FALSE,"Tran";"Riqfinpro",#N/A,FALSE,"Tran"}</definedName>
    <definedName name="sdsd" localSheetId="161" hidden="1">{"Riqfin97",#N/A,FALSE,"Tran";"Riqfinpro",#N/A,FALSE,"Tran"}</definedName>
    <definedName name="sdsd" localSheetId="162" hidden="1">{"Riqfin97",#N/A,FALSE,"Tran";"Riqfinpro",#N/A,FALSE,"Tran"}</definedName>
    <definedName name="sdsd" localSheetId="163" hidden="1">{"Riqfin97",#N/A,FALSE,"Tran";"Riqfinpro",#N/A,FALSE,"Tran"}</definedName>
    <definedName name="sdsd" localSheetId="164" hidden="1">{"Riqfin97",#N/A,FALSE,"Tran";"Riqfinpro",#N/A,FALSE,"Tran"}</definedName>
    <definedName name="sdsd" localSheetId="165" hidden="1">{"Riqfin97",#N/A,FALSE,"Tran";"Riqfinpro",#N/A,FALSE,"Tran"}</definedName>
    <definedName name="sdsd" localSheetId="166" hidden="1">{"Riqfin97",#N/A,FALSE,"Tran";"Riqfinpro",#N/A,FALSE,"Tran"}</definedName>
    <definedName name="sdsd" localSheetId="167" hidden="1">{"Riqfin97",#N/A,FALSE,"Tran";"Riqfinpro",#N/A,FALSE,"Tran"}</definedName>
    <definedName name="sdsd" localSheetId="124" hidden="1">{"Riqfin97",#N/A,FALSE,"Tran";"Riqfinpro",#N/A,FALSE,"Tran"}</definedName>
    <definedName name="sdsd" localSheetId="125" hidden="1">{"Riqfin97",#N/A,FALSE,"Tran";"Riqfinpro",#N/A,FALSE,"Tran"}</definedName>
    <definedName name="sdsd" localSheetId="128" hidden="1">{"Riqfin97",#N/A,FALSE,"Tran";"Riqfinpro",#N/A,FALSE,"Tran"}</definedName>
    <definedName name="sdsd" localSheetId="139" hidden="1">{"Riqfin97",#N/A,FALSE,"Tran";"Riqfinpro",#N/A,FALSE,"Tran"}</definedName>
    <definedName name="sdsd" localSheetId="140" hidden="1">{"Riqfin97",#N/A,FALSE,"Tran";"Riqfinpro",#N/A,FALSE,"Tran"}</definedName>
    <definedName name="sdsd" localSheetId="169" hidden="1">{"Riqfin97",#N/A,FALSE,"Tran";"Riqfinpro",#N/A,FALSE,"Tran"}</definedName>
    <definedName name="sdsd" localSheetId="170" hidden="1">{"Riqfin97",#N/A,FALSE,"Tran";"Riqfinpro",#N/A,FALSE,"Tran"}</definedName>
    <definedName name="sdsd" localSheetId="0" hidden="1">{"Riqfin97",#N/A,FALSE,"Tran";"Riqfinpro",#N/A,FALSE,"Tran"}</definedName>
    <definedName name="sdsd" localSheetId="1" hidden="1">{"Riqfin97",#N/A,FALSE,"Tran";"Riqfinpro",#N/A,FALSE,"Tran"}</definedName>
    <definedName name="sdsd" localSheetId="2" hidden="1">{"Riqfin97",#N/A,FALSE,"Tran";"Riqfinpro",#N/A,FALSE,"Tran"}</definedName>
    <definedName name="sdsd" localSheetId="3" hidden="1">{"Riqfin97",#N/A,FALSE,"Tran";"Riqfinpro",#N/A,FALSE,"Tran"}</definedName>
    <definedName name="sdsd" localSheetId="4" hidden="1">{"Riqfin97",#N/A,FALSE,"Tran";"Riqfinpro",#N/A,FALSE,"Tran"}</definedName>
    <definedName name="sdsd" localSheetId="7" hidden="1">{"Riqfin97",#N/A,FALSE,"Tran";"Riqfinpro",#N/A,FALSE,"Tran"}</definedName>
    <definedName name="sdsd" localSheetId="8" hidden="1">{"Riqfin97",#N/A,FALSE,"Tran";"Riqfinpro",#N/A,FALSE,"Tran"}</definedName>
    <definedName name="sdsd" localSheetId="9" hidden="1">{"Riqfin97",#N/A,FALSE,"Tran";"Riqfinpro",#N/A,FALSE,"Tran"}</definedName>
    <definedName name="sdsd" localSheetId="10" hidden="1">{"Riqfin97",#N/A,FALSE,"Tran";"Riqfinpro",#N/A,FALSE,"Tran"}</definedName>
    <definedName name="sdsd" localSheetId="11" hidden="1">{"Riqfin97",#N/A,FALSE,"Tran";"Riqfinpro",#N/A,FALSE,"Tran"}</definedName>
    <definedName name="sdsd" localSheetId="14" hidden="1">{"Riqfin97",#N/A,FALSE,"Tran";"Riqfinpro",#N/A,FALSE,"Tran"}</definedName>
    <definedName name="sdsd" hidden="1">{"Riqfin97",#N/A,FALSE,"Tran";"Riqfinpro",#N/A,FALSE,"Tran"}</definedName>
    <definedName name="SE.ADT.ILIT.ZS" localSheetId="196">#REF!</definedName>
    <definedName name="SE.ADT.ILIT.ZS" localSheetId="35">#REF!</definedName>
    <definedName name="SE.ADT.ILIT.ZS" localSheetId="39">#REF!</definedName>
    <definedName name="SE.ADT.ILIT.ZS" localSheetId="15">#REF!</definedName>
    <definedName name="SE.ADT.ILIT.ZS" localSheetId="16">#REF!</definedName>
    <definedName name="SE.ADT.ILIT.ZS" localSheetId="17">#REF!</definedName>
    <definedName name="SE.ADT.ILIT.ZS" localSheetId="55">#REF!</definedName>
    <definedName name="SE.ADT.ILIT.ZS" localSheetId="92">#REF!</definedName>
    <definedName name="SE.ADT.ILIT.ZS" localSheetId="103">#REF!</definedName>
    <definedName name="SE.ADT.ILIT.ZS" localSheetId="104">#REF!</definedName>
    <definedName name="SE.ADT.ILIT.ZS" localSheetId="161">#REF!</definedName>
    <definedName name="SE.ADT.ILIT.ZS" localSheetId="162">#REF!</definedName>
    <definedName name="SE.ADT.ILIT.ZS" localSheetId="163">#REF!</definedName>
    <definedName name="SE.ADT.ILIT.ZS" localSheetId="164">#REF!</definedName>
    <definedName name="SE.ADT.ILIT.ZS" localSheetId="165">#REF!</definedName>
    <definedName name="SE.ADT.ILIT.ZS" localSheetId="166">#REF!</definedName>
    <definedName name="SE.ADT.ILIT.ZS" localSheetId="167">#REF!</definedName>
    <definedName name="SE.ADT.ILIT.ZS" localSheetId="124">#REF!</definedName>
    <definedName name="SE.ADT.ILIT.ZS" localSheetId="125">#REF!</definedName>
    <definedName name="SE.ADT.ILIT.ZS" localSheetId="128">#REF!</definedName>
    <definedName name="SE.ADT.ILIT.ZS" localSheetId="139">#REF!</definedName>
    <definedName name="SE.ADT.ILIT.ZS" localSheetId="140">#REF!</definedName>
    <definedName name="SE.ADT.ILIT.ZS" localSheetId="169">#REF!</definedName>
    <definedName name="SE.ADT.ILIT.ZS" localSheetId="170">#REF!</definedName>
    <definedName name="SE.ADT.ILIT.ZS" localSheetId="0">#REF!</definedName>
    <definedName name="SE.ADT.ILIT.ZS" localSheetId="14">#REF!</definedName>
    <definedName name="SE.ADT.ILIT.ZS">#REF!</definedName>
    <definedName name="SE.PRM.ENRR" localSheetId="196">#REF!</definedName>
    <definedName name="SE.PRM.ENRR" localSheetId="35">#REF!</definedName>
    <definedName name="SE.PRM.ENRR" localSheetId="39">#REF!</definedName>
    <definedName name="SE.PRM.ENRR" localSheetId="17">#REF!</definedName>
    <definedName name="SE.PRM.ENRR" localSheetId="92">#REF!</definedName>
    <definedName name="SE.PRM.ENRR" localSheetId="103">#REF!</definedName>
    <definedName name="SE.PRM.ENRR" localSheetId="104">#REF!</definedName>
    <definedName name="SE.PRM.ENRR" localSheetId="161">#REF!</definedName>
    <definedName name="SE.PRM.ENRR" localSheetId="162">#REF!</definedName>
    <definedName name="SE.PRM.ENRR" localSheetId="163">#REF!</definedName>
    <definedName name="SE.PRM.ENRR" localSheetId="164">#REF!</definedName>
    <definedName name="SE.PRM.ENRR" localSheetId="165">#REF!</definedName>
    <definedName name="SE.PRM.ENRR" localSheetId="166">#REF!</definedName>
    <definedName name="SE.PRM.ENRR" localSheetId="124">#REF!</definedName>
    <definedName name="SE.PRM.ENRR" localSheetId="125">#REF!</definedName>
    <definedName name="SE.PRM.ENRR" localSheetId="139">#REF!</definedName>
    <definedName name="SE.PRM.ENRR" localSheetId="140">#REF!</definedName>
    <definedName name="SE.PRM.ENRR" localSheetId="169">#REF!</definedName>
    <definedName name="SE.PRM.ENRR" localSheetId="170">#REF!</definedName>
    <definedName name="SE.PRM.ENRR" localSheetId="14">#REF!</definedName>
    <definedName name="SE.PRM.ENRR">#REF!</definedName>
    <definedName name="SE.PRM.ENRR.FE" localSheetId="196">#REF!</definedName>
    <definedName name="SE.PRM.ENRR.FE" localSheetId="35">#REF!</definedName>
    <definedName name="SE.PRM.ENRR.FE" localSheetId="39">#REF!</definedName>
    <definedName name="SE.PRM.ENRR.FE" localSheetId="17">#REF!</definedName>
    <definedName name="SE.PRM.ENRR.FE" localSheetId="92">#REF!</definedName>
    <definedName name="SE.PRM.ENRR.FE" localSheetId="103">#REF!</definedName>
    <definedName name="SE.PRM.ENRR.FE" localSheetId="104">#REF!</definedName>
    <definedName name="SE.PRM.ENRR.FE" localSheetId="161">#REF!</definedName>
    <definedName name="SE.PRM.ENRR.FE" localSheetId="162">#REF!</definedName>
    <definedName name="SE.PRM.ENRR.FE" localSheetId="163">#REF!</definedName>
    <definedName name="SE.PRM.ENRR.FE" localSheetId="164">#REF!</definedName>
    <definedName name="SE.PRM.ENRR.FE" localSheetId="165">#REF!</definedName>
    <definedName name="SE.PRM.ENRR.FE" localSheetId="166">#REF!</definedName>
    <definedName name="SE.PRM.ENRR.FE" localSheetId="124">#REF!</definedName>
    <definedName name="SE.PRM.ENRR.FE" localSheetId="125">#REF!</definedName>
    <definedName name="SE.PRM.ENRR.FE" localSheetId="139">#REF!</definedName>
    <definedName name="SE.PRM.ENRR.FE" localSheetId="140">#REF!</definedName>
    <definedName name="SE.PRM.ENRR.FE" localSheetId="169">#REF!</definedName>
    <definedName name="SE.PRM.ENRR.FE" localSheetId="170">#REF!</definedName>
    <definedName name="SE.PRM.ENRR.FE" localSheetId="14">#REF!</definedName>
    <definedName name="SE.PRM.ENRR.FE">#REF!</definedName>
    <definedName name="SE.PRM.ENRR.MA" localSheetId="35">#REF!</definedName>
    <definedName name="SE.PRM.ENRR.MA" localSheetId="39">#REF!</definedName>
    <definedName name="SE.PRM.ENRR.MA" localSheetId="17">#REF!</definedName>
    <definedName name="SE.PRM.ENRR.MA" localSheetId="162">#REF!</definedName>
    <definedName name="SE.PRM.ENRR.MA" localSheetId="163">#REF!</definedName>
    <definedName name="SE.PRM.ENRR.MA" localSheetId="164">#REF!</definedName>
    <definedName name="SE.PRM.ENRR.MA" localSheetId="165">#REF!</definedName>
    <definedName name="SE.PRM.ENRR.MA" localSheetId="166">#REF!</definedName>
    <definedName name="SE.PRM.ENRR.MA" localSheetId="169">#REF!</definedName>
    <definedName name="SE.PRM.ENRR.MA" localSheetId="170">#REF!</definedName>
    <definedName name="SE.PRM.ENRR.MA">#REF!</definedName>
    <definedName name="SECTORCR" localSheetId="35">#REF!</definedName>
    <definedName name="SECTORCR" localSheetId="39">#REF!</definedName>
    <definedName name="SECTORCR" localSheetId="17">#REF!</definedName>
    <definedName name="SECTORCR" localSheetId="162">#REF!</definedName>
    <definedName name="SECTORCR" localSheetId="163">#REF!</definedName>
    <definedName name="SECTORCR" localSheetId="164">#REF!</definedName>
    <definedName name="SECTORCR" localSheetId="165">#REF!</definedName>
    <definedName name="SECTORCR" localSheetId="166">#REF!</definedName>
    <definedName name="SECTORCR" localSheetId="169">#REF!</definedName>
    <definedName name="SECTORCR" localSheetId="170">#REF!</definedName>
    <definedName name="SECTORCR">#REF!</definedName>
    <definedName name="SEI" localSheetId="35">#REF!</definedName>
    <definedName name="SEI" localSheetId="39">#REF!</definedName>
    <definedName name="SEI" localSheetId="17">#REF!</definedName>
    <definedName name="SEI" localSheetId="162">#REF!</definedName>
    <definedName name="SEI" localSheetId="163">#REF!</definedName>
    <definedName name="SEI" localSheetId="164">#REF!</definedName>
    <definedName name="SEI" localSheetId="165">#REF!</definedName>
    <definedName name="SEI" localSheetId="166">#REF!</definedName>
    <definedName name="SEI" localSheetId="169">#REF!</definedName>
    <definedName name="SEI" localSheetId="170">#REF!</definedName>
    <definedName name="SEI">#REF!</definedName>
    <definedName name="SEIbrief" localSheetId="35">#REF!</definedName>
    <definedName name="SEIbrief" localSheetId="39">#REF!</definedName>
    <definedName name="SEIbrief" localSheetId="17">#REF!</definedName>
    <definedName name="SEIbrief" localSheetId="162">#REF!</definedName>
    <definedName name="SEIbrief" localSheetId="163">#REF!</definedName>
    <definedName name="SEIbrief" localSheetId="164">#REF!</definedName>
    <definedName name="SEIbrief" localSheetId="165">#REF!</definedName>
    <definedName name="SEIbrief" localSheetId="166">#REF!</definedName>
    <definedName name="SEIbrief" localSheetId="169">#REF!</definedName>
    <definedName name="SEIbrief" localSheetId="170">#REF!</definedName>
    <definedName name="SEIbrief">#REF!</definedName>
    <definedName name="SEIFiscal" localSheetId="35">#REF!</definedName>
    <definedName name="SEIFiscal" localSheetId="39">#REF!</definedName>
    <definedName name="SEIFiscal" localSheetId="17">#REF!</definedName>
    <definedName name="SEIFiscal" localSheetId="162">#REF!</definedName>
    <definedName name="SEIFiscal" localSheetId="163">#REF!</definedName>
    <definedName name="SEIFiscal" localSheetId="164">#REF!</definedName>
    <definedName name="SEIFiscal" localSheetId="165">#REF!</definedName>
    <definedName name="SEIFiscal" localSheetId="166">#REF!</definedName>
    <definedName name="SEIFiscal" localSheetId="169">#REF!</definedName>
    <definedName name="SEIFiscal" localSheetId="170">#REF!</definedName>
    <definedName name="SEIFiscal">#REF!</definedName>
    <definedName name="Sel_Econ_Ind" localSheetId="35">#REF!</definedName>
    <definedName name="Sel_Econ_Ind" localSheetId="39">#REF!</definedName>
    <definedName name="Sel_Econ_Ind" localSheetId="17">#REF!</definedName>
    <definedName name="Sel_Econ_Ind" localSheetId="162">#REF!</definedName>
    <definedName name="Sel_Econ_Ind" localSheetId="163">#REF!</definedName>
    <definedName name="Sel_Econ_Ind" localSheetId="164">#REF!</definedName>
    <definedName name="Sel_Econ_Ind" localSheetId="165">#REF!</definedName>
    <definedName name="Sel_Econ_Ind" localSheetId="166">#REF!</definedName>
    <definedName name="Sel_Econ_Ind" localSheetId="169">#REF!</definedName>
    <definedName name="Sel_Econ_Ind" localSheetId="170">#REF!</definedName>
    <definedName name="Sel_Econ_Ind">#REF!</definedName>
    <definedName name="SELECT" localSheetId="35">#REF!</definedName>
    <definedName name="SELECT" localSheetId="39">#REF!</definedName>
    <definedName name="SELECT" localSheetId="17">#REF!</definedName>
    <definedName name="SELECT" localSheetId="162">#REF!</definedName>
    <definedName name="SELECT" localSheetId="163">#REF!</definedName>
    <definedName name="SELECT" localSheetId="164">#REF!</definedName>
    <definedName name="SELECT" localSheetId="165">#REF!</definedName>
    <definedName name="SELECT" localSheetId="166">#REF!</definedName>
    <definedName name="SELECT" localSheetId="169">#REF!</definedName>
    <definedName name="SELECT" localSheetId="170">#REF!</definedName>
    <definedName name="SELECT">#REF!</definedName>
    <definedName name="SelectedCase" localSheetId="54">[171]Control!$D$3</definedName>
    <definedName name="SelectedCase" localSheetId="55">[171]Control!$D$3</definedName>
    <definedName name="SelectedCase" localSheetId="92">[171]Control!$D$3</definedName>
    <definedName name="SelectedCase" localSheetId="9">[171]Control!$D$3</definedName>
    <definedName name="SelectedCase" localSheetId="10">[171]Control!$D$3</definedName>
    <definedName name="SelectedCase" localSheetId="11">[171]Control!$D$3</definedName>
    <definedName name="SelectedCase" localSheetId="14">[171]Control!$D$3</definedName>
    <definedName name="SelectedCase">[172]Control!$D$3</definedName>
    <definedName name="SELIND" localSheetId="196">#REF!</definedName>
    <definedName name="SELIND" localSheetId="35">#REF!</definedName>
    <definedName name="SELIND" localSheetId="39">#REF!</definedName>
    <definedName name="SELIND" localSheetId="17">#REF!</definedName>
    <definedName name="SELIND" localSheetId="54">#REF!</definedName>
    <definedName name="SELIND" localSheetId="55">#REF!</definedName>
    <definedName name="SELIND" localSheetId="92">#REF!</definedName>
    <definedName name="SELIND" localSheetId="103">#REF!</definedName>
    <definedName name="SELIND" localSheetId="104">#REF!</definedName>
    <definedName name="SELIND" localSheetId="161">#REF!</definedName>
    <definedName name="SELIND" localSheetId="162">#REF!</definedName>
    <definedName name="SELIND" localSheetId="163">#REF!</definedName>
    <definedName name="SELIND" localSheetId="164">#REF!</definedName>
    <definedName name="SELIND" localSheetId="165">#REF!</definedName>
    <definedName name="SELIND" localSheetId="166">#REF!</definedName>
    <definedName name="SELIND" localSheetId="167">#REF!</definedName>
    <definedName name="SELIND" localSheetId="124">#REF!</definedName>
    <definedName name="SELIND" localSheetId="125">#REF!</definedName>
    <definedName name="SELIND" localSheetId="128">#REF!</definedName>
    <definedName name="SELIND" localSheetId="139">#REF!</definedName>
    <definedName name="SELIND" localSheetId="140">#REF!</definedName>
    <definedName name="SELIND" localSheetId="169">#REF!</definedName>
    <definedName name="SELIND" localSheetId="170">#REF!</definedName>
    <definedName name="SELIND" localSheetId="0">#REF!</definedName>
    <definedName name="SELIND" localSheetId="1">#REF!</definedName>
    <definedName name="SELIND" localSheetId="2">#REF!</definedName>
    <definedName name="SELIND" localSheetId="4">#REF!</definedName>
    <definedName name="SELIND" localSheetId="9">#REF!</definedName>
    <definedName name="SELIND" localSheetId="10">#REF!</definedName>
    <definedName name="SELIND" localSheetId="11">#REF!</definedName>
    <definedName name="SELIND" localSheetId="14">#REF!</definedName>
    <definedName name="SELIND">#REF!</definedName>
    <definedName name="sencount" hidden="1">2</definedName>
    <definedName name="SensCapIntEx" localSheetId="54">[138]Control!$D$37</definedName>
    <definedName name="SensCapIntEx" localSheetId="55">[138]Control!$D$37</definedName>
    <definedName name="SensCapIntEx" localSheetId="92">[138]Control!$D$37</definedName>
    <definedName name="SensCapIntEx" localSheetId="9">[138]Control!$D$37</definedName>
    <definedName name="SensCapIntEx" localSheetId="10">[138]Control!$D$37</definedName>
    <definedName name="SensCapIntEx" localSheetId="11">[138]Control!$D$37</definedName>
    <definedName name="SensCapIntEx" localSheetId="14">[138]Control!$D$37</definedName>
    <definedName name="SensCapIntEx">[139]Control!$D$37</definedName>
    <definedName name="SensCapTanEx" localSheetId="54">[138]Control!$D$36</definedName>
    <definedName name="SensCapTanEx" localSheetId="55">[138]Control!$D$36</definedName>
    <definedName name="SensCapTanEx" localSheetId="92">[138]Control!$D$36</definedName>
    <definedName name="SensCapTanEx" localSheetId="9">[138]Control!$D$36</definedName>
    <definedName name="SensCapTanEx" localSheetId="10">[138]Control!$D$36</definedName>
    <definedName name="SensCapTanEx" localSheetId="11">[138]Control!$D$36</definedName>
    <definedName name="SensCapTanEx" localSheetId="14">[138]Control!$D$36</definedName>
    <definedName name="SensCapTanEx">[139]Control!$D$36</definedName>
    <definedName name="SensDevEx" localSheetId="54">[136]Control!$D$46</definedName>
    <definedName name="SensDevEx" localSheetId="55">[136]Control!$D$46</definedName>
    <definedName name="SensDevEx" localSheetId="92">[136]Control!$D$46</definedName>
    <definedName name="SensDevEx" localSheetId="9">[136]Control!$D$46</definedName>
    <definedName name="SensDevEx" localSheetId="10">[136]Control!$D$46</definedName>
    <definedName name="SensDevEx" localSheetId="11">[136]Control!$D$46</definedName>
    <definedName name="SensDevEx" localSheetId="14">[136]Control!$D$46</definedName>
    <definedName name="SensDevEx">[137]Control!$D$46</definedName>
    <definedName name="SensExplore" localSheetId="54">[136]Control!$D$45</definedName>
    <definedName name="SensExplore" localSheetId="55">[136]Control!$D$45</definedName>
    <definedName name="SensExplore" localSheetId="92">[136]Control!$D$45</definedName>
    <definedName name="SensExplore" localSheetId="9">[136]Control!$D$45</definedName>
    <definedName name="SensExplore" localSheetId="10">[136]Control!$D$45</definedName>
    <definedName name="SensExplore" localSheetId="11">[136]Control!$D$45</definedName>
    <definedName name="SensExplore" localSheetId="14">[136]Control!$D$45</definedName>
    <definedName name="SensExplore">[137]Control!$D$45</definedName>
    <definedName name="SensGlobalCosts" localSheetId="54">[136]Control!$D$44</definedName>
    <definedName name="SensGlobalCosts" localSheetId="55">[136]Control!$D$44</definedName>
    <definedName name="SensGlobalCosts" localSheetId="92">[136]Control!$D$44</definedName>
    <definedName name="SensGlobalCosts" localSheetId="9">[136]Control!$D$44</definedName>
    <definedName name="SensGlobalCosts" localSheetId="10">[136]Control!$D$44</definedName>
    <definedName name="SensGlobalCosts" localSheetId="11">[136]Control!$D$44</definedName>
    <definedName name="SensGlobalCosts" localSheetId="14">[136]Control!$D$44</definedName>
    <definedName name="SensGlobalCosts">[137]Control!$D$44</definedName>
    <definedName name="SensOpex" localSheetId="54">[136]Control!$D$48</definedName>
    <definedName name="SensOpex" localSheetId="55">[136]Control!$D$48</definedName>
    <definedName name="SensOpex" localSheetId="92">[136]Control!$D$48</definedName>
    <definedName name="SensOpex" localSheetId="9">[136]Control!$D$48</definedName>
    <definedName name="SensOpex" localSheetId="10">[136]Control!$D$48</definedName>
    <definedName name="SensOpex" localSheetId="11">[136]Control!$D$48</definedName>
    <definedName name="SensOpex" localSheetId="14">[136]Control!$D$48</definedName>
    <definedName name="SensOpex">[137]Control!$D$48</definedName>
    <definedName name="SensPrice" localSheetId="54">[138]Control!$D$32</definedName>
    <definedName name="SensPrice" localSheetId="55">[138]Control!$D$32</definedName>
    <definedName name="SensPrice" localSheetId="92">[138]Control!$D$32</definedName>
    <definedName name="SensPrice" localSheetId="9">[138]Control!$D$32</definedName>
    <definedName name="SensPrice" localSheetId="10">[138]Control!$D$32</definedName>
    <definedName name="SensPrice" localSheetId="11">[138]Control!$D$32</definedName>
    <definedName name="SensPrice" localSheetId="14">[138]Control!$D$32</definedName>
    <definedName name="SensPrice">[139]Control!$D$32</definedName>
    <definedName name="SensPriceResult" localSheetId="54">[138]METR!$I$4</definedName>
    <definedName name="SensPriceResult" localSheetId="55">[138]METR!$I$4</definedName>
    <definedName name="SensPriceResult" localSheetId="92">[138]METR!$I$4</definedName>
    <definedName name="SensPriceResult" localSheetId="9">[138]METR!$I$4</definedName>
    <definedName name="SensPriceResult" localSheetId="10">[138]METR!$I$4</definedName>
    <definedName name="SensPriceResult" localSheetId="11">[138]METR!$I$4</definedName>
    <definedName name="SensPriceResult" localSheetId="14">[138]METR!$I$4</definedName>
    <definedName name="SensPriceResult">[139]METR!$I$4</definedName>
    <definedName name="SensProd" localSheetId="54">[136]Control!$D$43</definedName>
    <definedName name="SensProd" localSheetId="55">[136]Control!$D$43</definedName>
    <definedName name="SensProd" localSheetId="92">[136]Control!$D$43</definedName>
    <definedName name="SensProd" localSheetId="9">[136]Control!$D$43</definedName>
    <definedName name="SensProd" localSheetId="10">[136]Control!$D$43</definedName>
    <definedName name="SensProd" localSheetId="11">[136]Control!$D$43</definedName>
    <definedName name="SensProd" localSheetId="14">[136]Control!$D$43</definedName>
    <definedName name="SensProd">[137]Control!$D$43</definedName>
    <definedName name="SensSelect" localSheetId="54">[138]Sensitivity!$F$36</definedName>
    <definedName name="SensSelect" localSheetId="55">[138]Sensitivity!$F$36</definedName>
    <definedName name="SensSelect" localSheetId="92">[138]Sensitivity!$F$36</definedName>
    <definedName name="SensSelect" localSheetId="9">[138]Sensitivity!$F$36</definedName>
    <definedName name="SensSelect" localSheetId="10">[138]Sensitivity!$F$36</definedName>
    <definedName name="SensSelect" localSheetId="11">[138]Sensitivity!$F$36</definedName>
    <definedName name="SensSelect" localSheetId="14">[138]Sensitivity!$F$36</definedName>
    <definedName name="SensSelect">[139]Sensitivity!$F$36</definedName>
    <definedName name="SEPA_fee">'[253]Cost-Rev-Inp'!$E$214:$E$218</definedName>
    <definedName name="SEPA_max">'[253]Cost-Rev-Inp'!$D$215:$D$219</definedName>
    <definedName name="SEPA_min">'[253]Cost-Rev-Inp'!$D$214:$D$218</definedName>
    <definedName name="seperator">" - "</definedName>
    <definedName name="ser" localSheetId="196" hidden="1">{"Riqfin97",#N/A,FALSE,"Tran";"Riqfinpro",#N/A,FALSE,"Tran"}</definedName>
    <definedName name="ser" localSheetId="35" hidden="1">{"Riqfin97",#N/A,FALSE,"Tran";"Riqfinpro",#N/A,FALSE,"Tran"}</definedName>
    <definedName name="ser" localSheetId="36" hidden="1">{"Riqfin97",#N/A,FALSE,"Tran";"Riqfinpro",#N/A,FALSE,"Tran"}</definedName>
    <definedName name="ser" localSheetId="39" hidden="1">{"Riqfin97",#N/A,FALSE,"Tran";"Riqfinpro",#N/A,FALSE,"Tran"}</definedName>
    <definedName name="ser" localSheetId="15" hidden="1">{"Riqfin97",#N/A,FALSE,"Tran";"Riqfinpro",#N/A,FALSE,"Tran"}</definedName>
    <definedName name="ser" localSheetId="16" hidden="1">{"Riqfin97",#N/A,FALSE,"Tran";"Riqfinpro",#N/A,FALSE,"Tran"}</definedName>
    <definedName name="ser" localSheetId="17" hidden="1">{"Riqfin97",#N/A,FALSE,"Tran";"Riqfinpro",#N/A,FALSE,"Tran"}</definedName>
    <definedName name="ser" localSheetId="68" hidden="1">{"Riqfin97",#N/A,FALSE,"Tran";"Riqfinpro",#N/A,FALSE,"Tran"}</definedName>
    <definedName name="ser" localSheetId="27" hidden="1">{"Riqfin97",#N/A,FALSE,"Tran";"Riqfinpro",#N/A,FALSE,"Tran"}</definedName>
    <definedName name="ser" localSheetId="54" hidden="1">{"Riqfin97",#N/A,FALSE,"Tran";"Riqfinpro",#N/A,FALSE,"Tran"}</definedName>
    <definedName name="ser" localSheetId="55" hidden="1">{"Riqfin97",#N/A,FALSE,"Tran";"Riqfinpro",#N/A,FALSE,"Tran"}</definedName>
    <definedName name="ser" localSheetId="92" hidden="1">{"Riqfin97",#N/A,FALSE,"Tran";"Riqfinpro",#N/A,FALSE,"Tran"}</definedName>
    <definedName name="ser" localSheetId="122" hidden="1">{"Riqfin97",#N/A,FALSE,"Tran";"Riqfinpro",#N/A,FALSE,"Tran"}</definedName>
    <definedName name="ser" localSheetId="123" hidden="1">{"Riqfin97",#N/A,FALSE,"Tran";"Riqfinpro",#N/A,FALSE,"Tran"}</definedName>
    <definedName name="ser" localSheetId="130" hidden="1">{"Riqfin97",#N/A,FALSE,"Tran";"Riqfinpro",#N/A,FALSE,"Tran"}</definedName>
    <definedName name="ser" localSheetId="103" hidden="1">{"Riqfin97",#N/A,FALSE,"Tran";"Riqfinpro",#N/A,FALSE,"Tran"}</definedName>
    <definedName name="ser" localSheetId="104" hidden="1">{"Riqfin97",#N/A,FALSE,"Tran";"Riqfinpro",#N/A,FALSE,"Tran"}</definedName>
    <definedName name="ser" localSheetId="137" hidden="1">{"Riqfin97",#N/A,FALSE,"Tran";"Riqfinpro",#N/A,FALSE,"Tran"}</definedName>
    <definedName name="ser" localSheetId="138" hidden="1">{"Riqfin97",#N/A,FALSE,"Tran";"Riqfinpro",#N/A,FALSE,"Tran"}</definedName>
    <definedName name="ser" localSheetId="161" hidden="1">{"Riqfin97",#N/A,FALSE,"Tran";"Riqfinpro",#N/A,FALSE,"Tran"}</definedName>
    <definedName name="ser" localSheetId="162" hidden="1">{"Riqfin97",#N/A,FALSE,"Tran";"Riqfinpro",#N/A,FALSE,"Tran"}</definedName>
    <definedName name="ser" localSheetId="163" hidden="1">{"Riqfin97",#N/A,FALSE,"Tran";"Riqfinpro",#N/A,FALSE,"Tran"}</definedName>
    <definedName name="ser" localSheetId="164" hidden="1">{"Riqfin97",#N/A,FALSE,"Tran";"Riqfinpro",#N/A,FALSE,"Tran"}</definedName>
    <definedName name="ser" localSheetId="165" hidden="1">{"Riqfin97",#N/A,FALSE,"Tran";"Riqfinpro",#N/A,FALSE,"Tran"}</definedName>
    <definedName name="ser" localSheetId="166" hidden="1">{"Riqfin97",#N/A,FALSE,"Tran";"Riqfinpro",#N/A,FALSE,"Tran"}</definedName>
    <definedName name="ser" localSheetId="167" hidden="1">{"Riqfin97",#N/A,FALSE,"Tran";"Riqfinpro",#N/A,FALSE,"Tran"}</definedName>
    <definedName name="ser" localSheetId="124" hidden="1">{"Riqfin97",#N/A,FALSE,"Tran";"Riqfinpro",#N/A,FALSE,"Tran"}</definedName>
    <definedName name="ser" localSheetId="125" hidden="1">{"Riqfin97",#N/A,FALSE,"Tran";"Riqfinpro",#N/A,FALSE,"Tran"}</definedName>
    <definedName name="ser" localSheetId="128" hidden="1">{"Riqfin97",#N/A,FALSE,"Tran";"Riqfinpro",#N/A,FALSE,"Tran"}</definedName>
    <definedName name="ser" localSheetId="139" hidden="1">{"Riqfin97",#N/A,FALSE,"Tran";"Riqfinpro",#N/A,FALSE,"Tran"}</definedName>
    <definedName name="ser" localSheetId="140" hidden="1">{"Riqfin97",#N/A,FALSE,"Tran";"Riqfinpro",#N/A,FALSE,"Tran"}</definedName>
    <definedName name="ser" localSheetId="169" hidden="1">{"Riqfin97",#N/A,FALSE,"Tran";"Riqfinpro",#N/A,FALSE,"Tran"}</definedName>
    <definedName name="ser" localSheetId="170" hidden="1">{"Riqfin97",#N/A,FALSE,"Tran";"Riqfinpro",#N/A,FALSE,"Tran"}</definedName>
    <definedName name="ser" localSheetId="0" hidden="1">{"Riqfin97",#N/A,FALSE,"Tran";"Riqfinpro",#N/A,FALSE,"Tran"}</definedName>
    <definedName name="ser" localSheetId="1" hidden="1">{"Riqfin97",#N/A,FALSE,"Tran";"Riqfinpro",#N/A,FALSE,"Tran"}</definedName>
    <definedName name="ser" localSheetId="2" hidden="1">{"Riqfin97",#N/A,FALSE,"Tran";"Riqfinpro",#N/A,FALSE,"Tran"}</definedName>
    <definedName name="ser" localSheetId="3" hidden="1">{"Riqfin97",#N/A,FALSE,"Tran";"Riqfinpro",#N/A,FALSE,"Tran"}</definedName>
    <definedName name="ser" localSheetId="4" hidden="1">{"Riqfin97",#N/A,FALSE,"Tran";"Riqfinpro",#N/A,FALSE,"Tran"}</definedName>
    <definedName name="ser" localSheetId="7" hidden="1">{"Riqfin97",#N/A,FALSE,"Tran";"Riqfinpro",#N/A,FALSE,"Tran"}</definedName>
    <definedName name="ser" localSheetId="8" hidden="1">{"Riqfin97",#N/A,FALSE,"Tran";"Riqfinpro",#N/A,FALSE,"Tran"}</definedName>
    <definedName name="ser" localSheetId="9" hidden="1">{"Riqfin97",#N/A,FALSE,"Tran";"Riqfinpro",#N/A,FALSE,"Tran"}</definedName>
    <definedName name="ser" localSheetId="10" hidden="1">{"Riqfin97",#N/A,FALSE,"Tran";"Riqfinpro",#N/A,FALSE,"Tran"}</definedName>
    <definedName name="ser" localSheetId="11" hidden="1">{"Riqfin97",#N/A,FALSE,"Tran";"Riqfinpro",#N/A,FALSE,"Tran"}</definedName>
    <definedName name="ser" localSheetId="14" hidden="1">{"Riqfin97",#N/A,FALSE,"Tran";"Riqfinpro",#N/A,FALSE,"Tran"}</definedName>
    <definedName name="ser" hidden="1">{"Riqfin97",#N/A,FALSE,"Tran";"Riqfinpro",#N/A,FALSE,"Tran"}</definedName>
    <definedName name="Serbia_and_Montenegro" localSheetId="196">#REF!</definedName>
    <definedName name="Serbia_and_Montenegro" localSheetId="35">#REF!</definedName>
    <definedName name="Serbia_and_Montenegro" localSheetId="39">#REF!</definedName>
    <definedName name="Serbia_and_Montenegro" localSheetId="15">#REF!</definedName>
    <definedName name="Serbia_and_Montenegro" localSheetId="16">#REF!</definedName>
    <definedName name="Serbia_and_Montenegro" localSheetId="17">#REF!</definedName>
    <definedName name="Serbia_and_Montenegro" localSheetId="55">#REF!</definedName>
    <definedName name="Serbia_and_Montenegro" localSheetId="92">#REF!</definedName>
    <definedName name="Serbia_and_Montenegro" localSheetId="103">#REF!</definedName>
    <definedName name="Serbia_and_Montenegro" localSheetId="104">#REF!</definedName>
    <definedName name="Serbia_and_Montenegro" localSheetId="161">#REF!</definedName>
    <definedName name="Serbia_and_Montenegro" localSheetId="162">#REF!</definedName>
    <definedName name="Serbia_and_Montenegro" localSheetId="163">#REF!</definedName>
    <definedName name="Serbia_and_Montenegro" localSheetId="164">#REF!</definedName>
    <definedName name="Serbia_and_Montenegro" localSheetId="165">#REF!</definedName>
    <definedName name="Serbia_and_Montenegro" localSheetId="166">#REF!</definedName>
    <definedName name="Serbia_and_Montenegro" localSheetId="167">#REF!</definedName>
    <definedName name="Serbia_and_Montenegro" localSheetId="124">#REF!</definedName>
    <definedName name="Serbia_and_Montenegro" localSheetId="125">#REF!</definedName>
    <definedName name="Serbia_and_Montenegro" localSheetId="128">#REF!</definedName>
    <definedName name="Serbia_and_Montenegro" localSheetId="139">#REF!</definedName>
    <definedName name="Serbia_and_Montenegro" localSheetId="140">#REF!</definedName>
    <definedName name="Serbia_and_Montenegro" localSheetId="169">#REF!</definedName>
    <definedName name="Serbia_and_Montenegro" localSheetId="170">#REF!</definedName>
    <definedName name="Serbia_and_Montenegro" localSheetId="0">#REF!</definedName>
    <definedName name="Serbia_and_Montenegro" localSheetId="14">#REF!</definedName>
    <definedName name="Serbia_and_Montenegro">#REF!</definedName>
    <definedName name="Series">"Series"</definedName>
    <definedName name="series_id" localSheetId="196">#REF!</definedName>
    <definedName name="series_id" localSheetId="35">#REF!</definedName>
    <definedName name="series_id" localSheetId="39">#REF!</definedName>
    <definedName name="series_id" localSheetId="15">#REF!</definedName>
    <definedName name="series_id" localSheetId="16">#REF!</definedName>
    <definedName name="series_id" localSheetId="17">#REF!</definedName>
    <definedName name="series_id" localSheetId="55">#REF!</definedName>
    <definedName name="series_id" localSheetId="92">#REF!</definedName>
    <definedName name="series_id" localSheetId="103">#REF!</definedName>
    <definedName name="series_id" localSheetId="104">#REF!</definedName>
    <definedName name="series_id" localSheetId="161">#REF!</definedName>
    <definedName name="series_id" localSheetId="162">#REF!</definedName>
    <definedName name="series_id" localSheetId="163">#REF!</definedName>
    <definedName name="series_id" localSheetId="164">#REF!</definedName>
    <definedName name="series_id" localSheetId="165">#REF!</definedName>
    <definedName name="series_id" localSheetId="166">#REF!</definedName>
    <definedName name="series_id" localSheetId="167">#REF!</definedName>
    <definedName name="series_id" localSheetId="124">#REF!</definedName>
    <definedName name="series_id" localSheetId="125">#REF!</definedName>
    <definedName name="series_id" localSheetId="128">#REF!</definedName>
    <definedName name="series_id" localSheetId="139">#REF!</definedName>
    <definedName name="series_id" localSheetId="140">#REF!</definedName>
    <definedName name="series_id" localSheetId="169">#REF!</definedName>
    <definedName name="series_id" localSheetId="170">#REF!</definedName>
    <definedName name="series_id" localSheetId="0">#REF!</definedName>
    <definedName name="series_id" localSheetId="14">#REF!</definedName>
    <definedName name="series_id">#REF!</definedName>
    <definedName name="SERV" localSheetId="196">#REF!</definedName>
    <definedName name="SERV" localSheetId="35">#REF!</definedName>
    <definedName name="SERV" localSheetId="39">#REF!</definedName>
    <definedName name="SERV" localSheetId="17">#REF!</definedName>
    <definedName name="SERV" localSheetId="92">#REF!</definedName>
    <definedName name="SERV" localSheetId="103">#REF!</definedName>
    <definedName name="SERV" localSheetId="104">#REF!</definedName>
    <definedName name="SERV" localSheetId="161">#REF!</definedName>
    <definedName name="SERV" localSheetId="162">#REF!</definedName>
    <definedName name="SERV" localSheetId="163">#REF!</definedName>
    <definedName name="SERV" localSheetId="164">#REF!</definedName>
    <definedName name="SERV" localSheetId="165">#REF!</definedName>
    <definedName name="SERV" localSheetId="166">#REF!</definedName>
    <definedName name="SERV" localSheetId="124">#REF!</definedName>
    <definedName name="SERV" localSheetId="125">#REF!</definedName>
    <definedName name="SERV" localSheetId="139">#REF!</definedName>
    <definedName name="SERV" localSheetId="140">#REF!</definedName>
    <definedName name="SERV" localSheetId="169">#REF!</definedName>
    <definedName name="SERV" localSheetId="170">#REF!</definedName>
    <definedName name="SERV" localSheetId="14">#REF!</definedName>
    <definedName name="SERV">#REF!</definedName>
    <definedName name="sevenday" localSheetId="196">#REF!</definedName>
    <definedName name="sevenday" localSheetId="35">#REF!</definedName>
    <definedName name="sevenday" localSheetId="39">#REF!</definedName>
    <definedName name="sevenday" localSheetId="17">#REF!</definedName>
    <definedName name="sevenday" localSheetId="103">#REF!</definedName>
    <definedName name="sevenday" localSheetId="104">#REF!</definedName>
    <definedName name="sevenday" localSheetId="161">#REF!</definedName>
    <definedName name="sevenday" localSheetId="162">#REF!</definedName>
    <definedName name="sevenday" localSheetId="163">#REF!</definedName>
    <definedName name="sevenday" localSheetId="164">#REF!</definedName>
    <definedName name="sevenday" localSheetId="165">#REF!</definedName>
    <definedName name="sevenday" localSheetId="166">#REF!</definedName>
    <definedName name="sevenday" localSheetId="124">#REF!</definedName>
    <definedName name="sevenday" localSheetId="125">#REF!</definedName>
    <definedName name="sevenday" localSheetId="139">#REF!</definedName>
    <definedName name="sevenday" localSheetId="140">#REF!</definedName>
    <definedName name="sevenday" localSheetId="169">#REF!</definedName>
    <definedName name="sevenday" localSheetId="170">#REF!</definedName>
    <definedName name="sevenday">#REF!</definedName>
    <definedName name="sfdf" hidden="1">[182]Sheet1!$C$3</definedName>
    <definedName name="sfgsfg" localSheetId="196">OFFSET('A5'!ChartDates,0,4)</definedName>
    <definedName name="sfgsfg" localSheetId="35">OFFSET(I.10A!ChartDates,0,4)</definedName>
    <definedName name="sfgsfg" localSheetId="36">OFFSET(I.10B!ChartDates,0,4)</definedName>
    <definedName name="sfgsfg" localSheetId="39">OFFSET(I.12A!ChartDates,0,4)</definedName>
    <definedName name="sfgsfg" localSheetId="43">OFFSET(I.14A!ChartDates,0,4)</definedName>
    <definedName name="sfgsfg" localSheetId="44">OFFSET(I.14B!ChartDates,0,4)</definedName>
    <definedName name="sfgsfg" localSheetId="45">OFFSET(I.14C!ChartDates,0,4)</definedName>
    <definedName name="sfgsfg" localSheetId="47">OFFSET(I.15B!ChartDates,0,4)</definedName>
    <definedName name="sfgsfg" localSheetId="49">OFFSET(I.16B!ChartDates,0,4)</definedName>
    <definedName name="sfgsfg" localSheetId="50">OFFSET(I.17A!ChartDates,0,4)</definedName>
    <definedName name="sfgsfg" localSheetId="51">OFFSET(I.17B!ChartDates,0,4)</definedName>
    <definedName name="sfgsfg" localSheetId="52">OFFSET(I.17C!ChartDates,0,4)</definedName>
    <definedName name="sfgsfg" localSheetId="15">#N/A</definedName>
    <definedName name="sfgsfg" localSheetId="16">#N/A</definedName>
    <definedName name="sfgsfg" localSheetId="17">#N/A</definedName>
    <definedName name="sfgsfg" localSheetId="65">OFFSET(I.21B!ChartDates,0,4)</definedName>
    <definedName name="sfgsfg" localSheetId="68">OFFSET(I.22C!ChartDates,0,4)</definedName>
    <definedName name="sfgsfg" localSheetId="74">OFFSET(I.24B!ChartDates,0,4)</definedName>
    <definedName name="sfgsfg" localSheetId="87">OFFSET(I.29B!ChartDates,0,4)</definedName>
    <definedName name="sfgsfg" localSheetId="88">OFFSET(I.29C!ChartDates,0,4)</definedName>
    <definedName name="sfgsfg" localSheetId="89">OFFSET(I.29D!ChartDates,0,4)</definedName>
    <definedName name="sfgsfg" localSheetId="90">OFFSET(I.29E!ChartDates,0,4)</definedName>
    <definedName name="sfgsfg" localSheetId="19">OFFSET(I.3B!ChartDates,0,4)</definedName>
    <definedName name="sfgsfg" localSheetId="27">OFFSET(I.8!ChartDates,0,4)</definedName>
    <definedName name="sfgsfg" localSheetId="54">#N/A</definedName>
    <definedName name="sfgsfg" localSheetId="55">#N/A</definedName>
    <definedName name="sfgsfg" localSheetId="92">OFFSET(I.Table1!ChartDates,0,4)</definedName>
    <definedName name="sfgsfg" localSheetId="117">OFFSET(II.10!ChartDates,0,4)</definedName>
    <definedName name="sfgsfg" localSheetId="118">OFFSET(II.11!ChartDates,0,4)</definedName>
    <definedName name="sfgsfg" localSheetId="119">OFFSET(II.12!ChartDates,0,4)</definedName>
    <definedName name="sfgsfg" localSheetId="122">OFFSET(II.15A!ChartDates,0,4)</definedName>
    <definedName name="sfgsfg" localSheetId="123">OFFSET(II.15B!ChartDates,0,4)</definedName>
    <definedName name="sfgsfg" localSheetId="130">OFFSET(II.18!ChartDates,0,4)</definedName>
    <definedName name="sfgsfg" localSheetId="103">OFFSET(II.1A!ChartDates,0,4)</definedName>
    <definedName name="sfgsfg" localSheetId="104">OFFSET(II.1B!ChartDates,0,4)</definedName>
    <definedName name="sfgsfg" localSheetId="132">OFFSET(II.20!ChartDates,0,4)</definedName>
    <definedName name="sfgsfg" localSheetId="134">OFFSET(II.21B!ChartDates,0,4)</definedName>
    <definedName name="sfgsfg" localSheetId="135">OFFSET(II.22!ChartDates,0,4)</definedName>
    <definedName name="sfgsfg" localSheetId="137">OFFSET(II.23A!ChartDates,0,4)</definedName>
    <definedName name="sfgsfg" localSheetId="138">OFFSET(II.23B!ChartDates,0,4)</definedName>
    <definedName name="sfgsfg" localSheetId="144">OFFSET(II.25B!ChartDates,0,4)</definedName>
    <definedName name="sfgsfg" localSheetId="145">OFFSET(II.25C!ChartDates,0,4)</definedName>
    <definedName name="sfgsfg" localSheetId="152">OFFSET(II.28B!ChartDates,0,4)</definedName>
    <definedName name="sfgsfg" localSheetId="161">OFFSET(II.31B!ChartDates,0,4)</definedName>
    <definedName name="sfgsfg" localSheetId="162">OFFSET(II.32A!ChartDates,0,4)</definedName>
    <definedName name="sfgsfg" localSheetId="163">OFFSET(II.32B!ChartDates,0,4)</definedName>
    <definedName name="sfgsfg" localSheetId="164">OFFSET(II.33A!ChartDates,0,4)</definedName>
    <definedName name="sfgsfg" localSheetId="165">OFFSET(II.33B!ChartDates,0,4)</definedName>
    <definedName name="sfgsfg" localSheetId="166">OFFSET(II.34A!ChartDates,0,4)</definedName>
    <definedName name="sfgsfg" localSheetId="167">OFFSET(II.34B!ChartDates,0,4)</definedName>
    <definedName name="sfgsfg" localSheetId="172">OFFSET(II.36B!ChartDates,0,4)</definedName>
    <definedName name="sfgsfg" localSheetId="173">OFFSET(II.37A!ChartDates,0,4)</definedName>
    <definedName name="sfgsfg" localSheetId="175">OFFSET(II.38!ChartDates,0,4)</definedName>
    <definedName name="sfgsfg" localSheetId="124">OFFSET(II.B1.1A!ChartDates,0,4)</definedName>
    <definedName name="sfgsfg" localSheetId="125">OFFSET(II.B1.1B!ChartDates,0,4)</definedName>
    <definedName name="sfgsfg" localSheetId="128">OFFSET(II.B2.1!ChartDates,0,4)</definedName>
    <definedName name="sfgsfg" localSheetId="139">OFFSET(II.B4.1.A!ChartDates,0,4)</definedName>
    <definedName name="sfgsfg" localSheetId="140">OFFSET(II.B4.1.B!ChartDates,0,4)</definedName>
    <definedName name="sfgsfg" localSheetId="156">OFFSET(II.B8.1B!ChartDates,0,4)</definedName>
    <definedName name="sfgsfg" localSheetId="169">OFFSET(II.B9.1A!ChartDates,0,4)</definedName>
    <definedName name="sfgsfg" localSheetId="170">OFFSET(II.B9.1B!ChartDates,0,4)</definedName>
    <definedName name="sfgsfg" localSheetId="0">#N/A</definedName>
    <definedName name="sfgsfg" localSheetId="1">OFFSET(O2A!ChartDates,0,4)</definedName>
    <definedName name="sfgsfg" localSheetId="2">OFFSET(O2B!ChartDates,0,4)</definedName>
    <definedName name="sfgsfg" localSheetId="3">OFFSET(O3A!ChartDates,0,4)</definedName>
    <definedName name="sfgsfg" localSheetId="4">OFFSET(O3B!ChartDates,0,4)</definedName>
    <definedName name="sfgsfg" localSheetId="6">OFFSET(O4B!ChartDates,0,4)</definedName>
    <definedName name="sfgsfg" localSheetId="7">OFFSET(O5A!ChartDates,0,4)</definedName>
    <definedName name="sfgsfg" localSheetId="8">OFFSET(O5B!ChartDates,0,4)</definedName>
    <definedName name="sfgsfg" localSheetId="9">OFFSET(O6A!ChartDates,0,4)</definedName>
    <definedName name="sfgsfg" localSheetId="10">OFFSET(O6B!ChartDates,0,4)</definedName>
    <definedName name="sfgsfg" localSheetId="11">OFFSET('O7'!ChartDates,0,4)</definedName>
    <definedName name="sfgsfg" localSheetId="14">OFFSET(TableO1!ChartDates,0,4)</definedName>
    <definedName name="sfgsfg">OFFSET(ChartDates,0,4)</definedName>
    <definedName name="sfsgsfgfdbh" localSheetId="196">#REF!</definedName>
    <definedName name="sfsgsfgfdbh" localSheetId="35">#REF!</definedName>
    <definedName name="sfsgsfgfdbh" localSheetId="39">#REF!</definedName>
    <definedName name="sfsgsfgfdbh" localSheetId="17">#REF!</definedName>
    <definedName name="sfsgsfgfdbh" localSheetId="54">#REF!</definedName>
    <definedName name="sfsgsfgfdbh" localSheetId="55">#REF!</definedName>
    <definedName name="sfsgsfgfdbh" localSheetId="92">#REF!</definedName>
    <definedName name="sfsgsfgfdbh" localSheetId="103">#REF!</definedName>
    <definedName name="sfsgsfgfdbh" localSheetId="104">#REF!</definedName>
    <definedName name="sfsgsfgfdbh" localSheetId="161">#REF!</definedName>
    <definedName name="sfsgsfgfdbh" localSheetId="162">#REF!</definedName>
    <definedName name="sfsgsfgfdbh" localSheetId="163">#REF!</definedName>
    <definedName name="sfsgsfgfdbh" localSheetId="164">#REF!</definedName>
    <definedName name="sfsgsfgfdbh" localSheetId="165">#REF!</definedName>
    <definedName name="sfsgsfgfdbh" localSheetId="166">#REF!</definedName>
    <definedName name="sfsgsfgfdbh" localSheetId="167">#REF!</definedName>
    <definedName name="sfsgsfgfdbh" localSheetId="124">#REF!</definedName>
    <definedName name="sfsgsfgfdbh" localSheetId="125">#REF!</definedName>
    <definedName name="sfsgsfgfdbh" localSheetId="128">#REF!</definedName>
    <definedName name="sfsgsfgfdbh" localSheetId="139">#REF!</definedName>
    <definedName name="sfsgsfgfdbh" localSheetId="140">#REF!</definedName>
    <definedName name="sfsgsfgfdbh" localSheetId="169">#REF!</definedName>
    <definedName name="sfsgsfgfdbh" localSheetId="170">#REF!</definedName>
    <definedName name="sfsgsfgfdbh" localSheetId="0">#REF!</definedName>
    <definedName name="sfsgsfgfdbh" localSheetId="1">#REF!</definedName>
    <definedName name="sfsgsfgfdbh" localSheetId="2">#REF!</definedName>
    <definedName name="sfsgsfgfdbh" localSheetId="4">#REF!</definedName>
    <definedName name="sfsgsfgfdbh" localSheetId="9">#REF!</definedName>
    <definedName name="sfsgsfgfdbh" localSheetId="10">#REF!</definedName>
    <definedName name="sfsgsfgfdbh" localSheetId="11">#REF!</definedName>
    <definedName name="sfsgsfgfdbh" localSheetId="14">#REF!</definedName>
    <definedName name="sfsgsfgfdbh">#REF!</definedName>
    <definedName name="SGtoGDP" localSheetId="196">#REF!</definedName>
    <definedName name="SGtoGDP" localSheetId="35">#REF!</definedName>
    <definedName name="SGtoGDP" localSheetId="39">#REF!</definedName>
    <definedName name="SGtoGDP" localSheetId="17">#REF!</definedName>
    <definedName name="SGtoGDP" localSheetId="92">#REF!</definedName>
    <definedName name="SGtoGDP" localSheetId="103">#REF!</definedName>
    <definedName name="SGtoGDP" localSheetId="104">#REF!</definedName>
    <definedName name="SGtoGDP" localSheetId="161">#REF!</definedName>
    <definedName name="SGtoGDP" localSheetId="162">#REF!</definedName>
    <definedName name="SGtoGDP" localSheetId="163">#REF!</definedName>
    <definedName name="SGtoGDP" localSheetId="164">#REF!</definedName>
    <definedName name="SGtoGDP" localSheetId="165">#REF!</definedName>
    <definedName name="SGtoGDP" localSheetId="166">#REF!</definedName>
    <definedName name="SGtoGDP" localSheetId="124">#REF!</definedName>
    <definedName name="SGtoGDP" localSheetId="125">#REF!</definedName>
    <definedName name="SGtoGDP" localSheetId="139">#REF!</definedName>
    <definedName name="SGtoGDP" localSheetId="140">#REF!</definedName>
    <definedName name="SGtoGDP" localSheetId="169">#REF!</definedName>
    <definedName name="SGtoGDP" localSheetId="170">#REF!</definedName>
    <definedName name="SGtoGDP" localSheetId="14">#REF!</definedName>
    <definedName name="SGtoGDP">#REF!</definedName>
    <definedName name="SGtoGDPthreshold" localSheetId="196">#REF!</definedName>
    <definedName name="SGtoGDPthreshold" localSheetId="35">#REF!</definedName>
    <definedName name="SGtoGDPthreshold" localSheetId="39">#REF!</definedName>
    <definedName name="SGtoGDPthreshold" localSheetId="17">#REF!</definedName>
    <definedName name="SGtoGDPthreshold" localSheetId="92">#REF!</definedName>
    <definedName name="SGtoGDPthreshold" localSheetId="103">#REF!</definedName>
    <definedName name="SGtoGDPthreshold" localSheetId="104">#REF!</definedName>
    <definedName name="SGtoGDPthreshold" localSheetId="161">#REF!</definedName>
    <definedName name="SGtoGDPthreshold" localSheetId="162">#REF!</definedName>
    <definedName name="SGtoGDPthreshold" localSheetId="163">#REF!</definedName>
    <definedName name="SGtoGDPthreshold" localSheetId="164">#REF!</definedName>
    <definedName name="SGtoGDPthreshold" localSheetId="165">#REF!</definedName>
    <definedName name="SGtoGDPthreshold" localSheetId="166">#REF!</definedName>
    <definedName name="SGtoGDPthreshold" localSheetId="124">#REF!</definedName>
    <definedName name="SGtoGDPthreshold" localSheetId="125">#REF!</definedName>
    <definedName name="SGtoGDPthreshold" localSheetId="139">#REF!</definedName>
    <definedName name="SGtoGDPthreshold" localSheetId="140">#REF!</definedName>
    <definedName name="SGtoGDPthreshold" localSheetId="169">#REF!</definedName>
    <definedName name="SGtoGDPthreshold" localSheetId="170">#REF!</definedName>
    <definedName name="SGtoGDPthreshold" localSheetId="14">#REF!</definedName>
    <definedName name="SGtoGDPthreshold">#REF!</definedName>
    <definedName name="sh_urb_rur" localSheetId="35">#REF!</definedName>
    <definedName name="sh_urb_rur" localSheetId="39">#REF!</definedName>
    <definedName name="sh_urb_rur" localSheetId="17">#REF!</definedName>
    <definedName name="sh_urb_rur" localSheetId="92">#REF!</definedName>
    <definedName name="sh_urb_rur" localSheetId="162">#REF!</definedName>
    <definedName name="sh_urb_rur" localSheetId="163">#REF!</definedName>
    <definedName name="sh_urb_rur" localSheetId="164">#REF!</definedName>
    <definedName name="sh_urb_rur" localSheetId="165">#REF!</definedName>
    <definedName name="sh_urb_rur" localSheetId="166">#REF!</definedName>
    <definedName name="sh_urb_rur" localSheetId="169">#REF!</definedName>
    <definedName name="sh_urb_rur" localSheetId="170">#REF!</definedName>
    <definedName name="sh_urb_rur" localSheetId="14">#REF!</definedName>
    <definedName name="sh_urb_rur">#REF!</definedName>
    <definedName name="shangai" localSheetId="196">OFFSET(#REF!,0,0,COUNTA(#REF!)-2,1)</definedName>
    <definedName name="shangai" localSheetId="35">OFFSET(#REF!,0,0,COUNTA(#REF!)-2,1)</definedName>
    <definedName name="shangai" localSheetId="37">OFFSET(#REF!,0,0,COUNTA(#REF!)-2,1)</definedName>
    <definedName name="shangai" localSheetId="39">OFFSET(#REF!,0,0,COUNTA(#REF!)-2,1)</definedName>
    <definedName name="shangai" localSheetId="41">OFFSET(#REF!,0,0,COUNTA(#REF!)-2,1)</definedName>
    <definedName name="shangai" localSheetId="46">OFFSET(#REF!,0,0,COUNTA(#REF!)-2,1)</definedName>
    <definedName name="shangai" localSheetId="47">OFFSET(#REF!,0,0,COUNTA(#REF!)-2,1)</definedName>
    <definedName name="shangai" localSheetId="56">OFFSET(#REF!,0,0,COUNTA(#REF!)-2,1)</definedName>
    <definedName name="shangai" localSheetId="17">OFFSET(#REF!,0,0,COUNTA(#REF!)-2,1)</definedName>
    <definedName name="shangai" localSheetId="23">OFFSET(#REF!,0,0,COUNTA(#REF!)-2,1)</definedName>
    <definedName name="shangai" localSheetId="26">OFFSET(#REF!,0,0,COUNTA(#REF!)-2,1)</definedName>
    <definedName name="shangai" localSheetId="55">OFFSET(#REF!,0,0,COUNTA(#REF!)-2,1)</definedName>
    <definedName name="shangai" localSheetId="97">OFFSET(#REF!,0,0,COUNTA(#REF!)-2,1)</definedName>
    <definedName name="shangai" localSheetId="92">OFFSET(#REF!,0,0,COUNTA(#REF!)-2,1)</definedName>
    <definedName name="shangai" localSheetId="103">OFFSET(#REF!,0,0,COUNTA(#REF!)-2,1)</definedName>
    <definedName name="shangai" localSheetId="104">OFFSET(#REF!,0,0,COUNTA(#REF!)-2,1)</definedName>
    <definedName name="shangai" localSheetId="161">OFFSET(#REF!,0,0,COUNTA(#REF!)-2,1)</definedName>
    <definedName name="shangai" localSheetId="162">OFFSET(#REF!,0,0,COUNTA(#REF!)-2,1)</definedName>
    <definedName name="shangai" localSheetId="163">OFFSET(#REF!,0,0,COUNTA(#REF!)-2,1)</definedName>
    <definedName name="shangai" localSheetId="164">OFFSET(#REF!,0,0,COUNTA(#REF!)-2,1)</definedName>
    <definedName name="shangai" localSheetId="165">OFFSET(#REF!,0,0,COUNTA(#REF!)-2,1)</definedName>
    <definedName name="shangai" localSheetId="166">OFFSET(#REF!,0,0,COUNTA(#REF!)-2,1)</definedName>
    <definedName name="shangai" localSheetId="124">OFFSET(#REF!,0,0,COUNTA(#REF!)-2,1)</definedName>
    <definedName name="shangai" localSheetId="125">OFFSET(#REF!,0,0,COUNTA(#REF!)-2,1)</definedName>
    <definedName name="shangai" localSheetId="139">OFFSET(#REF!,0,0,COUNTA(#REF!)-2,1)</definedName>
    <definedName name="shangai" localSheetId="140">OFFSET(#REF!,0,0,COUNTA(#REF!)-2,1)</definedName>
    <definedName name="shangai" localSheetId="169">OFFSET(#REF!,0,0,COUNTA(#REF!)-2,1)</definedName>
    <definedName name="shangai" localSheetId="170">OFFSET(#REF!,0,0,COUNTA(#REF!)-2,1)</definedName>
    <definedName name="shangai" localSheetId="14">OFFSET(#REF!,0,0,COUNTA(#REF!)-2,1)</definedName>
    <definedName name="shangai">OFFSET(#REF!,0,0,COUNTA(#REF!)-2,1)</definedName>
    <definedName name="share_k">'[361]d1(capital)'!$A$2</definedName>
    <definedName name="share_l">'[361]d1(labor)'!$A$2</definedName>
    <definedName name="Sheet" localSheetId="196">#REF!</definedName>
    <definedName name="Sheet" localSheetId="35">#REF!</definedName>
    <definedName name="Sheet" localSheetId="39">#REF!</definedName>
    <definedName name="Sheet" localSheetId="17">#REF!</definedName>
    <definedName name="Sheet" localSheetId="54">#REF!</definedName>
    <definedName name="Sheet" localSheetId="55">#REF!</definedName>
    <definedName name="Sheet" localSheetId="92">#REF!</definedName>
    <definedName name="Sheet" localSheetId="103">#REF!</definedName>
    <definedName name="Sheet" localSheetId="104">#REF!</definedName>
    <definedName name="Sheet" localSheetId="161">#REF!</definedName>
    <definedName name="Sheet" localSheetId="162">#REF!</definedName>
    <definedName name="Sheet" localSheetId="163">#REF!</definedName>
    <definedName name="Sheet" localSheetId="164">#REF!</definedName>
    <definedName name="Sheet" localSheetId="165">#REF!</definedName>
    <definedName name="Sheet" localSheetId="166">#REF!</definedName>
    <definedName name="Sheet" localSheetId="167">#REF!</definedName>
    <definedName name="Sheet" localSheetId="124">#REF!</definedName>
    <definedName name="Sheet" localSheetId="125">#REF!</definedName>
    <definedName name="Sheet" localSheetId="128">#REF!</definedName>
    <definedName name="Sheet" localSheetId="139">#REF!</definedName>
    <definedName name="Sheet" localSheetId="140">#REF!</definedName>
    <definedName name="Sheet" localSheetId="169">#REF!</definedName>
    <definedName name="Sheet" localSheetId="170">#REF!</definedName>
    <definedName name="Sheet" localSheetId="0">#REF!</definedName>
    <definedName name="Sheet" localSheetId="1">#REF!</definedName>
    <definedName name="Sheet" localSheetId="2">#REF!</definedName>
    <definedName name="Sheet" localSheetId="4">#REF!</definedName>
    <definedName name="Sheet" localSheetId="9">#REF!</definedName>
    <definedName name="Sheet" localSheetId="10">#REF!</definedName>
    <definedName name="Sheet" localSheetId="11">#REF!</definedName>
    <definedName name="Sheet" localSheetId="14">#REF!</definedName>
    <definedName name="Sheet">#REF!</definedName>
    <definedName name="SHEET_INS" localSheetId="196">#REF!</definedName>
    <definedName name="SHEET_INS" localSheetId="35">#REF!</definedName>
    <definedName name="SHEET_INS" localSheetId="39">#REF!</definedName>
    <definedName name="SHEET_INS" localSheetId="17">#REF!</definedName>
    <definedName name="SHEET_INS" localSheetId="92">#REF!</definedName>
    <definedName name="SHEET_INS" localSheetId="103">#REF!</definedName>
    <definedName name="SHEET_INS" localSheetId="104">#REF!</definedName>
    <definedName name="SHEET_INS" localSheetId="161">#REF!</definedName>
    <definedName name="SHEET_INS" localSheetId="162">#REF!</definedName>
    <definedName name="SHEET_INS" localSheetId="163">#REF!</definedName>
    <definedName name="SHEET_INS" localSheetId="164">#REF!</definedName>
    <definedName name="SHEET_INS" localSheetId="165">#REF!</definedName>
    <definedName name="SHEET_INS" localSheetId="166">#REF!</definedName>
    <definedName name="SHEET_INS" localSheetId="124">#REF!</definedName>
    <definedName name="SHEET_INS" localSheetId="125">#REF!</definedName>
    <definedName name="SHEET_INS" localSheetId="139">#REF!</definedName>
    <definedName name="SHEET_INS" localSheetId="140">#REF!</definedName>
    <definedName name="SHEET_INS" localSheetId="169">#REF!</definedName>
    <definedName name="SHEET_INS" localSheetId="170">#REF!</definedName>
    <definedName name="SHEET_INS" localSheetId="14">#REF!</definedName>
    <definedName name="SHEET_INS">#REF!</definedName>
    <definedName name="Sheet1">'[362]111'!$A$2:$N$69</definedName>
    <definedName name="Sheet1_Chart_2_ChartType" hidden="1">64</definedName>
    <definedName name="sheet2" localSheetId="196">#REF!</definedName>
    <definedName name="sheet2" localSheetId="35">#REF!</definedName>
    <definedName name="sheet2" localSheetId="37">#REF!</definedName>
    <definedName name="sheet2" localSheetId="39">#REF!</definedName>
    <definedName name="sheet2" localSheetId="41">#REF!</definedName>
    <definedName name="sheet2" localSheetId="46">#REF!</definedName>
    <definedName name="sheet2" localSheetId="47">#REF!</definedName>
    <definedName name="sheet2" localSheetId="56">#REF!</definedName>
    <definedName name="sheet2" localSheetId="58">#REF!</definedName>
    <definedName name="sheet2" localSheetId="17">#REF!</definedName>
    <definedName name="sheet2" localSheetId="23">#REF!</definedName>
    <definedName name="sheet2" localSheetId="26">#REF!</definedName>
    <definedName name="sheet2" localSheetId="55">#REF!</definedName>
    <definedName name="sheet2" localSheetId="97">#REF!</definedName>
    <definedName name="sheet2" localSheetId="92">#REF!</definedName>
    <definedName name="sheet2" localSheetId="103">#REF!</definedName>
    <definedName name="sheet2" localSheetId="104">#REF!</definedName>
    <definedName name="sheet2" localSheetId="161">#REF!</definedName>
    <definedName name="sheet2" localSheetId="162">#REF!</definedName>
    <definedName name="sheet2" localSheetId="163">#REF!</definedName>
    <definedName name="sheet2" localSheetId="164">#REF!</definedName>
    <definedName name="sheet2" localSheetId="165">#REF!</definedName>
    <definedName name="sheet2" localSheetId="166">#REF!</definedName>
    <definedName name="sheet2" localSheetId="167">#REF!</definedName>
    <definedName name="sheet2" localSheetId="124">#REF!</definedName>
    <definedName name="sheet2" localSheetId="125">#REF!</definedName>
    <definedName name="sheet2" localSheetId="128">#REF!</definedName>
    <definedName name="sheet2" localSheetId="139">#REF!</definedName>
    <definedName name="sheet2" localSheetId="140">#REF!</definedName>
    <definedName name="sheet2" localSheetId="169">#REF!</definedName>
    <definedName name="sheet2" localSheetId="170">#REF!</definedName>
    <definedName name="sheet2" localSheetId="0">#REF!</definedName>
    <definedName name="sheet2" localSheetId="1">#REF!</definedName>
    <definedName name="sheet2" localSheetId="2">#REF!</definedName>
    <definedName name="sheet2" localSheetId="4">#REF!</definedName>
    <definedName name="sheet2" localSheetId="9">#REF!</definedName>
    <definedName name="sheet2" localSheetId="10">#REF!</definedName>
    <definedName name="sheet2" localSheetId="11">#REF!</definedName>
    <definedName name="sheet2" localSheetId="14">#REF!</definedName>
    <definedName name="sheet2">#REF!</definedName>
    <definedName name="shift">[363]Data_Shifted!$I$1</definedName>
    <definedName name="SI_spending">[364]Expenditures!$B$2:$R$51</definedName>
    <definedName name="SID" localSheetId="196">#REF!</definedName>
    <definedName name="SID" localSheetId="35">#REF!</definedName>
    <definedName name="SID" localSheetId="37">#REF!</definedName>
    <definedName name="SID" localSheetId="39">#REF!</definedName>
    <definedName name="SID" localSheetId="41">#REF!</definedName>
    <definedName name="SID" localSheetId="46">#REF!</definedName>
    <definedName name="SID" localSheetId="47">#REF!</definedName>
    <definedName name="SID" localSheetId="56">#REF!</definedName>
    <definedName name="SID" localSheetId="58">#REF!</definedName>
    <definedName name="SID" localSheetId="17">#REF!</definedName>
    <definedName name="SID" localSheetId="23">#REF!</definedName>
    <definedName name="SID" localSheetId="26">#REF!</definedName>
    <definedName name="SID" localSheetId="55">#REF!</definedName>
    <definedName name="SID" localSheetId="97">#REF!</definedName>
    <definedName name="SID" localSheetId="92">#REF!</definedName>
    <definedName name="SID" localSheetId="103">#REF!</definedName>
    <definedName name="SID" localSheetId="104">#REF!</definedName>
    <definedName name="SID" localSheetId="161">#REF!</definedName>
    <definedName name="SID" localSheetId="162">#REF!</definedName>
    <definedName name="SID" localSheetId="163">#REF!</definedName>
    <definedName name="SID" localSheetId="164">#REF!</definedName>
    <definedName name="SID" localSheetId="165">#REF!</definedName>
    <definedName name="SID" localSheetId="166">#REF!</definedName>
    <definedName name="SID" localSheetId="167">#REF!</definedName>
    <definedName name="SID" localSheetId="124">#REF!</definedName>
    <definedName name="SID" localSheetId="125">#REF!</definedName>
    <definedName name="SID" localSheetId="128">#REF!</definedName>
    <definedName name="SID" localSheetId="139">#REF!</definedName>
    <definedName name="SID" localSheetId="140">#REF!</definedName>
    <definedName name="SID" localSheetId="169">#REF!</definedName>
    <definedName name="SID" localSheetId="170">#REF!</definedName>
    <definedName name="SID" localSheetId="0">#REF!</definedName>
    <definedName name="SID" localSheetId="1">#REF!</definedName>
    <definedName name="SID" localSheetId="2">#REF!</definedName>
    <definedName name="SID" localSheetId="4">#REF!</definedName>
    <definedName name="SID" localSheetId="9">#REF!</definedName>
    <definedName name="SID" localSheetId="10">#REF!</definedName>
    <definedName name="SID" localSheetId="11">#REF!</definedName>
    <definedName name="SID" localSheetId="14">#REF!</definedName>
    <definedName name="SID">#REF!</definedName>
    <definedName name="SINGAPORE" localSheetId="196">[263]SpotExchangeRates!#REF!</definedName>
    <definedName name="SINGAPORE" localSheetId="35">[263]SpotExchangeRates!#REF!</definedName>
    <definedName name="SINGAPORE" localSheetId="39">[263]SpotExchangeRates!#REF!</definedName>
    <definedName name="SINGAPORE" localSheetId="17">[263]SpotExchangeRates!#REF!</definedName>
    <definedName name="SINGAPORE" localSheetId="92">[263]SpotExchangeRates!#REF!</definedName>
    <definedName name="SINGAPORE" localSheetId="103">[263]SpotExchangeRates!#REF!</definedName>
    <definedName name="SINGAPORE" localSheetId="104">[263]SpotExchangeRates!#REF!</definedName>
    <definedName name="SINGAPORE" localSheetId="161">[263]SpotExchangeRates!#REF!</definedName>
    <definedName name="SINGAPORE" localSheetId="162">[263]SpotExchangeRates!#REF!</definedName>
    <definedName name="SINGAPORE" localSheetId="163">[263]SpotExchangeRates!#REF!</definedName>
    <definedName name="SINGAPORE" localSheetId="164">[263]SpotExchangeRates!#REF!</definedName>
    <definedName name="SINGAPORE" localSheetId="165">[263]SpotExchangeRates!#REF!</definedName>
    <definedName name="SINGAPORE" localSheetId="166">[263]SpotExchangeRates!#REF!</definedName>
    <definedName name="SINGAPORE" localSheetId="167">[263]SpotExchangeRates!#REF!</definedName>
    <definedName name="SINGAPORE" localSheetId="124">[263]SpotExchangeRates!#REF!</definedName>
    <definedName name="SINGAPORE" localSheetId="125">[263]SpotExchangeRates!#REF!</definedName>
    <definedName name="SINGAPORE" localSheetId="128">[263]SpotExchangeRates!#REF!</definedName>
    <definedName name="SINGAPORE" localSheetId="139">[263]SpotExchangeRates!#REF!</definedName>
    <definedName name="SINGAPORE" localSheetId="140">[263]SpotExchangeRates!#REF!</definedName>
    <definedName name="SINGAPORE" localSheetId="169">[263]SpotExchangeRates!#REF!</definedName>
    <definedName name="SINGAPORE" localSheetId="170">[263]SpotExchangeRates!#REF!</definedName>
    <definedName name="SINGAPORE" localSheetId="0">[263]SpotExchangeRates!#REF!</definedName>
    <definedName name="SINGAPORE" localSheetId="1">[263]SpotExchangeRates!#REF!</definedName>
    <definedName name="SINGAPORE" localSheetId="2">[263]SpotExchangeRates!#REF!</definedName>
    <definedName name="SINGAPORE" localSheetId="4">[263]SpotExchangeRates!#REF!</definedName>
    <definedName name="SINGAPORE" localSheetId="9">[263]SpotExchangeRates!#REF!</definedName>
    <definedName name="SINGAPORE" localSheetId="10">[263]SpotExchangeRates!#REF!</definedName>
    <definedName name="SINGAPORE" localSheetId="11">[263]SpotExchangeRates!#REF!</definedName>
    <definedName name="SINGAPORE" localSheetId="14">[263]SpotExchangeRates!#REF!</definedName>
    <definedName name="SINGAPORE">[263]SpotExchangeRates!#REF!</definedName>
    <definedName name="Size">[261]Lists!$R$3:$R$5</definedName>
    <definedName name="skorea" localSheetId="196">OFFSET(#REF!,0,0,COUNTA(#REF!)-2,1)</definedName>
    <definedName name="skorea" localSheetId="35">OFFSET(#REF!,0,0,COUNTA(#REF!)-2,1)</definedName>
    <definedName name="skorea" localSheetId="37">OFFSET(#REF!,0,0,COUNTA(#REF!)-2,1)</definedName>
    <definedName name="skorea" localSheetId="39">OFFSET(#REF!,0,0,COUNTA(#REF!)-2,1)</definedName>
    <definedName name="skorea" localSheetId="41">OFFSET(#REF!,0,0,COUNTA(#REF!)-2,1)</definedName>
    <definedName name="skorea" localSheetId="46">OFFSET(#REF!,0,0,COUNTA(#REF!)-2,1)</definedName>
    <definedName name="skorea" localSheetId="47">OFFSET(#REF!,0,0,COUNTA(#REF!)-2,1)</definedName>
    <definedName name="skorea" localSheetId="56">OFFSET(#REF!,0,0,COUNTA(#REF!)-2,1)</definedName>
    <definedName name="skorea" localSheetId="17">OFFSET(#REF!,0,0,COUNTA(#REF!)-2,1)</definedName>
    <definedName name="skorea" localSheetId="23">OFFSET(#REF!,0,0,COUNTA(#REF!)-2,1)</definedName>
    <definedName name="skorea" localSheetId="26">OFFSET(#REF!,0,0,COUNTA(#REF!)-2,1)</definedName>
    <definedName name="skorea" localSheetId="55">OFFSET(#REF!,0,0,COUNTA(#REF!)-2,1)</definedName>
    <definedName name="skorea" localSheetId="97">OFFSET(#REF!,0,0,COUNTA(#REF!)-2,1)</definedName>
    <definedName name="skorea" localSheetId="92">OFFSET(#REF!,0,0,COUNTA(#REF!)-2,1)</definedName>
    <definedName name="skorea" localSheetId="103">OFFSET(#REF!,0,0,COUNTA(#REF!)-2,1)</definedName>
    <definedName name="skorea" localSheetId="104">OFFSET(#REF!,0,0,COUNTA(#REF!)-2,1)</definedName>
    <definedName name="skorea" localSheetId="161">OFFSET(#REF!,0,0,COUNTA(#REF!)-2,1)</definedName>
    <definedName name="skorea" localSheetId="162">OFFSET(#REF!,0,0,COUNTA(#REF!)-2,1)</definedName>
    <definedName name="skorea" localSheetId="163">OFFSET(#REF!,0,0,COUNTA(#REF!)-2,1)</definedName>
    <definedName name="skorea" localSheetId="164">OFFSET(#REF!,0,0,COUNTA(#REF!)-2,1)</definedName>
    <definedName name="skorea" localSheetId="165">OFFSET(#REF!,0,0,COUNTA(#REF!)-2,1)</definedName>
    <definedName name="skorea" localSheetId="166">OFFSET(#REF!,0,0,COUNTA(#REF!)-2,1)</definedName>
    <definedName name="skorea" localSheetId="167">OFFSET(#REF!,0,0,COUNTA(#REF!)-2,1)</definedName>
    <definedName name="skorea" localSheetId="124">OFFSET(#REF!,0,0,COUNTA(#REF!)-2,1)</definedName>
    <definedName name="skorea" localSheetId="125">OFFSET(#REF!,0,0,COUNTA(#REF!)-2,1)</definedName>
    <definedName name="skorea" localSheetId="128">OFFSET(#REF!,0,0,COUNTA(#REF!)-2,1)</definedName>
    <definedName name="skorea" localSheetId="139">OFFSET(#REF!,0,0,COUNTA(#REF!)-2,1)</definedName>
    <definedName name="skorea" localSheetId="140">OFFSET(#REF!,0,0,COUNTA(#REF!)-2,1)</definedName>
    <definedName name="skorea" localSheetId="169">OFFSET(#REF!,0,0,COUNTA(#REF!)-2,1)</definedName>
    <definedName name="skorea" localSheetId="170">OFFSET(#REF!,0,0,COUNTA(#REF!)-2,1)</definedName>
    <definedName name="skorea" localSheetId="14">OFFSET(#REF!,0,0,COUNTA(#REF!)-2,1)</definedName>
    <definedName name="skorea">OFFSET(#REF!,0,0,COUNTA(#REF!)-2,1)</definedName>
    <definedName name="SL.AGR.TOTL.IN" localSheetId="196">#REF!</definedName>
    <definedName name="SL.AGR.TOTL.IN" localSheetId="35">#REF!</definedName>
    <definedName name="SL.AGR.TOTL.IN" localSheetId="39">#REF!</definedName>
    <definedName name="SL.AGR.TOTL.IN" localSheetId="15">#REF!</definedName>
    <definedName name="SL.AGR.TOTL.IN" localSheetId="16">#REF!</definedName>
    <definedName name="SL.AGR.TOTL.IN" localSheetId="17">#REF!</definedName>
    <definedName name="SL.AGR.TOTL.IN" localSheetId="55">#REF!</definedName>
    <definedName name="SL.AGR.TOTL.IN" localSheetId="92">#REF!</definedName>
    <definedName name="SL.AGR.TOTL.IN" localSheetId="103">#REF!</definedName>
    <definedName name="SL.AGR.TOTL.IN" localSheetId="104">#REF!</definedName>
    <definedName name="SL.AGR.TOTL.IN" localSheetId="161">#REF!</definedName>
    <definedName name="SL.AGR.TOTL.IN" localSheetId="162">#REF!</definedName>
    <definedName name="SL.AGR.TOTL.IN" localSheetId="163">#REF!</definedName>
    <definedName name="SL.AGR.TOTL.IN" localSheetId="164">#REF!</definedName>
    <definedName name="SL.AGR.TOTL.IN" localSheetId="165">#REF!</definedName>
    <definedName name="SL.AGR.TOTL.IN" localSheetId="166">#REF!</definedName>
    <definedName name="SL.AGR.TOTL.IN" localSheetId="167">#REF!</definedName>
    <definedName name="SL.AGR.TOTL.IN" localSheetId="124">#REF!</definedName>
    <definedName name="SL.AGR.TOTL.IN" localSheetId="125">#REF!</definedName>
    <definedName name="SL.AGR.TOTL.IN" localSheetId="128">#REF!</definedName>
    <definedName name="SL.AGR.TOTL.IN" localSheetId="139">#REF!</definedName>
    <definedName name="SL.AGR.TOTL.IN" localSheetId="140">#REF!</definedName>
    <definedName name="SL.AGR.TOTL.IN" localSheetId="169">#REF!</definedName>
    <definedName name="SL.AGR.TOTL.IN" localSheetId="170">#REF!</definedName>
    <definedName name="SL.AGR.TOTL.IN" localSheetId="0">#REF!</definedName>
    <definedName name="SL.AGR.TOTL.IN" localSheetId="14">#REF!</definedName>
    <definedName name="SL.AGR.TOTL.IN">#REF!</definedName>
    <definedName name="SL.IND.TOTL.IN" localSheetId="196">#REF!</definedName>
    <definedName name="SL.IND.TOTL.IN" localSheetId="35">#REF!</definedName>
    <definedName name="SL.IND.TOTL.IN" localSheetId="39">#REF!</definedName>
    <definedName name="SL.IND.TOTL.IN" localSheetId="17">#REF!</definedName>
    <definedName name="SL.IND.TOTL.IN" localSheetId="92">#REF!</definedName>
    <definedName name="SL.IND.TOTL.IN" localSheetId="103">#REF!</definedName>
    <definedName name="SL.IND.TOTL.IN" localSheetId="104">#REF!</definedName>
    <definedName name="SL.IND.TOTL.IN" localSheetId="161">#REF!</definedName>
    <definedName name="SL.IND.TOTL.IN" localSheetId="162">#REF!</definedName>
    <definedName name="SL.IND.TOTL.IN" localSheetId="163">#REF!</definedName>
    <definedName name="SL.IND.TOTL.IN" localSheetId="164">#REF!</definedName>
    <definedName name="SL.IND.TOTL.IN" localSheetId="165">#REF!</definedName>
    <definedName name="SL.IND.TOTL.IN" localSheetId="166">#REF!</definedName>
    <definedName name="SL.IND.TOTL.IN" localSheetId="124">#REF!</definedName>
    <definedName name="SL.IND.TOTL.IN" localSheetId="125">#REF!</definedName>
    <definedName name="SL.IND.TOTL.IN" localSheetId="139">#REF!</definedName>
    <definedName name="SL.IND.TOTL.IN" localSheetId="140">#REF!</definedName>
    <definedName name="SL.IND.TOTL.IN" localSheetId="169">#REF!</definedName>
    <definedName name="SL.IND.TOTL.IN" localSheetId="170">#REF!</definedName>
    <definedName name="SL.IND.TOTL.IN" localSheetId="14">#REF!</definedName>
    <definedName name="SL.IND.TOTL.IN">#REF!</definedName>
    <definedName name="SL.SRV.TOTL.IN" localSheetId="196">#REF!</definedName>
    <definedName name="SL.SRV.TOTL.IN" localSheetId="35">#REF!</definedName>
    <definedName name="SL.SRV.TOTL.IN" localSheetId="39">#REF!</definedName>
    <definedName name="SL.SRV.TOTL.IN" localSheetId="17">#REF!</definedName>
    <definedName name="SL.SRV.TOTL.IN" localSheetId="92">#REF!</definedName>
    <definedName name="SL.SRV.TOTL.IN" localSheetId="103">#REF!</definedName>
    <definedName name="SL.SRV.TOTL.IN" localSheetId="104">#REF!</definedName>
    <definedName name="SL.SRV.TOTL.IN" localSheetId="161">#REF!</definedName>
    <definedName name="SL.SRV.TOTL.IN" localSheetId="162">#REF!</definedName>
    <definedName name="SL.SRV.TOTL.IN" localSheetId="163">#REF!</definedName>
    <definedName name="SL.SRV.TOTL.IN" localSheetId="164">#REF!</definedName>
    <definedName name="SL.SRV.TOTL.IN" localSheetId="165">#REF!</definedName>
    <definedName name="SL.SRV.TOTL.IN" localSheetId="166">#REF!</definedName>
    <definedName name="SL.SRV.TOTL.IN" localSheetId="124">#REF!</definedName>
    <definedName name="SL.SRV.TOTL.IN" localSheetId="125">#REF!</definedName>
    <definedName name="SL.SRV.TOTL.IN" localSheetId="139">#REF!</definedName>
    <definedName name="SL.SRV.TOTL.IN" localSheetId="140">#REF!</definedName>
    <definedName name="SL.SRV.TOTL.IN" localSheetId="169">#REF!</definedName>
    <definedName name="SL.SRV.TOTL.IN" localSheetId="170">#REF!</definedName>
    <definedName name="SL.SRV.TOTL.IN" localSheetId="14">#REF!</definedName>
    <definedName name="SL.SRV.TOTL.IN">#REF!</definedName>
    <definedName name="SL.TLF.TOTL.IN" localSheetId="35">#REF!</definedName>
    <definedName name="SL.TLF.TOTL.IN" localSheetId="39">#REF!</definedName>
    <definedName name="SL.TLF.TOTL.IN" localSheetId="17">#REF!</definedName>
    <definedName name="SL.TLF.TOTL.IN" localSheetId="162">#REF!</definedName>
    <definedName name="SL.TLF.TOTL.IN" localSheetId="163">#REF!</definedName>
    <definedName name="SL.TLF.TOTL.IN" localSheetId="164">#REF!</definedName>
    <definedName name="SL.TLF.TOTL.IN" localSheetId="165">#REF!</definedName>
    <definedName name="SL.TLF.TOTL.IN" localSheetId="166">#REF!</definedName>
    <definedName name="SL.TLF.TOTL.IN" localSheetId="169">#REF!</definedName>
    <definedName name="SL.TLF.TOTL.IN" localSheetId="170">#REF!</definedName>
    <definedName name="SL.TLF.TOTL.IN">#REF!</definedName>
    <definedName name="Slovak_Republic" localSheetId="35">#REF!</definedName>
    <definedName name="Slovak_Republic" localSheetId="39">#REF!</definedName>
    <definedName name="Slovak_Republic" localSheetId="17">#REF!</definedName>
    <definedName name="Slovak_Republic" localSheetId="162">#REF!</definedName>
    <definedName name="Slovak_Republic" localSheetId="163">#REF!</definedName>
    <definedName name="Slovak_Republic" localSheetId="164">#REF!</definedName>
    <definedName name="Slovak_Republic" localSheetId="165">#REF!</definedName>
    <definedName name="Slovak_Republic" localSheetId="166">#REF!</definedName>
    <definedName name="Slovak_Republic" localSheetId="169">#REF!</definedName>
    <definedName name="Slovak_Republic" localSheetId="170">#REF!</definedName>
    <definedName name="Slovak_Republic">#REF!</definedName>
    <definedName name="Slovakia_5B">[159]GRAD!$E$55:$G$55</definedName>
    <definedName name="Slovenia" localSheetId="196">#REF!</definedName>
    <definedName name="Slovenia" localSheetId="35">#REF!</definedName>
    <definedName name="Slovenia" localSheetId="39">#REF!</definedName>
    <definedName name="Slovenia" localSheetId="15">#REF!</definedName>
    <definedName name="Slovenia" localSheetId="16">#REF!</definedName>
    <definedName name="Slovenia" localSheetId="17">#REF!</definedName>
    <definedName name="Slovenia" localSheetId="55">#REF!</definedName>
    <definedName name="Slovenia" localSheetId="92">#REF!</definedName>
    <definedName name="Slovenia" localSheetId="103">#REF!</definedName>
    <definedName name="Slovenia" localSheetId="104">#REF!</definedName>
    <definedName name="Slovenia" localSheetId="161">#REF!</definedName>
    <definedName name="Slovenia" localSheetId="162">#REF!</definedName>
    <definedName name="Slovenia" localSheetId="163">#REF!</definedName>
    <definedName name="Slovenia" localSheetId="164">#REF!</definedName>
    <definedName name="Slovenia" localSheetId="165">#REF!</definedName>
    <definedName name="Slovenia" localSheetId="166">#REF!</definedName>
    <definedName name="Slovenia" localSheetId="167">#REF!</definedName>
    <definedName name="Slovenia" localSheetId="124">#REF!</definedName>
    <definedName name="Slovenia" localSheetId="125">#REF!</definedName>
    <definedName name="Slovenia" localSheetId="128">#REF!</definedName>
    <definedName name="Slovenia" localSheetId="139">#REF!</definedName>
    <definedName name="Slovenia" localSheetId="140">#REF!</definedName>
    <definedName name="Slovenia" localSheetId="169">#REF!</definedName>
    <definedName name="Slovenia" localSheetId="170">#REF!</definedName>
    <definedName name="Slovenia" localSheetId="0">#REF!</definedName>
    <definedName name="Slovenia" localSheetId="14">#REF!</definedName>
    <definedName name="Slovenia">#REF!</definedName>
    <definedName name="SLSW">[143]K9!$A$19:$IV$19</definedName>
    <definedName name="SLÜT">[143]K7!$A$20:$IV$20</definedName>
    <definedName name="snp" localSheetId="196">'[327]Credit ratings on 1st issues'!#REF!</definedName>
    <definedName name="snp" localSheetId="35">'[327]Credit ratings on 1st issues'!#REF!</definedName>
    <definedName name="snp" localSheetId="37">'[327]Credit ratings on 1st issues'!#REF!</definedName>
    <definedName name="snp" localSheetId="39">'[327]Credit ratings on 1st issues'!#REF!</definedName>
    <definedName name="snp" localSheetId="41">'[327]Credit ratings on 1st issues'!#REF!</definedName>
    <definedName name="snp" localSheetId="46">'[327]Credit ratings on 1st issues'!#REF!</definedName>
    <definedName name="snp" localSheetId="47">'[327]Credit ratings on 1st issues'!#REF!</definedName>
    <definedName name="snp" localSheetId="56">'[327]Credit ratings on 1st issues'!#REF!</definedName>
    <definedName name="snp" localSheetId="58">'[327]Credit ratings on 1st issues'!#REF!</definedName>
    <definedName name="snp" localSheetId="17">'[327]Credit ratings on 1st issues'!#REF!</definedName>
    <definedName name="snp" localSheetId="23">'[327]Credit ratings on 1st issues'!#REF!</definedName>
    <definedName name="snp" localSheetId="26">'[327]Credit ratings on 1st issues'!#REF!</definedName>
    <definedName name="snp" localSheetId="55">'[327]Credit ratings on 1st issues'!#REF!</definedName>
    <definedName name="snp" localSheetId="97">'[327]Credit ratings on 1st issues'!#REF!</definedName>
    <definedName name="snp" localSheetId="92">'[327]Credit ratings on 1st issues'!#REF!</definedName>
    <definedName name="snp" localSheetId="103">'[327]Credit ratings on 1st issues'!#REF!</definedName>
    <definedName name="snp" localSheetId="104">'[327]Credit ratings on 1st issues'!#REF!</definedName>
    <definedName name="snp" localSheetId="161">'[327]Credit ratings on 1st issues'!#REF!</definedName>
    <definedName name="snp" localSheetId="162">'[327]Credit ratings on 1st issues'!#REF!</definedName>
    <definedName name="snp" localSheetId="163">'[327]Credit ratings on 1st issues'!#REF!</definedName>
    <definedName name="snp" localSheetId="164">'[327]Credit ratings on 1st issues'!#REF!</definedName>
    <definedName name="snp" localSheetId="165">'[327]Credit ratings on 1st issues'!#REF!</definedName>
    <definedName name="snp" localSheetId="166">'[327]Credit ratings on 1st issues'!#REF!</definedName>
    <definedName name="snp" localSheetId="167">'[327]Credit ratings on 1st issues'!#REF!</definedName>
    <definedName name="snp" localSheetId="124">'[327]Credit ratings on 1st issues'!#REF!</definedName>
    <definedName name="snp" localSheetId="125">'[327]Credit ratings on 1st issues'!#REF!</definedName>
    <definedName name="snp" localSheetId="128">'[327]Credit ratings on 1st issues'!#REF!</definedName>
    <definedName name="snp" localSheetId="139">'[327]Credit ratings on 1st issues'!#REF!</definedName>
    <definedName name="snp" localSheetId="140">'[327]Credit ratings on 1st issues'!#REF!</definedName>
    <definedName name="snp" localSheetId="169">'[327]Credit ratings on 1st issues'!#REF!</definedName>
    <definedName name="snp" localSheetId="170">'[327]Credit ratings on 1st issues'!#REF!</definedName>
    <definedName name="snp" localSheetId="14">'[327]Credit ratings on 1st issues'!#REF!</definedName>
    <definedName name="snp">'[327]Credit ratings on 1st issues'!#REF!</definedName>
    <definedName name="Solución_preguntas_13a_y_13b" localSheetId="196">#REF!</definedName>
    <definedName name="Solución_preguntas_13a_y_13b" localSheetId="35">#REF!</definedName>
    <definedName name="Solución_preguntas_13a_y_13b" localSheetId="39">#REF!</definedName>
    <definedName name="Solución_preguntas_13a_y_13b" localSheetId="17">#REF!</definedName>
    <definedName name="Solución_preguntas_13a_y_13b" localSheetId="54">#REF!</definedName>
    <definedName name="Solución_preguntas_13a_y_13b" localSheetId="55">#REF!</definedName>
    <definedName name="Solución_preguntas_13a_y_13b" localSheetId="92">#REF!</definedName>
    <definedName name="Solución_preguntas_13a_y_13b" localSheetId="103">#REF!</definedName>
    <definedName name="Solución_preguntas_13a_y_13b" localSheetId="104">#REF!</definedName>
    <definedName name="Solución_preguntas_13a_y_13b" localSheetId="161">#REF!</definedName>
    <definedName name="Solución_preguntas_13a_y_13b" localSheetId="162">#REF!</definedName>
    <definedName name="Solución_preguntas_13a_y_13b" localSheetId="163">#REF!</definedName>
    <definedName name="Solución_preguntas_13a_y_13b" localSheetId="164">#REF!</definedName>
    <definedName name="Solución_preguntas_13a_y_13b" localSheetId="165">#REF!</definedName>
    <definedName name="Solución_preguntas_13a_y_13b" localSheetId="166">#REF!</definedName>
    <definedName name="Solución_preguntas_13a_y_13b" localSheetId="167">#REF!</definedName>
    <definedName name="Solución_preguntas_13a_y_13b" localSheetId="124">#REF!</definedName>
    <definedName name="Solución_preguntas_13a_y_13b" localSheetId="125">#REF!</definedName>
    <definedName name="Solución_preguntas_13a_y_13b" localSheetId="128">#REF!</definedName>
    <definedName name="Solución_preguntas_13a_y_13b" localSheetId="139">#REF!</definedName>
    <definedName name="Solución_preguntas_13a_y_13b" localSheetId="140">#REF!</definedName>
    <definedName name="Solución_preguntas_13a_y_13b" localSheetId="169">#REF!</definedName>
    <definedName name="Solución_preguntas_13a_y_13b" localSheetId="170">#REF!</definedName>
    <definedName name="Solución_preguntas_13a_y_13b" localSheetId="0">#REF!</definedName>
    <definedName name="Solución_preguntas_13a_y_13b" localSheetId="1">#REF!</definedName>
    <definedName name="Solución_preguntas_13a_y_13b" localSheetId="2">#REF!</definedName>
    <definedName name="Solución_preguntas_13a_y_13b" localSheetId="4">#REF!</definedName>
    <definedName name="Solución_preguntas_13a_y_13b" localSheetId="9">#REF!</definedName>
    <definedName name="Solución_preguntas_13a_y_13b" localSheetId="10">#REF!</definedName>
    <definedName name="Solución_preguntas_13a_y_13b" localSheetId="11">#REF!</definedName>
    <definedName name="Solución_preguntas_13a_y_13b" localSheetId="14">#REF!</definedName>
    <definedName name="Solución_preguntas_13a_y_13b">#REF!</definedName>
    <definedName name="solver_adj" localSheetId="196">#REF!</definedName>
    <definedName name="solver_adj" localSheetId="35">#REF!</definedName>
    <definedName name="solver_adj" localSheetId="39">#REF!</definedName>
    <definedName name="solver_adj" localSheetId="17">#REF!</definedName>
    <definedName name="solver_adj" localSheetId="54">#REF!</definedName>
    <definedName name="solver_adj" localSheetId="55">#REF!</definedName>
    <definedName name="solver_adj" localSheetId="92">#REF!</definedName>
    <definedName name="solver_adj" localSheetId="103">#REF!</definedName>
    <definedName name="solver_adj" localSheetId="104">#REF!</definedName>
    <definedName name="solver_adj" localSheetId="161">#REF!</definedName>
    <definedName name="solver_adj" localSheetId="162">#REF!</definedName>
    <definedName name="solver_adj" localSheetId="163">#REF!</definedName>
    <definedName name="solver_adj" localSheetId="164">#REF!</definedName>
    <definedName name="solver_adj" localSheetId="165">#REF!</definedName>
    <definedName name="solver_adj" localSheetId="166">#REF!</definedName>
    <definedName name="solver_adj" localSheetId="124">#REF!</definedName>
    <definedName name="solver_adj" localSheetId="125">#REF!</definedName>
    <definedName name="solver_adj" localSheetId="139">#REF!</definedName>
    <definedName name="solver_adj" localSheetId="140">#REF!</definedName>
    <definedName name="solver_adj" localSheetId="169">#REF!</definedName>
    <definedName name="solver_adj" localSheetId="170">#REF!</definedName>
    <definedName name="solver_adj" localSheetId="14">#REF!</definedName>
    <definedName name="solver_adj">#REF!</definedName>
    <definedName name="solver_adj_1" localSheetId="196">#REF!</definedName>
    <definedName name="solver_adj_1" localSheetId="35">#REF!</definedName>
    <definedName name="solver_adj_1" localSheetId="39">#REF!</definedName>
    <definedName name="solver_adj_1" localSheetId="17">#REF!</definedName>
    <definedName name="solver_adj_1" localSheetId="54">#REF!</definedName>
    <definedName name="solver_adj_1" localSheetId="55">#REF!</definedName>
    <definedName name="solver_adj_1" localSheetId="92">#REF!</definedName>
    <definedName name="solver_adj_1" localSheetId="103">#REF!</definedName>
    <definedName name="solver_adj_1" localSheetId="104">#REF!</definedName>
    <definedName name="solver_adj_1" localSheetId="161">#REF!</definedName>
    <definedName name="solver_adj_1" localSheetId="162">#REF!</definedName>
    <definedName name="solver_adj_1" localSheetId="163">#REF!</definedName>
    <definedName name="solver_adj_1" localSheetId="164">#REF!</definedName>
    <definedName name="solver_adj_1" localSheetId="165">#REF!</definedName>
    <definedName name="solver_adj_1" localSheetId="166">#REF!</definedName>
    <definedName name="solver_adj_1" localSheetId="124">#REF!</definedName>
    <definedName name="solver_adj_1" localSheetId="125">#REF!</definedName>
    <definedName name="solver_adj_1" localSheetId="139">#REF!</definedName>
    <definedName name="solver_adj_1" localSheetId="140">#REF!</definedName>
    <definedName name="solver_adj_1" localSheetId="169">#REF!</definedName>
    <definedName name="solver_adj_1" localSheetId="170">#REF!</definedName>
    <definedName name="solver_adj_1" localSheetId="14">#REF!</definedName>
    <definedName name="solver_adj_1">#REF!</definedName>
    <definedName name="solver_adj_2" localSheetId="35">#REF!</definedName>
    <definedName name="solver_adj_2" localSheetId="39">#REF!</definedName>
    <definedName name="solver_adj_2" localSheetId="17">#REF!</definedName>
    <definedName name="solver_adj_2" localSheetId="162">#REF!</definedName>
    <definedName name="solver_adj_2" localSheetId="163">#REF!</definedName>
    <definedName name="solver_adj_2" localSheetId="164">#REF!</definedName>
    <definedName name="solver_adj_2" localSheetId="165">#REF!</definedName>
    <definedName name="solver_adj_2" localSheetId="166">#REF!</definedName>
    <definedName name="solver_adj_2" localSheetId="169">#REF!</definedName>
    <definedName name="solver_adj_2" localSheetId="170">#REF!</definedName>
    <definedName name="solver_adj_2">#REF!</definedName>
    <definedName name="solver_adj_3" localSheetId="35">#REF!</definedName>
    <definedName name="solver_adj_3" localSheetId="39">#REF!</definedName>
    <definedName name="solver_adj_3" localSheetId="17">#REF!</definedName>
    <definedName name="solver_adj_3" localSheetId="162">#REF!</definedName>
    <definedName name="solver_adj_3" localSheetId="163">#REF!</definedName>
    <definedName name="solver_adj_3" localSheetId="164">#REF!</definedName>
    <definedName name="solver_adj_3" localSheetId="165">#REF!</definedName>
    <definedName name="solver_adj_3" localSheetId="166">#REF!</definedName>
    <definedName name="solver_adj_3" localSheetId="169">#REF!</definedName>
    <definedName name="solver_adj_3" localSheetId="170">#REF!</definedName>
    <definedName name="solver_adj_3">#REF!</definedName>
    <definedName name="solver_adj_4" localSheetId="35">#REF!</definedName>
    <definedName name="solver_adj_4" localSheetId="39">#REF!</definedName>
    <definedName name="solver_adj_4" localSheetId="17">#REF!</definedName>
    <definedName name="solver_adj_4" localSheetId="162">#REF!</definedName>
    <definedName name="solver_adj_4" localSheetId="163">#REF!</definedName>
    <definedName name="solver_adj_4" localSheetId="164">#REF!</definedName>
    <definedName name="solver_adj_4" localSheetId="165">#REF!</definedName>
    <definedName name="solver_adj_4" localSheetId="166">#REF!</definedName>
    <definedName name="solver_adj_4" localSheetId="169">#REF!</definedName>
    <definedName name="solver_adj_4" localSheetId="170">#REF!</definedName>
    <definedName name="solver_adj_4">#REF!</definedName>
    <definedName name="solver_cvg">0.0001</definedName>
    <definedName name="solver_cvg_1">0.0001</definedName>
    <definedName name="solver_cvg_2">0.0001</definedName>
    <definedName name="solver_cvg_3">0.0001</definedName>
    <definedName name="solver_cvg_4">0.0001</definedName>
    <definedName name="solver_drv">1</definedName>
    <definedName name="solver_drv_1">1</definedName>
    <definedName name="solver_drv_2">1</definedName>
    <definedName name="solver_drv_3">1</definedName>
    <definedName name="solver_drv_4">1</definedName>
    <definedName name="solver_eng">1</definedName>
    <definedName name="solver_eng_1">1</definedName>
    <definedName name="solver_eng_2">1</definedName>
    <definedName name="solver_eng_3">1</definedName>
    <definedName name="solver_eng_4">1</definedName>
    <definedName name="solver_est">1</definedName>
    <definedName name="solver_est_1">1</definedName>
    <definedName name="solver_est_2">1</definedName>
    <definedName name="solver_est_3">1</definedName>
    <definedName name="solver_est_4">1</definedName>
    <definedName name="solver_itr">2147483647</definedName>
    <definedName name="solver_itr_1">2147483647</definedName>
    <definedName name="solver_itr_2">2147483647</definedName>
    <definedName name="solver_itr_3">2147483647</definedName>
    <definedName name="solver_itr_4">2147483647</definedName>
    <definedName name="solver_lin" hidden="1">0</definedName>
    <definedName name="solver_mip">2147483647</definedName>
    <definedName name="solver_mip_1">2147483647</definedName>
    <definedName name="solver_mip_2">2147483647</definedName>
    <definedName name="solver_mip_3">2147483647</definedName>
    <definedName name="solver_mip_4">2147483647</definedName>
    <definedName name="solver_mni">30</definedName>
    <definedName name="solver_mni_1">30</definedName>
    <definedName name="solver_mni_2">30</definedName>
    <definedName name="solver_mni_3">30</definedName>
    <definedName name="solver_mni_4">30</definedName>
    <definedName name="solver_mrt">0.075</definedName>
    <definedName name="solver_mrt_1">0.075</definedName>
    <definedName name="solver_mrt_2">0.075</definedName>
    <definedName name="solver_mrt_3">0.075</definedName>
    <definedName name="solver_mrt_4">0.075</definedName>
    <definedName name="solver_msl">2</definedName>
    <definedName name="solver_msl_1">2</definedName>
    <definedName name="solver_msl_2">2</definedName>
    <definedName name="solver_msl_3">2</definedName>
    <definedName name="solver_msl_4">2</definedName>
    <definedName name="solver_neg">1</definedName>
    <definedName name="solver_neg_1">1</definedName>
    <definedName name="solver_neg_2">1</definedName>
    <definedName name="solver_neg_3">1</definedName>
    <definedName name="solver_neg_4">1</definedName>
    <definedName name="solver_nod">2147483647</definedName>
    <definedName name="solver_nod_1">2147483647</definedName>
    <definedName name="solver_nod_2">2147483647</definedName>
    <definedName name="solver_nod_3">2147483647</definedName>
    <definedName name="solver_nod_4">2147483647</definedName>
    <definedName name="solver_num" hidden="1">0</definedName>
    <definedName name="solver_num_1">0</definedName>
    <definedName name="solver_num_2">0</definedName>
    <definedName name="solver_num_3">0</definedName>
    <definedName name="solver_num_4">0</definedName>
    <definedName name="solver_nwt">1</definedName>
    <definedName name="solver_nwt_1">1</definedName>
    <definedName name="solver_nwt_2">1</definedName>
    <definedName name="solver_nwt_3">1</definedName>
    <definedName name="solver_nwt_4">1</definedName>
    <definedName name="solver_opt" localSheetId="196">#REF!</definedName>
    <definedName name="solver_opt" localSheetId="35">#REF!</definedName>
    <definedName name="solver_opt" localSheetId="39">#REF!</definedName>
    <definedName name="solver_opt" localSheetId="17">#REF!</definedName>
    <definedName name="solver_opt" localSheetId="54">#REF!</definedName>
    <definedName name="solver_opt" localSheetId="55">#REF!</definedName>
    <definedName name="solver_opt" localSheetId="92">#REF!</definedName>
    <definedName name="solver_opt" localSheetId="103">#REF!</definedName>
    <definedName name="solver_opt" localSheetId="104">#REF!</definedName>
    <definedName name="solver_opt" localSheetId="161">#REF!</definedName>
    <definedName name="solver_opt" localSheetId="162">#REF!</definedName>
    <definedName name="solver_opt" localSheetId="163">#REF!</definedName>
    <definedName name="solver_opt" localSheetId="164">#REF!</definedName>
    <definedName name="solver_opt" localSheetId="165">#REF!</definedName>
    <definedName name="solver_opt" localSheetId="166">#REF!</definedName>
    <definedName name="solver_opt" localSheetId="167">#REF!</definedName>
    <definedName name="solver_opt" localSheetId="124">#REF!</definedName>
    <definedName name="solver_opt" localSheetId="125">#REF!</definedName>
    <definedName name="solver_opt" localSheetId="128">#REF!</definedName>
    <definedName name="solver_opt" localSheetId="139">#REF!</definedName>
    <definedName name="solver_opt" localSheetId="140">#REF!</definedName>
    <definedName name="solver_opt" localSheetId="169">#REF!</definedName>
    <definedName name="solver_opt" localSheetId="170">#REF!</definedName>
    <definedName name="solver_opt" localSheetId="0">#REF!</definedName>
    <definedName name="solver_opt" localSheetId="1">#REF!</definedName>
    <definedName name="solver_opt" localSheetId="2">#REF!</definedName>
    <definedName name="solver_opt" localSheetId="4">#REF!</definedName>
    <definedName name="solver_opt" localSheetId="9">#REF!</definedName>
    <definedName name="solver_opt" localSheetId="10">#REF!</definedName>
    <definedName name="solver_opt" localSheetId="11">#REF!</definedName>
    <definedName name="solver_opt" localSheetId="14">#REF!</definedName>
    <definedName name="solver_opt">#REF!</definedName>
    <definedName name="solver_opt_1" localSheetId="196">#REF!</definedName>
    <definedName name="solver_opt_1" localSheetId="35">#REF!</definedName>
    <definedName name="solver_opt_1" localSheetId="39">#REF!</definedName>
    <definedName name="solver_opt_1" localSheetId="17">#REF!</definedName>
    <definedName name="solver_opt_1" localSheetId="54">#REF!</definedName>
    <definedName name="solver_opt_1" localSheetId="55">#REF!</definedName>
    <definedName name="solver_opt_1" localSheetId="92">#REF!</definedName>
    <definedName name="solver_opt_1" localSheetId="103">#REF!</definedName>
    <definedName name="solver_opt_1" localSheetId="104">#REF!</definedName>
    <definedName name="solver_opt_1" localSheetId="161">#REF!</definedName>
    <definedName name="solver_opt_1" localSheetId="162">#REF!</definedName>
    <definedName name="solver_opt_1" localSheetId="163">#REF!</definedName>
    <definedName name="solver_opt_1" localSheetId="164">#REF!</definedName>
    <definedName name="solver_opt_1" localSheetId="165">#REF!</definedName>
    <definedName name="solver_opt_1" localSheetId="166">#REF!</definedName>
    <definedName name="solver_opt_1" localSheetId="124">#REF!</definedName>
    <definedName name="solver_opt_1" localSheetId="125">#REF!</definedName>
    <definedName name="solver_opt_1" localSheetId="139">#REF!</definedName>
    <definedName name="solver_opt_1" localSheetId="140">#REF!</definedName>
    <definedName name="solver_opt_1" localSheetId="169">#REF!</definedName>
    <definedName name="solver_opt_1" localSheetId="170">#REF!</definedName>
    <definedName name="solver_opt_1" localSheetId="14">#REF!</definedName>
    <definedName name="solver_opt_1">#REF!</definedName>
    <definedName name="solver_opt_2" localSheetId="196">#REF!</definedName>
    <definedName name="solver_opt_2" localSheetId="35">#REF!</definedName>
    <definedName name="solver_opt_2" localSheetId="39">#REF!</definedName>
    <definedName name="solver_opt_2" localSheetId="17">#REF!</definedName>
    <definedName name="solver_opt_2" localSheetId="54">#REF!</definedName>
    <definedName name="solver_opt_2" localSheetId="55">#REF!</definedName>
    <definedName name="solver_opt_2" localSheetId="92">#REF!</definedName>
    <definedName name="solver_opt_2" localSheetId="103">#REF!</definedName>
    <definedName name="solver_opt_2" localSheetId="104">#REF!</definedName>
    <definedName name="solver_opt_2" localSheetId="161">#REF!</definedName>
    <definedName name="solver_opt_2" localSheetId="162">#REF!</definedName>
    <definedName name="solver_opt_2" localSheetId="163">#REF!</definedName>
    <definedName name="solver_opt_2" localSheetId="164">#REF!</definedName>
    <definedName name="solver_opt_2" localSheetId="165">#REF!</definedName>
    <definedName name="solver_opt_2" localSheetId="166">#REF!</definedName>
    <definedName name="solver_opt_2" localSheetId="124">#REF!</definedName>
    <definedName name="solver_opt_2" localSheetId="125">#REF!</definedName>
    <definedName name="solver_opt_2" localSheetId="139">#REF!</definedName>
    <definedName name="solver_opt_2" localSheetId="140">#REF!</definedName>
    <definedName name="solver_opt_2" localSheetId="169">#REF!</definedName>
    <definedName name="solver_opt_2" localSheetId="170">#REF!</definedName>
    <definedName name="solver_opt_2" localSheetId="14">#REF!</definedName>
    <definedName name="solver_opt_2">#REF!</definedName>
    <definedName name="solver_opt_3" localSheetId="35">#REF!</definedName>
    <definedName name="solver_opt_3" localSheetId="39">#REF!</definedName>
    <definedName name="solver_opt_3" localSheetId="17">#REF!</definedName>
    <definedName name="solver_opt_3" localSheetId="162">#REF!</definedName>
    <definedName name="solver_opt_3" localSheetId="163">#REF!</definedName>
    <definedName name="solver_opt_3" localSheetId="164">#REF!</definedName>
    <definedName name="solver_opt_3" localSheetId="165">#REF!</definedName>
    <definedName name="solver_opt_3" localSheetId="166">#REF!</definedName>
    <definedName name="solver_opt_3" localSheetId="169">#REF!</definedName>
    <definedName name="solver_opt_3" localSheetId="170">#REF!</definedName>
    <definedName name="solver_opt_3">#REF!</definedName>
    <definedName name="solver_opt_4" localSheetId="35">#REF!</definedName>
    <definedName name="solver_opt_4" localSheetId="39">#REF!</definedName>
    <definedName name="solver_opt_4" localSheetId="17">#REF!</definedName>
    <definedName name="solver_opt_4" localSheetId="162">#REF!</definedName>
    <definedName name="solver_opt_4" localSheetId="163">#REF!</definedName>
    <definedName name="solver_opt_4" localSheetId="164">#REF!</definedName>
    <definedName name="solver_opt_4" localSheetId="165">#REF!</definedName>
    <definedName name="solver_opt_4" localSheetId="166">#REF!</definedName>
    <definedName name="solver_opt_4" localSheetId="169">#REF!</definedName>
    <definedName name="solver_opt_4" localSheetId="170">#REF!</definedName>
    <definedName name="solver_opt_4">#REF!</definedName>
    <definedName name="solver_pre">0.000001</definedName>
    <definedName name="solver_pre_1">0.000001</definedName>
    <definedName name="solver_pre_2">0.000001</definedName>
    <definedName name="solver_pre_3">0.000001</definedName>
    <definedName name="solver_pre_4">0.000001</definedName>
    <definedName name="solver_rbv">1</definedName>
    <definedName name="solver_rbv_1">1</definedName>
    <definedName name="solver_rbv_2">1</definedName>
    <definedName name="solver_rbv_3">1</definedName>
    <definedName name="solver_rbv_4">1</definedName>
    <definedName name="solver_rlx">2</definedName>
    <definedName name="solver_rlx_1">2</definedName>
    <definedName name="solver_rlx_2">2</definedName>
    <definedName name="solver_rlx_3">2</definedName>
    <definedName name="solver_rlx_4">2</definedName>
    <definedName name="solver_rsd">0</definedName>
    <definedName name="solver_rsd_1">0</definedName>
    <definedName name="solver_rsd_2">0</definedName>
    <definedName name="solver_rsd_3">0</definedName>
    <definedName name="solver_rsd_4">0</definedName>
    <definedName name="solver_scl">1</definedName>
    <definedName name="solver_scl_1">1</definedName>
    <definedName name="solver_scl_2">1</definedName>
    <definedName name="solver_scl_3">1</definedName>
    <definedName name="solver_scl_4">1</definedName>
    <definedName name="solver_sho">2</definedName>
    <definedName name="solver_sho_1">2</definedName>
    <definedName name="solver_sho_2">2</definedName>
    <definedName name="solver_sho_3">2</definedName>
    <definedName name="solver_sho_4">2</definedName>
    <definedName name="solver_ssz">100</definedName>
    <definedName name="solver_ssz_1">100</definedName>
    <definedName name="solver_ssz_2">100</definedName>
    <definedName name="solver_ssz_3">100</definedName>
    <definedName name="solver_ssz_4">100</definedName>
    <definedName name="solver_tim">2147483647</definedName>
    <definedName name="solver_tim_1">2147483647</definedName>
    <definedName name="solver_tim_2">2147483647</definedName>
    <definedName name="solver_tim_3">2147483647</definedName>
    <definedName name="solver_tim_4">2147483647</definedName>
    <definedName name="solver_tol">0.01</definedName>
    <definedName name="solver_tol_1">0.01</definedName>
    <definedName name="solver_tol_2">0.01</definedName>
    <definedName name="solver_tol_3">0.01</definedName>
    <definedName name="solver_tol_4">0.01</definedName>
    <definedName name="solver_typ" hidden="1">1</definedName>
    <definedName name="solver_typ_1">3</definedName>
    <definedName name="solver_typ_2">3</definedName>
    <definedName name="solver_typ_3">3</definedName>
    <definedName name="solver_typ_4">3</definedName>
    <definedName name="solver_val" hidden="1">0</definedName>
    <definedName name="solver_val_1">0</definedName>
    <definedName name="solver_val_2">0</definedName>
    <definedName name="solver_val_3">0</definedName>
    <definedName name="solver_val_4">0</definedName>
    <definedName name="solver_ver">3</definedName>
    <definedName name="solver_ver_1">3</definedName>
    <definedName name="solver_ver_2">3</definedName>
    <definedName name="solver_ver_3">3</definedName>
    <definedName name="solver_ver_4">3</definedName>
    <definedName name="sortcorresp" localSheetId="196">#REF!</definedName>
    <definedName name="sortcorresp" localSheetId="35">#REF!</definedName>
    <definedName name="sortcorresp" localSheetId="39">#REF!</definedName>
    <definedName name="sortcorresp" localSheetId="15">#REF!</definedName>
    <definedName name="sortcorresp" localSheetId="16">#REF!</definedName>
    <definedName name="sortcorresp" localSheetId="17">#REF!</definedName>
    <definedName name="sortcorresp" localSheetId="55">#REF!</definedName>
    <definedName name="sortcorresp" localSheetId="92">#REF!</definedName>
    <definedName name="sortcorresp" localSheetId="103">#REF!</definedName>
    <definedName name="sortcorresp" localSheetId="104">#REF!</definedName>
    <definedName name="sortcorresp" localSheetId="161">#REF!</definedName>
    <definedName name="sortcorresp" localSheetId="162">#REF!</definedName>
    <definedName name="sortcorresp" localSheetId="163">#REF!</definedName>
    <definedName name="sortcorresp" localSheetId="164">#REF!</definedName>
    <definedName name="sortcorresp" localSheetId="165">#REF!</definedName>
    <definedName name="sortcorresp" localSheetId="166">#REF!</definedName>
    <definedName name="sortcorresp" localSheetId="167">#REF!</definedName>
    <definedName name="sortcorresp" localSheetId="124">#REF!</definedName>
    <definedName name="sortcorresp" localSheetId="125">#REF!</definedName>
    <definedName name="sortcorresp" localSheetId="128">#REF!</definedName>
    <definedName name="sortcorresp" localSheetId="139">#REF!</definedName>
    <definedName name="sortcorresp" localSheetId="140">#REF!</definedName>
    <definedName name="sortcorresp" localSheetId="169">#REF!</definedName>
    <definedName name="sortcorresp" localSheetId="170">#REF!</definedName>
    <definedName name="sortcorresp" localSheetId="0">#REF!</definedName>
    <definedName name="sortcorresp" localSheetId="14">#REF!</definedName>
    <definedName name="sortcorresp">#REF!</definedName>
    <definedName name="SortRange" localSheetId="196">#REF!</definedName>
    <definedName name="SortRange" localSheetId="35">#REF!</definedName>
    <definedName name="SortRange" localSheetId="37">#REF!</definedName>
    <definedName name="SortRange" localSheetId="39">#REF!</definedName>
    <definedName name="SortRange" localSheetId="41">#REF!</definedName>
    <definedName name="SortRange" localSheetId="46">#REF!</definedName>
    <definedName name="SortRange" localSheetId="47">#REF!</definedName>
    <definedName name="SortRange" localSheetId="56">#REF!</definedName>
    <definedName name="SortRange" localSheetId="58">#REF!</definedName>
    <definedName name="SortRange" localSheetId="17">#REF!</definedName>
    <definedName name="SortRange" localSheetId="23">#REF!</definedName>
    <definedName name="SortRange" localSheetId="26">#REF!</definedName>
    <definedName name="SortRange" localSheetId="55">#REF!</definedName>
    <definedName name="SortRange" localSheetId="97">#REF!</definedName>
    <definedName name="SortRange" localSheetId="92">#REF!</definedName>
    <definedName name="SortRange" localSheetId="103">#REF!</definedName>
    <definedName name="SortRange" localSheetId="104">#REF!</definedName>
    <definedName name="SortRange" localSheetId="161">#REF!</definedName>
    <definedName name="SortRange" localSheetId="162">#REF!</definedName>
    <definedName name="SortRange" localSheetId="163">#REF!</definedName>
    <definedName name="SortRange" localSheetId="164">#REF!</definedName>
    <definedName name="SortRange" localSheetId="165">#REF!</definedName>
    <definedName name="SortRange" localSheetId="166">#REF!</definedName>
    <definedName name="SortRange" localSheetId="124">#REF!</definedName>
    <definedName name="SortRange" localSheetId="125">#REF!</definedName>
    <definedName name="SortRange" localSheetId="139">#REF!</definedName>
    <definedName name="SortRange" localSheetId="140">#REF!</definedName>
    <definedName name="SortRange" localSheetId="169">#REF!</definedName>
    <definedName name="SortRange" localSheetId="170">#REF!</definedName>
    <definedName name="SortRange" localSheetId="14">#REF!</definedName>
    <definedName name="SortRange">#REF!</definedName>
    <definedName name="Source" localSheetId="196">#REF!</definedName>
    <definedName name="Source" localSheetId="35">#REF!</definedName>
    <definedName name="Source" localSheetId="39">#REF!</definedName>
    <definedName name="Source" localSheetId="17">#REF!</definedName>
    <definedName name="Source" localSheetId="103">#REF!</definedName>
    <definedName name="Source" localSheetId="104">#REF!</definedName>
    <definedName name="Source" localSheetId="161">#REF!</definedName>
    <definedName name="Source" localSheetId="162">#REF!</definedName>
    <definedName name="Source" localSheetId="163">#REF!</definedName>
    <definedName name="Source" localSheetId="164">#REF!</definedName>
    <definedName name="Source" localSheetId="165">#REF!</definedName>
    <definedName name="Source" localSheetId="166">#REF!</definedName>
    <definedName name="Source" localSheetId="124">#REF!</definedName>
    <definedName name="Source" localSheetId="125">#REF!</definedName>
    <definedName name="Source" localSheetId="139">#REF!</definedName>
    <definedName name="Source" localSheetId="140">#REF!</definedName>
    <definedName name="Source" localSheetId="169">#REF!</definedName>
    <definedName name="Source" localSheetId="170">#REF!</definedName>
    <definedName name="Source">#REF!</definedName>
    <definedName name="SovereignGuarantee" localSheetId="35">#REF!</definedName>
    <definedName name="SovereignGuarantee" localSheetId="39">#REF!</definedName>
    <definedName name="SovereignGuarantee" localSheetId="17">#REF!</definedName>
    <definedName name="SovereignGuarantee" localSheetId="162">#REF!</definedName>
    <definedName name="SovereignGuarantee" localSheetId="163">#REF!</definedName>
    <definedName name="SovereignGuarantee" localSheetId="164">#REF!</definedName>
    <definedName name="SovereignGuarantee" localSheetId="165">#REF!</definedName>
    <definedName name="SovereignGuarantee" localSheetId="166">#REF!</definedName>
    <definedName name="SovereignGuarantee" localSheetId="169">#REF!</definedName>
    <definedName name="SovereignGuarantee" localSheetId="170">#REF!</definedName>
    <definedName name="SovereignGuarantee">#REF!</definedName>
    <definedName name="SovereignGuarantee_Chart" localSheetId="196">INDEX(SovereignGuarantee,,#REF!):INDEX(SovereignGuarantee,,#REF!)</definedName>
    <definedName name="SovereignGuarantee_Chart" localSheetId="35">INDEX(I.10A!SovereignGuarantee,,#REF!):INDEX(I.10A!SovereignGuarantee,,#REF!)</definedName>
    <definedName name="SovereignGuarantee_Chart" localSheetId="36">INDEX(SovereignGuarantee,,#REF!):INDEX(SovereignGuarantee,,#REF!)</definedName>
    <definedName name="SovereignGuarantee_Chart" localSheetId="39">INDEX(I.12A!SovereignGuarantee,,#REF!):INDEX(I.12A!SovereignGuarantee,,#REF!)</definedName>
    <definedName name="SovereignGuarantee_Chart" localSheetId="17">INDEX(I.2!SovereignGuarantee,,#REF!):INDEX(I.2!SovereignGuarantee,,#REF!)</definedName>
    <definedName name="SovereignGuarantee_Chart" localSheetId="68">INDEX(SovereignGuarantee,,#REF!):INDEX(SovereignGuarantee,,#REF!)</definedName>
    <definedName name="SovereignGuarantee_Chart" localSheetId="27">INDEX(SovereignGuarantee,,#REF!):INDEX(SovereignGuarantee,,#REF!)</definedName>
    <definedName name="SovereignGuarantee_Chart" localSheetId="54">INDEX(SovereignGuarantee,,#REF!):INDEX(SovereignGuarantee,,#REF!)</definedName>
    <definedName name="SovereignGuarantee_Chart" localSheetId="55">INDEX(SovereignGuarantee,,#REF!):INDEX(SovereignGuarantee,,#REF!)</definedName>
    <definedName name="SovereignGuarantee_Chart" localSheetId="92">INDEX(SovereignGuarantee,,#REF!):INDEX(SovereignGuarantee,,#REF!)</definedName>
    <definedName name="SovereignGuarantee_Chart" localSheetId="122">INDEX(SovereignGuarantee,,#REF!):INDEX(SovereignGuarantee,,#REF!)</definedName>
    <definedName name="SovereignGuarantee_Chart" localSheetId="123">INDEX([0]!SovereignGuarantee,,#REF!):INDEX([0]!SovereignGuarantee,,#REF!)</definedName>
    <definedName name="SovereignGuarantee_Chart" localSheetId="130">INDEX(SovereignGuarantee,,#REF!):INDEX(SovereignGuarantee,,#REF!)</definedName>
    <definedName name="SovereignGuarantee_Chart" localSheetId="103">INDEX([0]!SovereignGuarantee,,#REF!):INDEX([0]!SovereignGuarantee,,#REF!)</definedName>
    <definedName name="SovereignGuarantee_Chart" localSheetId="104">INDEX(SovereignGuarantee,,#REF!):INDEX(SovereignGuarantee,,#REF!)</definedName>
    <definedName name="SovereignGuarantee_Chart" localSheetId="137">INDEX(SovereignGuarantee,,#REF!):INDEX(SovereignGuarantee,,#REF!)</definedName>
    <definedName name="SovereignGuarantee_Chart" localSheetId="138">INDEX([0]!SovereignGuarantee,,#REF!):INDEX([0]!SovereignGuarantee,,#REF!)</definedName>
    <definedName name="SovereignGuarantee_Chart" localSheetId="161">INDEX(SovereignGuarantee,,#REF!):INDEX(SovereignGuarantee,,#REF!)</definedName>
    <definedName name="SovereignGuarantee_Chart" localSheetId="162">INDEX(II.32A!SovereignGuarantee,,#REF!):INDEX(II.32A!SovereignGuarantee,,#REF!)</definedName>
    <definedName name="SovereignGuarantee_Chart" localSheetId="163">INDEX(II.32B!SovereignGuarantee,,#REF!):INDEX(II.32B!SovereignGuarantee,,#REF!)</definedName>
    <definedName name="SovereignGuarantee_Chart" localSheetId="164">INDEX(II.33A!SovereignGuarantee,,#REF!):INDEX(II.33A!SovereignGuarantee,,#REF!)</definedName>
    <definedName name="SovereignGuarantee_Chart" localSheetId="165">INDEX(II.33B!SovereignGuarantee,,#REF!):INDEX(II.33B!SovereignGuarantee,,#REF!)</definedName>
    <definedName name="SovereignGuarantee_Chart" localSheetId="166">INDEX(II.34A!SovereignGuarantee,,#REF!):INDEX(II.34A!SovereignGuarantee,,#REF!)</definedName>
    <definedName name="SovereignGuarantee_Chart" localSheetId="167">INDEX(SovereignGuarantee,,#REF!):INDEX(SovereignGuarantee,,#REF!)</definedName>
    <definedName name="SovereignGuarantee_Chart" localSheetId="124">INDEX(SovereignGuarantee,,#REF!):INDEX(SovereignGuarantee,,#REF!)</definedName>
    <definedName name="SovereignGuarantee_Chart" localSheetId="125">INDEX([0]!SovereignGuarantee,,#REF!):INDEX([0]!SovereignGuarantee,,#REF!)</definedName>
    <definedName name="SovereignGuarantee_Chart" localSheetId="128">INDEX(SovereignGuarantee,,#REF!):INDEX(SovereignGuarantee,,#REF!)</definedName>
    <definedName name="SovereignGuarantee_Chart" localSheetId="139">INDEX(SovereignGuarantee,,#REF!):INDEX(SovereignGuarantee,,#REF!)</definedName>
    <definedName name="SovereignGuarantee_Chart" localSheetId="140">INDEX([0]!SovereignGuarantee,,#REF!):INDEX([0]!SovereignGuarantee,,#REF!)</definedName>
    <definedName name="SovereignGuarantee_Chart" localSheetId="169">INDEX(II.B9.1A!SovereignGuarantee,,#REF!):INDEX(II.B9.1A!SovereignGuarantee,,#REF!)</definedName>
    <definedName name="SovereignGuarantee_Chart" localSheetId="170">INDEX(II.B9.1B!SovereignGuarantee,,#REF!):INDEX(II.B9.1B!SovereignGuarantee,,#REF!)</definedName>
    <definedName name="SovereignGuarantee_Chart" localSheetId="0">INDEX(SovereignGuarantee,,#REF!):INDEX(SovereignGuarantee,,#REF!)</definedName>
    <definedName name="SovereignGuarantee_Chart" localSheetId="1">INDEX(SovereignGuarantee,,#REF!):INDEX(SovereignGuarantee,,#REF!)</definedName>
    <definedName name="SovereignGuarantee_Chart" localSheetId="2">INDEX(SovereignGuarantee,,#REF!):INDEX(SovereignGuarantee,,#REF!)</definedName>
    <definedName name="SovereignGuarantee_Chart" localSheetId="3">INDEX(SovereignGuarantee,,#REF!):INDEX(SovereignGuarantee,,#REF!)</definedName>
    <definedName name="SovereignGuarantee_Chart" localSheetId="4">INDEX(SovereignGuarantee,,#REF!):INDEX(SovereignGuarantee,,#REF!)</definedName>
    <definedName name="SovereignGuarantee_Chart" localSheetId="7">INDEX(SovereignGuarantee,,#REF!):INDEX(SovereignGuarantee,,#REF!)</definedName>
    <definedName name="SovereignGuarantee_Chart" localSheetId="8">INDEX([0]!SovereignGuarantee,,#REF!):INDEX([0]!SovereignGuarantee,,#REF!)</definedName>
    <definedName name="SovereignGuarantee_Chart" localSheetId="9">INDEX(SovereignGuarantee,,#REF!):INDEX(SovereignGuarantee,,#REF!)</definedName>
    <definedName name="SovereignGuarantee_Chart" localSheetId="10">INDEX(SovereignGuarantee,,#REF!):INDEX(SovereignGuarantee,,#REF!)</definedName>
    <definedName name="SovereignGuarantee_Chart" localSheetId="11">INDEX(SovereignGuarantee,,#REF!):INDEX(SovereignGuarantee,,#REF!)</definedName>
    <definedName name="SovereignGuarantee_Chart" localSheetId="14">INDEX(SovereignGuarantee,,#REF!):INDEX(SovereignGuarantee,,#REF!)</definedName>
    <definedName name="SovereignGuarantee_Chart">INDEX(SovereignGuarantee,,#REF!):INDEX(SovereignGuarantee,,#REF!)</definedName>
    <definedName name="SovereignGuarantee_Threshold" localSheetId="196">INDEX('A5'!SGtoGDPthreshold,,#REF!):INDEX('A5'!SGtoGDPthreshold,,#REF!)</definedName>
    <definedName name="SovereignGuarantee_Threshold" localSheetId="35">INDEX(I.10A!SGtoGDPthreshold,,#REF!):INDEX(I.10A!SGtoGDPthreshold,,#REF!)</definedName>
    <definedName name="SovereignGuarantee_Threshold" localSheetId="36">INDEX(SGtoGDPthreshold,,#REF!):INDEX(SGtoGDPthreshold,,#REF!)</definedName>
    <definedName name="SovereignGuarantee_Threshold" localSheetId="39">INDEX(I.12A!SGtoGDPthreshold,,#REF!):INDEX(I.12A!SGtoGDPthreshold,,#REF!)</definedName>
    <definedName name="SovereignGuarantee_Threshold" localSheetId="17">INDEX(I.2!SGtoGDPthreshold,,#REF!):INDEX(I.2!SGtoGDPthreshold,,#REF!)</definedName>
    <definedName name="SovereignGuarantee_Threshold" localSheetId="68">INDEX(SGtoGDPthreshold,,#REF!):INDEX(SGtoGDPthreshold,,#REF!)</definedName>
    <definedName name="SovereignGuarantee_Threshold" localSheetId="27">INDEX(SGtoGDPthreshold,,#REF!):INDEX(SGtoGDPthreshold,,#REF!)</definedName>
    <definedName name="SovereignGuarantee_Threshold" localSheetId="54">INDEX(SGtoGDPthreshold,,#REF!):INDEX(SGtoGDPthreshold,,#REF!)</definedName>
    <definedName name="SovereignGuarantee_Threshold" localSheetId="55">INDEX(SGtoGDPthreshold,,#REF!):INDEX(SGtoGDPthreshold,,#REF!)</definedName>
    <definedName name="SovereignGuarantee_Threshold" localSheetId="92">INDEX(I.Table1!SGtoGDPthreshold,,#REF!):INDEX(I.Table1!SGtoGDPthreshold,,#REF!)</definedName>
    <definedName name="SovereignGuarantee_Threshold" localSheetId="122">INDEX(SGtoGDPthreshold,,#REF!):INDEX(SGtoGDPthreshold,,#REF!)</definedName>
    <definedName name="SovereignGuarantee_Threshold" localSheetId="123">INDEX([0]!SGtoGDPthreshold,,#REF!):INDEX([0]!SGtoGDPthreshold,,#REF!)</definedName>
    <definedName name="SovereignGuarantee_Threshold" localSheetId="130">INDEX(SGtoGDPthreshold,,#REF!):INDEX(SGtoGDPthreshold,,#REF!)</definedName>
    <definedName name="SovereignGuarantee_Threshold" localSheetId="103">INDEX(II.1A!SGtoGDPthreshold,,#REF!):INDEX(II.1A!SGtoGDPthreshold,,#REF!)</definedName>
    <definedName name="SovereignGuarantee_Threshold" localSheetId="104">INDEX(II.1B!SGtoGDPthreshold,,#REF!):INDEX(II.1B!SGtoGDPthreshold,,#REF!)</definedName>
    <definedName name="SovereignGuarantee_Threshold" localSheetId="137">INDEX(SGtoGDPthreshold,,#REF!):INDEX(SGtoGDPthreshold,,#REF!)</definedName>
    <definedName name="SovereignGuarantee_Threshold" localSheetId="138">INDEX([0]!SGtoGDPthreshold,,#REF!):INDEX([0]!SGtoGDPthreshold,,#REF!)</definedName>
    <definedName name="SovereignGuarantee_Threshold" localSheetId="161">INDEX(II.31B!SGtoGDPthreshold,,#REF!):INDEX(II.31B!SGtoGDPthreshold,,#REF!)</definedName>
    <definedName name="SovereignGuarantee_Threshold" localSheetId="162">INDEX(II.32A!SGtoGDPthreshold,,#REF!):INDEX(II.32A!SGtoGDPthreshold,,#REF!)</definedName>
    <definedName name="SovereignGuarantee_Threshold" localSheetId="163">INDEX(II.32B!SGtoGDPthreshold,,#REF!):INDEX(II.32B!SGtoGDPthreshold,,#REF!)</definedName>
    <definedName name="SovereignGuarantee_Threshold" localSheetId="164">INDEX(II.33A!SGtoGDPthreshold,,#REF!):INDEX(II.33A!SGtoGDPthreshold,,#REF!)</definedName>
    <definedName name="SovereignGuarantee_Threshold" localSheetId="165">INDEX(II.33B!SGtoGDPthreshold,,#REF!):INDEX(II.33B!SGtoGDPthreshold,,#REF!)</definedName>
    <definedName name="SovereignGuarantee_Threshold" localSheetId="166">INDEX(II.34A!SGtoGDPthreshold,,#REF!):INDEX(II.34A!SGtoGDPthreshold,,#REF!)</definedName>
    <definedName name="SovereignGuarantee_Threshold" localSheetId="167">INDEX(SGtoGDPthreshold,,#REF!):INDEX(SGtoGDPthreshold,,#REF!)</definedName>
    <definedName name="SovereignGuarantee_Threshold" localSheetId="124">INDEX(II.B1.1A!SGtoGDPthreshold,,#REF!):INDEX(II.B1.1A!SGtoGDPthreshold,,#REF!)</definedName>
    <definedName name="SovereignGuarantee_Threshold" localSheetId="125">INDEX(II.B1.1B!SGtoGDPthreshold,,#REF!):INDEX(II.B1.1B!SGtoGDPthreshold,,#REF!)</definedName>
    <definedName name="SovereignGuarantee_Threshold" localSheetId="128">INDEX(SGtoGDPthreshold,,#REF!):INDEX(SGtoGDPthreshold,,#REF!)</definedName>
    <definedName name="SovereignGuarantee_Threshold" localSheetId="139">INDEX(II.B4.1.A!SGtoGDPthreshold,,#REF!):INDEX(II.B4.1.A!SGtoGDPthreshold,,#REF!)</definedName>
    <definedName name="SovereignGuarantee_Threshold" localSheetId="140">INDEX(II.B4.1.B!SGtoGDPthreshold,,#REF!):INDEX(II.B4.1.B!SGtoGDPthreshold,,#REF!)</definedName>
    <definedName name="SovereignGuarantee_Threshold" localSheetId="169">INDEX(II.B9.1A!SGtoGDPthreshold,,#REF!):INDEX(II.B9.1A!SGtoGDPthreshold,,#REF!)</definedName>
    <definedName name="SovereignGuarantee_Threshold" localSheetId="170">INDEX(II.B9.1B!SGtoGDPthreshold,,#REF!):INDEX(II.B9.1B!SGtoGDPthreshold,,#REF!)</definedName>
    <definedName name="SovereignGuarantee_Threshold" localSheetId="0">INDEX(SGtoGDPthreshold,,#REF!):INDEX(SGtoGDPthreshold,,#REF!)</definedName>
    <definedName name="SovereignGuarantee_Threshold" localSheetId="1">INDEX(SGtoGDPthreshold,,#REF!):INDEX(SGtoGDPthreshold,,#REF!)</definedName>
    <definedName name="SovereignGuarantee_Threshold" localSheetId="2">INDEX(SGtoGDPthreshold,,#REF!):INDEX(SGtoGDPthreshold,,#REF!)</definedName>
    <definedName name="SovereignGuarantee_Threshold" localSheetId="3">INDEX(SGtoGDPthreshold,,#REF!):INDEX(SGtoGDPthreshold,,#REF!)</definedName>
    <definedName name="SovereignGuarantee_Threshold" localSheetId="4">INDEX(SGtoGDPthreshold,,#REF!):INDEX(SGtoGDPthreshold,,#REF!)</definedName>
    <definedName name="SovereignGuarantee_Threshold" localSheetId="7">INDEX(SGtoGDPthreshold,,#REF!):INDEX(SGtoGDPthreshold,,#REF!)</definedName>
    <definedName name="SovereignGuarantee_Threshold" localSheetId="8">INDEX([0]!SGtoGDPthreshold,,#REF!):INDEX([0]!SGtoGDPthreshold,,#REF!)</definedName>
    <definedName name="SovereignGuarantee_Threshold" localSheetId="9">INDEX(SGtoGDPthreshold,,#REF!):INDEX(SGtoGDPthreshold,,#REF!)</definedName>
    <definedName name="SovereignGuarantee_Threshold" localSheetId="10">INDEX(SGtoGDPthreshold,,#REF!):INDEX(SGtoGDPthreshold,,#REF!)</definedName>
    <definedName name="SovereignGuarantee_Threshold" localSheetId="11">INDEX(SGtoGDPthreshold,,#REF!):INDEX(SGtoGDPthreshold,,#REF!)</definedName>
    <definedName name="SovereignGuarantee_Threshold" localSheetId="14">INDEX(TableO1!SGtoGDPthreshold,,#REF!):INDEX(TableO1!SGtoGDPthreshold,,#REF!)</definedName>
    <definedName name="SovereignGuarantee_Threshold">INDEX(SGtoGDPthreshold,,#REF!):INDEX(SGtoGDPthreshold,,#REF!)</definedName>
    <definedName name="SovereigntoGDP_Chart" localSheetId="196">INDEX('A5'!SGtoGDP,,#REF!):INDEX('A5'!SGtoGDP,,#REF!)</definedName>
    <definedName name="SovereigntoGDP_Chart" localSheetId="35">INDEX(I.10A!SGtoGDP,,#REF!):INDEX(I.10A!SGtoGDP,,#REF!)</definedName>
    <definedName name="SovereigntoGDP_Chart" localSheetId="36">INDEX(SGtoGDP,,#REF!):INDEX(SGtoGDP,,#REF!)</definedName>
    <definedName name="SovereigntoGDP_Chart" localSheetId="39">INDEX(I.12A!SGtoGDP,,#REF!):INDEX(I.12A!SGtoGDP,,#REF!)</definedName>
    <definedName name="SovereigntoGDP_Chart" localSheetId="17">INDEX(I.2!SGtoGDP,,#REF!):INDEX(I.2!SGtoGDP,,#REF!)</definedName>
    <definedName name="SovereigntoGDP_Chart" localSheetId="68">INDEX(SGtoGDP,,#REF!):INDEX(SGtoGDP,,#REF!)</definedName>
    <definedName name="SovereigntoGDP_Chart" localSheetId="27">INDEX(SGtoGDP,,#REF!):INDEX(SGtoGDP,,#REF!)</definedName>
    <definedName name="SovereigntoGDP_Chart" localSheetId="54">INDEX(SGtoGDP,,#REF!):INDEX(SGtoGDP,,#REF!)</definedName>
    <definedName name="SovereigntoGDP_Chart" localSheetId="55">INDEX(SGtoGDP,,#REF!):INDEX(SGtoGDP,,#REF!)</definedName>
    <definedName name="SovereigntoGDP_Chart" localSheetId="92">INDEX(I.Table1!SGtoGDP,,#REF!):INDEX(I.Table1!SGtoGDP,,#REF!)</definedName>
    <definedName name="SovereigntoGDP_Chart" localSheetId="122">INDEX(SGtoGDP,,#REF!):INDEX(SGtoGDP,,#REF!)</definedName>
    <definedName name="SovereigntoGDP_Chart" localSheetId="123">INDEX([0]!SGtoGDP,,#REF!):INDEX([0]!SGtoGDP,,#REF!)</definedName>
    <definedName name="SovereigntoGDP_Chart" localSheetId="130">INDEX(SGtoGDP,,#REF!):INDEX(SGtoGDP,,#REF!)</definedName>
    <definedName name="SovereigntoGDP_Chart" localSheetId="103">INDEX(II.1A!SGtoGDP,,#REF!):INDEX(II.1A!SGtoGDP,,#REF!)</definedName>
    <definedName name="SovereigntoGDP_Chart" localSheetId="104">INDEX(II.1B!SGtoGDP,,#REF!):INDEX(II.1B!SGtoGDP,,#REF!)</definedName>
    <definedName name="SovereigntoGDP_Chart" localSheetId="137">INDEX(SGtoGDP,,#REF!):INDEX(SGtoGDP,,#REF!)</definedName>
    <definedName name="SovereigntoGDP_Chart" localSheetId="138">INDEX([0]!SGtoGDP,,#REF!):INDEX([0]!SGtoGDP,,#REF!)</definedName>
    <definedName name="SovereigntoGDP_Chart" localSheetId="161">INDEX(II.31B!SGtoGDP,,#REF!):INDEX(II.31B!SGtoGDP,,#REF!)</definedName>
    <definedName name="SovereigntoGDP_Chart" localSheetId="162">INDEX(II.32A!SGtoGDP,,#REF!):INDEX(II.32A!SGtoGDP,,#REF!)</definedName>
    <definedName name="SovereigntoGDP_Chart" localSheetId="163">INDEX(II.32B!SGtoGDP,,#REF!):INDEX(II.32B!SGtoGDP,,#REF!)</definedName>
    <definedName name="SovereigntoGDP_Chart" localSheetId="164">INDEX(II.33A!SGtoGDP,,#REF!):INDEX(II.33A!SGtoGDP,,#REF!)</definedName>
    <definedName name="SovereigntoGDP_Chart" localSheetId="165">INDEX(II.33B!SGtoGDP,,#REF!):INDEX(II.33B!SGtoGDP,,#REF!)</definedName>
    <definedName name="SovereigntoGDP_Chart" localSheetId="166">INDEX(II.34A!SGtoGDP,,#REF!):INDEX(II.34A!SGtoGDP,,#REF!)</definedName>
    <definedName name="SovereigntoGDP_Chart" localSheetId="167">INDEX(SGtoGDP,,#REF!):INDEX(SGtoGDP,,#REF!)</definedName>
    <definedName name="SovereigntoGDP_Chart" localSheetId="124">INDEX(II.B1.1A!SGtoGDP,,#REF!):INDEX(II.B1.1A!SGtoGDP,,#REF!)</definedName>
    <definedName name="SovereigntoGDP_Chart" localSheetId="125">INDEX(II.B1.1B!SGtoGDP,,#REF!):INDEX(II.B1.1B!SGtoGDP,,#REF!)</definedName>
    <definedName name="SovereigntoGDP_Chart" localSheetId="128">INDEX(SGtoGDP,,#REF!):INDEX(SGtoGDP,,#REF!)</definedName>
    <definedName name="SovereigntoGDP_Chart" localSheetId="139">INDEX(II.B4.1.A!SGtoGDP,,#REF!):INDEX(II.B4.1.A!SGtoGDP,,#REF!)</definedName>
    <definedName name="SovereigntoGDP_Chart" localSheetId="140">INDEX(II.B4.1.B!SGtoGDP,,#REF!):INDEX(II.B4.1.B!SGtoGDP,,#REF!)</definedName>
    <definedName name="SovereigntoGDP_Chart" localSheetId="169">INDEX(II.B9.1A!SGtoGDP,,#REF!):INDEX(II.B9.1A!SGtoGDP,,#REF!)</definedName>
    <definedName name="SovereigntoGDP_Chart" localSheetId="170">INDEX(II.B9.1B!SGtoGDP,,#REF!):INDEX(II.B9.1B!SGtoGDP,,#REF!)</definedName>
    <definedName name="SovereigntoGDP_Chart" localSheetId="0">INDEX(SGtoGDP,,#REF!):INDEX(SGtoGDP,,#REF!)</definedName>
    <definedName name="SovereigntoGDP_Chart" localSheetId="1">INDEX(SGtoGDP,,#REF!):INDEX(SGtoGDP,,#REF!)</definedName>
    <definedName name="SovereigntoGDP_Chart" localSheetId="2">INDEX(SGtoGDP,,#REF!):INDEX(SGtoGDP,,#REF!)</definedName>
    <definedName name="SovereigntoGDP_Chart" localSheetId="3">INDEX(SGtoGDP,,#REF!):INDEX(SGtoGDP,,#REF!)</definedName>
    <definedName name="SovereigntoGDP_Chart" localSheetId="4">INDEX(SGtoGDP,,#REF!):INDEX(SGtoGDP,,#REF!)</definedName>
    <definedName name="SovereigntoGDP_Chart" localSheetId="7">INDEX(SGtoGDP,,#REF!):INDEX(SGtoGDP,,#REF!)</definedName>
    <definedName name="SovereigntoGDP_Chart" localSheetId="8">INDEX([0]!SGtoGDP,,#REF!):INDEX([0]!SGtoGDP,,#REF!)</definedName>
    <definedName name="SovereigntoGDP_Chart" localSheetId="9">INDEX(SGtoGDP,,#REF!):INDEX(SGtoGDP,,#REF!)</definedName>
    <definedName name="SovereigntoGDP_Chart" localSheetId="10">INDEX(SGtoGDP,,#REF!):INDEX(SGtoGDP,,#REF!)</definedName>
    <definedName name="SovereigntoGDP_Chart" localSheetId="11">INDEX(SGtoGDP,,#REF!):INDEX(SGtoGDP,,#REF!)</definedName>
    <definedName name="SovereigntoGDP_Chart" localSheetId="14">INDEX(TableO1!SGtoGDP,,#REF!):INDEX(TableO1!SGtoGDP,,#REF!)</definedName>
    <definedName name="SovereigntoGDP_Chart">INDEX(SGtoGDP,,#REF!):INDEX(SGtoGDP,,#REF!)</definedName>
    <definedName name="Soybeanbbg" localSheetId="196">OFFSET(#REF!,0,0,COUNTA(#REF!)-5)</definedName>
    <definedName name="Soybeanbbg" localSheetId="35">OFFSET(#REF!,0,0,COUNTA(#REF!)-5)</definedName>
    <definedName name="Soybeanbbg" localSheetId="39">OFFSET(#REF!,0,0,COUNTA(#REF!)-5)</definedName>
    <definedName name="Soybeanbbg" localSheetId="58">OFFSET(#REF!,0,0,COUNTA(#REF!)-5)</definedName>
    <definedName name="Soybeanbbg" localSheetId="17">OFFSET(#REF!,0,0,COUNTA(#REF!)-5)</definedName>
    <definedName name="Soybeanbbg" localSheetId="92">OFFSET(#REF!,0,0,COUNTA(#REF!)-5)</definedName>
    <definedName name="Soybeanbbg" localSheetId="103">OFFSET(#REF!,0,0,COUNTA(#REF!)-5)</definedName>
    <definedName name="Soybeanbbg" localSheetId="104">OFFSET(#REF!,0,0,COUNTA(#REF!)-5)</definedName>
    <definedName name="Soybeanbbg" localSheetId="161">OFFSET(#REF!,0,0,COUNTA(#REF!)-5)</definedName>
    <definedName name="Soybeanbbg" localSheetId="162">OFFSET(#REF!,0,0,COUNTA(#REF!)-5)</definedName>
    <definedName name="Soybeanbbg" localSheetId="163">OFFSET(#REF!,0,0,COUNTA(#REF!)-5)</definedName>
    <definedName name="Soybeanbbg" localSheetId="164">OFFSET(#REF!,0,0,COUNTA(#REF!)-5)</definedName>
    <definedName name="Soybeanbbg" localSheetId="165">OFFSET(#REF!,0,0,COUNTA(#REF!)-5)</definedName>
    <definedName name="Soybeanbbg" localSheetId="166">OFFSET(#REF!,0,0,COUNTA(#REF!)-5)</definedName>
    <definedName name="Soybeanbbg" localSheetId="124">OFFSET(#REF!,0,0,COUNTA(#REF!)-5)</definedName>
    <definedName name="Soybeanbbg" localSheetId="125">OFFSET(#REF!,0,0,COUNTA(#REF!)-5)</definedName>
    <definedName name="Soybeanbbg" localSheetId="139">OFFSET(#REF!,0,0,COUNTA(#REF!)-5)</definedName>
    <definedName name="Soybeanbbg" localSheetId="140">OFFSET(#REF!,0,0,COUNTA(#REF!)-5)</definedName>
    <definedName name="Soybeanbbg" localSheetId="169">OFFSET(#REF!,0,0,COUNTA(#REF!)-5)</definedName>
    <definedName name="Soybeanbbg" localSheetId="170">OFFSET(#REF!,0,0,COUNTA(#REF!)-5)</definedName>
    <definedName name="Soybeanbbg" localSheetId="14">OFFSET(#REF!,0,0,COUNTA(#REF!)-5)</definedName>
    <definedName name="Soybeanbbg">OFFSET(#REF!,0,0,COUNTA(#REF!)-5)</definedName>
    <definedName name="Soybeanbbg10" localSheetId="35">OFFSET(#REF!,0,0,COUNTA(#REF!)-2614)</definedName>
    <definedName name="Soybeanbbg10" localSheetId="39">OFFSET(#REF!,0,0,COUNTA(#REF!)-2614)</definedName>
    <definedName name="Soybeanbbg10" localSheetId="17">OFFSET(#REF!,0,0,COUNTA(#REF!)-2614)</definedName>
    <definedName name="Soybeanbbg10" localSheetId="162">OFFSET(#REF!,0,0,COUNTA(#REF!)-2614)</definedName>
    <definedName name="Soybeanbbg10" localSheetId="163">OFFSET(#REF!,0,0,COUNTA(#REF!)-2614)</definedName>
    <definedName name="Soybeanbbg10" localSheetId="164">OFFSET(#REF!,0,0,COUNTA(#REF!)-2614)</definedName>
    <definedName name="Soybeanbbg10" localSheetId="165">OFFSET(#REF!,0,0,COUNTA(#REF!)-2614)</definedName>
    <definedName name="Soybeanbbg10" localSheetId="166">OFFSET(#REF!,0,0,COUNTA(#REF!)-2614)</definedName>
    <definedName name="Soybeanbbg10" localSheetId="169">OFFSET(#REF!,0,0,COUNTA(#REF!)-2614)</definedName>
    <definedName name="Soybeanbbg10" localSheetId="170">OFFSET(#REF!,0,0,COUNTA(#REF!)-2614)</definedName>
    <definedName name="Soybeanbbg10">OFFSET(#REF!,0,0,COUNTA(#REF!)-2614)</definedName>
    <definedName name="SoybeanbbgST" localSheetId="35">OFFSET(#REF!,0,0,COUNTA(#REF!)-3918)</definedName>
    <definedName name="SoybeanbbgST" localSheetId="39">OFFSET(#REF!,0,0,COUNTA(#REF!)-3918)</definedName>
    <definedName name="SoybeanbbgST" localSheetId="17">OFFSET(#REF!,0,0,COUNTA(#REF!)-3918)</definedName>
    <definedName name="SoybeanbbgST" localSheetId="162">OFFSET(#REF!,0,0,COUNTA(#REF!)-3918)</definedName>
    <definedName name="SoybeanbbgST" localSheetId="163">OFFSET(#REF!,0,0,COUNTA(#REF!)-3918)</definedName>
    <definedName name="SoybeanbbgST" localSheetId="164">OFFSET(#REF!,0,0,COUNTA(#REF!)-3918)</definedName>
    <definedName name="SoybeanbbgST" localSheetId="165">OFFSET(#REF!,0,0,COUNTA(#REF!)-3918)</definedName>
    <definedName name="SoybeanbbgST" localSheetId="166">OFFSET(#REF!,0,0,COUNTA(#REF!)-3918)</definedName>
    <definedName name="SoybeanbbgST" localSheetId="169">OFFSET(#REF!,0,0,COUNTA(#REF!)-3918)</definedName>
    <definedName name="SoybeanbbgST" localSheetId="170">OFFSET(#REF!,0,0,COUNTA(#REF!)-3918)</definedName>
    <definedName name="SoybeanbbgST">OFFSET(#REF!,0,0,COUNTA(#REF!)-3918)</definedName>
    <definedName name="SoybeanCorn" localSheetId="35">OFFSET(#REF!,0,0,COUNTA(#REF!)-5)</definedName>
    <definedName name="SoybeanCorn" localSheetId="39">OFFSET(#REF!,0,0,COUNTA(#REF!)-5)</definedName>
    <definedName name="SoybeanCorn" localSheetId="17">OFFSET(#REF!,0,0,COUNTA(#REF!)-5)</definedName>
    <definedName name="SoybeanCorn" localSheetId="162">OFFSET(#REF!,0,0,COUNTA(#REF!)-5)</definedName>
    <definedName name="SoybeanCorn" localSheetId="163">OFFSET(#REF!,0,0,COUNTA(#REF!)-5)</definedName>
    <definedName name="SoybeanCorn" localSheetId="164">OFFSET(#REF!,0,0,COUNTA(#REF!)-5)</definedName>
    <definedName name="SoybeanCorn" localSheetId="165">OFFSET(#REF!,0,0,COUNTA(#REF!)-5)</definedName>
    <definedName name="SoybeanCorn" localSheetId="166">OFFSET(#REF!,0,0,COUNTA(#REF!)-5)</definedName>
    <definedName name="SoybeanCorn" localSheetId="169">OFFSET(#REF!,0,0,COUNTA(#REF!)-5)</definedName>
    <definedName name="SoybeanCorn" localSheetId="170">OFFSET(#REF!,0,0,COUNTA(#REF!)-5)</definedName>
    <definedName name="SoybeanCorn">OFFSET(#REF!,0,0,COUNTA(#REF!)-5)</definedName>
    <definedName name="SoybeanCorn10" localSheetId="35">OFFSET(#REF!,0,0,COUNTA(#REF!)-2614)</definedName>
    <definedName name="SoybeanCorn10" localSheetId="39">OFFSET(#REF!,0,0,COUNTA(#REF!)-2614)</definedName>
    <definedName name="SoybeanCorn10" localSheetId="17">OFFSET(#REF!,0,0,COUNTA(#REF!)-2614)</definedName>
    <definedName name="SoybeanCorn10" localSheetId="162">OFFSET(#REF!,0,0,COUNTA(#REF!)-2614)</definedName>
    <definedName name="SoybeanCorn10" localSheetId="163">OFFSET(#REF!,0,0,COUNTA(#REF!)-2614)</definedName>
    <definedName name="SoybeanCorn10" localSheetId="164">OFFSET(#REF!,0,0,COUNTA(#REF!)-2614)</definedName>
    <definedName name="SoybeanCorn10" localSheetId="165">OFFSET(#REF!,0,0,COUNTA(#REF!)-2614)</definedName>
    <definedName name="SoybeanCorn10" localSheetId="166">OFFSET(#REF!,0,0,COUNTA(#REF!)-2614)</definedName>
    <definedName name="SoybeanCorn10" localSheetId="169">OFFSET(#REF!,0,0,COUNTA(#REF!)-2614)</definedName>
    <definedName name="SoybeanCorn10" localSheetId="170">OFFSET(#REF!,0,0,COUNTA(#REF!)-2614)</definedName>
    <definedName name="SoybeanCorn10">OFFSET(#REF!,0,0,COUNTA(#REF!)-2614)</definedName>
    <definedName name="SoybeanCornST" localSheetId="35">OFFSET(#REF!,0,0,COUNTA(#REF!)-3918)</definedName>
    <definedName name="SoybeanCornST" localSheetId="39">OFFSET(#REF!,0,0,COUNTA(#REF!)-3918)</definedName>
    <definedName name="SoybeanCornST" localSheetId="17">OFFSET(#REF!,0,0,COUNTA(#REF!)-3918)</definedName>
    <definedName name="SoybeanCornST" localSheetId="162">OFFSET(#REF!,0,0,COUNTA(#REF!)-3918)</definedName>
    <definedName name="SoybeanCornST" localSheetId="163">OFFSET(#REF!,0,0,COUNTA(#REF!)-3918)</definedName>
    <definedName name="SoybeanCornST" localSheetId="164">OFFSET(#REF!,0,0,COUNTA(#REF!)-3918)</definedName>
    <definedName name="SoybeanCornST" localSheetId="165">OFFSET(#REF!,0,0,COUNTA(#REF!)-3918)</definedName>
    <definedName name="SoybeanCornST" localSheetId="166">OFFSET(#REF!,0,0,COUNTA(#REF!)-3918)</definedName>
    <definedName name="SoybeanCornST" localSheetId="169">OFFSET(#REF!,0,0,COUNTA(#REF!)-3918)</definedName>
    <definedName name="SoybeanCornST" localSheetId="170">OFFSET(#REF!,0,0,COUNTA(#REF!)-3918)</definedName>
    <definedName name="SoybeanCornST">OFFSET(#REF!,0,0,COUNTA(#REF!)-3918)</definedName>
    <definedName name="Soybeanmt" localSheetId="35">OFFSET(#REF!,0,0,COUNTA(#REF!)-5)</definedName>
    <definedName name="Soybeanmt" localSheetId="39">OFFSET(#REF!,0,0,COUNTA(#REF!)-5)</definedName>
    <definedName name="Soybeanmt" localSheetId="17">OFFSET(#REF!,0,0,COUNTA(#REF!)-5)</definedName>
    <definedName name="Soybeanmt" localSheetId="162">OFFSET(#REF!,0,0,COUNTA(#REF!)-5)</definedName>
    <definedName name="Soybeanmt" localSheetId="163">OFFSET(#REF!,0,0,COUNTA(#REF!)-5)</definedName>
    <definedName name="Soybeanmt" localSheetId="164">OFFSET(#REF!,0,0,COUNTA(#REF!)-5)</definedName>
    <definedName name="Soybeanmt" localSheetId="165">OFFSET(#REF!,0,0,COUNTA(#REF!)-5)</definedName>
    <definedName name="Soybeanmt" localSheetId="166">OFFSET(#REF!,0,0,COUNTA(#REF!)-5)</definedName>
    <definedName name="Soybeanmt" localSheetId="169">OFFSET(#REF!,0,0,COUNTA(#REF!)-5)</definedName>
    <definedName name="Soybeanmt" localSheetId="170">OFFSET(#REF!,0,0,COUNTA(#REF!)-5)</definedName>
    <definedName name="Soybeanmt">OFFSET(#REF!,0,0,COUNTA(#REF!)-5)</definedName>
    <definedName name="SoybeanmtST" localSheetId="35">OFFSET(#REF!,0,0,COUNTA(#REF!)-3918)</definedName>
    <definedName name="SoybeanmtST" localSheetId="39">OFFSET(#REF!,0,0,COUNTA(#REF!)-3918)</definedName>
    <definedName name="SoybeanmtST" localSheetId="17">OFFSET(#REF!,0,0,COUNTA(#REF!)-3918)</definedName>
    <definedName name="SoybeanmtST" localSheetId="162">OFFSET(#REF!,0,0,COUNTA(#REF!)-3918)</definedName>
    <definedName name="SoybeanmtST" localSheetId="163">OFFSET(#REF!,0,0,COUNTA(#REF!)-3918)</definedName>
    <definedName name="SoybeanmtST" localSheetId="164">OFFSET(#REF!,0,0,COUNTA(#REF!)-3918)</definedName>
    <definedName name="SoybeanmtST" localSheetId="165">OFFSET(#REF!,0,0,COUNTA(#REF!)-3918)</definedName>
    <definedName name="SoybeanmtST" localSheetId="166">OFFSET(#REF!,0,0,COUNTA(#REF!)-3918)</definedName>
    <definedName name="SoybeanmtST" localSheetId="169">OFFSET(#REF!,0,0,COUNTA(#REF!)-3918)</definedName>
    <definedName name="SoybeanmtST" localSheetId="170">OFFSET(#REF!,0,0,COUNTA(#REF!)-3918)</definedName>
    <definedName name="SoybeanmtST">OFFSET(#REF!,0,0,COUNTA(#REF!)-3918)</definedName>
    <definedName name="SoybeanWheat" localSheetId="35">OFFSET(#REF!,0,0,COUNTA(#REF!)-5)</definedName>
    <definedName name="SoybeanWheat" localSheetId="39">OFFSET(#REF!,0,0,COUNTA(#REF!)-5)</definedName>
    <definedName name="SoybeanWheat" localSheetId="17">OFFSET(#REF!,0,0,COUNTA(#REF!)-5)</definedName>
    <definedName name="SoybeanWheat" localSheetId="162">OFFSET(#REF!,0,0,COUNTA(#REF!)-5)</definedName>
    <definedName name="SoybeanWheat" localSheetId="163">OFFSET(#REF!,0,0,COUNTA(#REF!)-5)</definedName>
    <definedName name="SoybeanWheat" localSheetId="164">OFFSET(#REF!,0,0,COUNTA(#REF!)-5)</definedName>
    <definedName name="SoybeanWheat" localSheetId="165">OFFSET(#REF!,0,0,COUNTA(#REF!)-5)</definedName>
    <definedName name="SoybeanWheat" localSheetId="166">OFFSET(#REF!,0,0,COUNTA(#REF!)-5)</definedName>
    <definedName name="SoybeanWheat" localSheetId="169">OFFSET(#REF!,0,0,COUNTA(#REF!)-5)</definedName>
    <definedName name="SoybeanWheat" localSheetId="170">OFFSET(#REF!,0,0,COUNTA(#REF!)-5)</definedName>
    <definedName name="SoybeanWheat">OFFSET(#REF!,0,0,COUNTA(#REF!)-5)</definedName>
    <definedName name="SoybeanWheat10" localSheetId="35">OFFSET(#REF!,0,0,COUNTA(#REF!)-2614)</definedName>
    <definedName name="SoybeanWheat10" localSheetId="39">OFFSET(#REF!,0,0,COUNTA(#REF!)-2614)</definedName>
    <definedName name="SoybeanWheat10" localSheetId="17">OFFSET(#REF!,0,0,COUNTA(#REF!)-2614)</definedName>
    <definedName name="SoybeanWheat10" localSheetId="162">OFFSET(#REF!,0,0,COUNTA(#REF!)-2614)</definedName>
    <definedName name="SoybeanWheat10" localSheetId="163">OFFSET(#REF!,0,0,COUNTA(#REF!)-2614)</definedName>
    <definedName name="SoybeanWheat10" localSheetId="164">OFFSET(#REF!,0,0,COUNTA(#REF!)-2614)</definedName>
    <definedName name="SoybeanWheat10" localSheetId="165">OFFSET(#REF!,0,0,COUNTA(#REF!)-2614)</definedName>
    <definedName name="SoybeanWheat10" localSheetId="166">OFFSET(#REF!,0,0,COUNTA(#REF!)-2614)</definedName>
    <definedName name="SoybeanWheat10" localSheetId="169">OFFSET(#REF!,0,0,COUNTA(#REF!)-2614)</definedName>
    <definedName name="SoybeanWheat10" localSheetId="170">OFFSET(#REF!,0,0,COUNTA(#REF!)-2614)</definedName>
    <definedName name="SoybeanWheat10">OFFSET(#REF!,0,0,COUNTA(#REF!)-2614)</definedName>
    <definedName name="SoybeanWheatST" localSheetId="35">OFFSET(#REF!,0,0,COUNTA(#REF!)-3918)</definedName>
    <definedName name="SoybeanWheatST" localSheetId="39">OFFSET(#REF!,0,0,COUNTA(#REF!)-3918)</definedName>
    <definedName name="SoybeanWheatST" localSheetId="17">OFFSET(#REF!,0,0,COUNTA(#REF!)-3918)</definedName>
    <definedName name="SoybeanWheatST" localSheetId="162">OFFSET(#REF!,0,0,COUNTA(#REF!)-3918)</definedName>
    <definedName name="SoybeanWheatST" localSheetId="163">OFFSET(#REF!,0,0,COUNTA(#REF!)-3918)</definedName>
    <definedName name="SoybeanWheatST" localSheetId="164">OFFSET(#REF!,0,0,COUNTA(#REF!)-3918)</definedName>
    <definedName name="SoybeanWheatST" localSheetId="165">OFFSET(#REF!,0,0,COUNTA(#REF!)-3918)</definedName>
    <definedName name="SoybeanWheatST" localSheetId="166">OFFSET(#REF!,0,0,COUNTA(#REF!)-3918)</definedName>
    <definedName name="SoybeanWheatST" localSheetId="169">OFFSET(#REF!,0,0,COUNTA(#REF!)-3918)</definedName>
    <definedName name="SoybeanWheatST" localSheetId="170">OFFSET(#REF!,0,0,COUNTA(#REF!)-3918)</definedName>
    <definedName name="SoybeanWheatST">OFFSET(#REF!,0,0,COUNTA(#REF!)-3918)</definedName>
    <definedName name="Soymealbbg" localSheetId="35">OFFSET(#REF!,0,0,COUNTA(#REF!)-5)</definedName>
    <definedName name="Soymealbbg" localSheetId="39">OFFSET(#REF!,0,0,COUNTA(#REF!)-5)</definedName>
    <definedName name="Soymealbbg" localSheetId="17">OFFSET(#REF!,0,0,COUNTA(#REF!)-5)</definedName>
    <definedName name="Soymealbbg" localSheetId="162">OFFSET(#REF!,0,0,COUNTA(#REF!)-5)</definedName>
    <definedName name="Soymealbbg" localSheetId="163">OFFSET(#REF!,0,0,COUNTA(#REF!)-5)</definedName>
    <definedName name="Soymealbbg" localSheetId="164">OFFSET(#REF!,0,0,COUNTA(#REF!)-5)</definedName>
    <definedName name="Soymealbbg" localSheetId="165">OFFSET(#REF!,0,0,COUNTA(#REF!)-5)</definedName>
    <definedName name="Soymealbbg" localSheetId="166">OFFSET(#REF!,0,0,COUNTA(#REF!)-5)</definedName>
    <definedName name="Soymealbbg" localSheetId="169">OFFSET(#REF!,0,0,COUNTA(#REF!)-5)</definedName>
    <definedName name="Soymealbbg" localSheetId="170">OFFSET(#REF!,0,0,COUNTA(#REF!)-5)</definedName>
    <definedName name="Soymealbbg">OFFSET(#REF!,0,0,COUNTA(#REF!)-5)</definedName>
    <definedName name="Soymealbbg10" localSheetId="35">OFFSET(#REF!,0,0,COUNTA(#REF!)-2614)</definedName>
    <definedName name="Soymealbbg10" localSheetId="39">OFFSET(#REF!,0,0,COUNTA(#REF!)-2614)</definedName>
    <definedName name="Soymealbbg10" localSheetId="17">OFFSET(#REF!,0,0,COUNTA(#REF!)-2614)</definedName>
    <definedName name="Soymealbbg10" localSheetId="162">OFFSET(#REF!,0,0,COUNTA(#REF!)-2614)</definedName>
    <definedName name="Soymealbbg10" localSheetId="163">OFFSET(#REF!,0,0,COUNTA(#REF!)-2614)</definedName>
    <definedName name="Soymealbbg10" localSheetId="164">OFFSET(#REF!,0,0,COUNTA(#REF!)-2614)</definedName>
    <definedName name="Soymealbbg10" localSheetId="165">OFFSET(#REF!,0,0,COUNTA(#REF!)-2614)</definedName>
    <definedName name="Soymealbbg10" localSheetId="166">OFFSET(#REF!,0,0,COUNTA(#REF!)-2614)</definedName>
    <definedName name="Soymealbbg10" localSheetId="169">OFFSET(#REF!,0,0,COUNTA(#REF!)-2614)</definedName>
    <definedName name="Soymealbbg10" localSheetId="170">OFFSET(#REF!,0,0,COUNTA(#REF!)-2614)</definedName>
    <definedName name="Soymealbbg10">OFFSET(#REF!,0,0,COUNTA(#REF!)-2614)</definedName>
    <definedName name="SoymealbbgST" localSheetId="35">OFFSET(#REF!,0,0,COUNTA(#REF!)-3918)</definedName>
    <definedName name="SoymealbbgST" localSheetId="39">OFFSET(#REF!,0,0,COUNTA(#REF!)-3918)</definedName>
    <definedName name="SoymealbbgST" localSheetId="17">OFFSET(#REF!,0,0,COUNTA(#REF!)-3918)</definedName>
    <definedName name="SoymealbbgST" localSheetId="162">OFFSET(#REF!,0,0,COUNTA(#REF!)-3918)</definedName>
    <definedName name="SoymealbbgST" localSheetId="163">OFFSET(#REF!,0,0,COUNTA(#REF!)-3918)</definedName>
    <definedName name="SoymealbbgST" localSheetId="164">OFFSET(#REF!,0,0,COUNTA(#REF!)-3918)</definedName>
    <definedName name="SoymealbbgST" localSheetId="165">OFFSET(#REF!,0,0,COUNTA(#REF!)-3918)</definedName>
    <definedName name="SoymealbbgST" localSheetId="166">OFFSET(#REF!,0,0,COUNTA(#REF!)-3918)</definedName>
    <definedName name="SoymealbbgST" localSheetId="169">OFFSET(#REF!,0,0,COUNTA(#REF!)-3918)</definedName>
    <definedName name="SoymealbbgST" localSheetId="170">OFFSET(#REF!,0,0,COUNTA(#REF!)-3918)</definedName>
    <definedName name="SoymealbbgST">OFFSET(#REF!,0,0,COUNTA(#REF!)-3918)</definedName>
    <definedName name="Soymealmt" localSheetId="35">OFFSET(#REF!,0,0,COUNTA(#REF!)-5)</definedName>
    <definedName name="Soymealmt" localSheetId="39">OFFSET(#REF!,0,0,COUNTA(#REF!)-5)</definedName>
    <definedName name="Soymealmt" localSheetId="17">OFFSET(#REF!,0,0,COUNTA(#REF!)-5)</definedName>
    <definedName name="Soymealmt" localSheetId="162">OFFSET(#REF!,0,0,COUNTA(#REF!)-5)</definedName>
    <definedName name="Soymealmt" localSheetId="163">OFFSET(#REF!,0,0,COUNTA(#REF!)-5)</definedName>
    <definedName name="Soymealmt" localSheetId="164">OFFSET(#REF!,0,0,COUNTA(#REF!)-5)</definedName>
    <definedName name="Soymealmt" localSheetId="165">OFFSET(#REF!,0,0,COUNTA(#REF!)-5)</definedName>
    <definedName name="Soymealmt" localSheetId="166">OFFSET(#REF!,0,0,COUNTA(#REF!)-5)</definedName>
    <definedName name="Soymealmt" localSheetId="169">OFFSET(#REF!,0,0,COUNTA(#REF!)-5)</definedName>
    <definedName name="Soymealmt" localSheetId="170">OFFSET(#REF!,0,0,COUNTA(#REF!)-5)</definedName>
    <definedName name="Soymealmt">OFFSET(#REF!,0,0,COUNTA(#REF!)-5)</definedName>
    <definedName name="Soymealmt10" localSheetId="35">OFFSET(#REF!,0,0,COUNTA(#REF!)-2614)</definedName>
    <definedName name="Soymealmt10" localSheetId="39">OFFSET(#REF!,0,0,COUNTA(#REF!)-2614)</definedName>
    <definedName name="Soymealmt10" localSheetId="17">OFFSET(#REF!,0,0,COUNTA(#REF!)-2614)</definedName>
    <definedName name="Soymealmt10" localSheetId="162">OFFSET(#REF!,0,0,COUNTA(#REF!)-2614)</definedName>
    <definedName name="Soymealmt10" localSheetId="163">OFFSET(#REF!,0,0,COUNTA(#REF!)-2614)</definedName>
    <definedName name="Soymealmt10" localSheetId="164">OFFSET(#REF!,0,0,COUNTA(#REF!)-2614)</definedName>
    <definedName name="Soymealmt10" localSheetId="165">OFFSET(#REF!,0,0,COUNTA(#REF!)-2614)</definedName>
    <definedName name="Soymealmt10" localSheetId="166">OFFSET(#REF!,0,0,COUNTA(#REF!)-2614)</definedName>
    <definedName name="Soymealmt10" localSheetId="169">OFFSET(#REF!,0,0,COUNTA(#REF!)-2614)</definedName>
    <definedName name="Soymealmt10" localSheetId="170">OFFSET(#REF!,0,0,COUNTA(#REF!)-2614)</definedName>
    <definedName name="Soymealmt10">OFFSET(#REF!,0,0,COUNTA(#REF!)-2614)</definedName>
    <definedName name="SoymealmtST" localSheetId="35">OFFSET(#REF!,0,0,COUNTA(#REF!)-3918)</definedName>
    <definedName name="SoymealmtST" localSheetId="39">OFFSET(#REF!,0,0,COUNTA(#REF!)-3918)</definedName>
    <definedName name="SoymealmtST" localSheetId="17">OFFSET(#REF!,0,0,COUNTA(#REF!)-3918)</definedName>
    <definedName name="SoymealmtST" localSheetId="162">OFFSET(#REF!,0,0,COUNTA(#REF!)-3918)</definedName>
    <definedName name="SoymealmtST" localSheetId="163">OFFSET(#REF!,0,0,COUNTA(#REF!)-3918)</definedName>
    <definedName name="SoymealmtST" localSheetId="164">OFFSET(#REF!,0,0,COUNTA(#REF!)-3918)</definedName>
    <definedName name="SoymealmtST" localSheetId="165">OFFSET(#REF!,0,0,COUNTA(#REF!)-3918)</definedName>
    <definedName name="SoymealmtST" localSheetId="166">OFFSET(#REF!,0,0,COUNTA(#REF!)-3918)</definedName>
    <definedName name="SoymealmtST" localSheetId="169">OFFSET(#REF!,0,0,COUNTA(#REF!)-3918)</definedName>
    <definedName name="SoymealmtST" localSheetId="170">OFFSET(#REF!,0,0,COUNTA(#REF!)-3918)</definedName>
    <definedName name="SoymealmtST">OFFSET(#REF!,0,0,COUNTA(#REF!)-3918)</definedName>
    <definedName name="Soyoilbbg" localSheetId="35">OFFSET(#REF!,0,0,COUNTA(#REF!)-5)</definedName>
    <definedName name="Soyoilbbg" localSheetId="39">OFFSET(#REF!,0,0,COUNTA(#REF!)-5)</definedName>
    <definedName name="Soyoilbbg" localSheetId="17">OFFSET(#REF!,0,0,COUNTA(#REF!)-5)</definedName>
    <definedName name="Soyoilbbg" localSheetId="162">OFFSET(#REF!,0,0,COUNTA(#REF!)-5)</definedName>
    <definedName name="Soyoilbbg" localSheetId="163">OFFSET(#REF!,0,0,COUNTA(#REF!)-5)</definedName>
    <definedName name="Soyoilbbg" localSheetId="164">OFFSET(#REF!,0,0,COUNTA(#REF!)-5)</definedName>
    <definedName name="Soyoilbbg" localSheetId="165">OFFSET(#REF!,0,0,COUNTA(#REF!)-5)</definedName>
    <definedName name="Soyoilbbg" localSheetId="166">OFFSET(#REF!,0,0,COUNTA(#REF!)-5)</definedName>
    <definedName name="Soyoilbbg" localSheetId="169">OFFSET(#REF!,0,0,COUNTA(#REF!)-5)</definedName>
    <definedName name="Soyoilbbg" localSheetId="170">OFFSET(#REF!,0,0,COUNTA(#REF!)-5)</definedName>
    <definedName name="Soyoilbbg">OFFSET(#REF!,0,0,COUNTA(#REF!)-5)</definedName>
    <definedName name="Soyoilbbg10" localSheetId="35">OFFSET(#REF!,0,0,COUNTA(#REF!)-2614)</definedName>
    <definedName name="Soyoilbbg10" localSheetId="39">OFFSET(#REF!,0,0,COUNTA(#REF!)-2614)</definedName>
    <definedName name="Soyoilbbg10" localSheetId="17">OFFSET(#REF!,0,0,COUNTA(#REF!)-2614)</definedName>
    <definedName name="Soyoilbbg10" localSheetId="162">OFFSET(#REF!,0,0,COUNTA(#REF!)-2614)</definedName>
    <definedName name="Soyoilbbg10" localSheetId="163">OFFSET(#REF!,0,0,COUNTA(#REF!)-2614)</definedName>
    <definedName name="Soyoilbbg10" localSheetId="164">OFFSET(#REF!,0,0,COUNTA(#REF!)-2614)</definedName>
    <definedName name="Soyoilbbg10" localSheetId="165">OFFSET(#REF!,0,0,COUNTA(#REF!)-2614)</definedName>
    <definedName name="Soyoilbbg10" localSheetId="166">OFFSET(#REF!,0,0,COUNTA(#REF!)-2614)</definedName>
    <definedName name="Soyoilbbg10" localSheetId="169">OFFSET(#REF!,0,0,COUNTA(#REF!)-2614)</definedName>
    <definedName name="Soyoilbbg10" localSheetId="170">OFFSET(#REF!,0,0,COUNTA(#REF!)-2614)</definedName>
    <definedName name="Soyoilbbg10">OFFSET(#REF!,0,0,COUNTA(#REF!)-2614)</definedName>
    <definedName name="SoyoilbbgST" localSheetId="35">OFFSET(#REF!,0,0,COUNTA(#REF!)-3918)</definedName>
    <definedName name="SoyoilbbgST" localSheetId="39">OFFSET(#REF!,0,0,COUNTA(#REF!)-3918)</definedName>
    <definedName name="SoyoilbbgST" localSheetId="17">OFFSET(#REF!,0,0,COUNTA(#REF!)-3918)</definedName>
    <definedName name="SoyoilbbgST" localSheetId="162">OFFSET(#REF!,0,0,COUNTA(#REF!)-3918)</definedName>
    <definedName name="SoyoilbbgST" localSheetId="163">OFFSET(#REF!,0,0,COUNTA(#REF!)-3918)</definedName>
    <definedName name="SoyoilbbgST" localSheetId="164">OFFSET(#REF!,0,0,COUNTA(#REF!)-3918)</definedName>
    <definedName name="SoyoilbbgST" localSheetId="165">OFFSET(#REF!,0,0,COUNTA(#REF!)-3918)</definedName>
    <definedName name="SoyoilbbgST" localSheetId="166">OFFSET(#REF!,0,0,COUNTA(#REF!)-3918)</definedName>
    <definedName name="SoyoilbbgST" localSheetId="169">OFFSET(#REF!,0,0,COUNTA(#REF!)-3918)</definedName>
    <definedName name="SoyoilbbgST" localSheetId="170">OFFSET(#REF!,0,0,COUNTA(#REF!)-3918)</definedName>
    <definedName name="SoyoilbbgST">OFFSET(#REF!,0,0,COUNTA(#REF!)-3918)</definedName>
    <definedName name="Soyoilmt" localSheetId="35">OFFSET(#REF!,0,0,COUNTA(#REF!)-5)</definedName>
    <definedName name="Soyoilmt" localSheetId="39">OFFSET(#REF!,0,0,COUNTA(#REF!)-5)</definedName>
    <definedName name="Soyoilmt" localSheetId="17">OFFSET(#REF!,0,0,COUNTA(#REF!)-5)</definedName>
    <definedName name="Soyoilmt" localSheetId="162">OFFSET(#REF!,0,0,COUNTA(#REF!)-5)</definedName>
    <definedName name="Soyoilmt" localSheetId="163">OFFSET(#REF!,0,0,COUNTA(#REF!)-5)</definedName>
    <definedName name="Soyoilmt" localSheetId="164">OFFSET(#REF!,0,0,COUNTA(#REF!)-5)</definedName>
    <definedName name="Soyoilmt" localSheetId="165">OFFSET(#REF!,0,0,COUNTA(#REF!)-5)</definedName>
    <definedName name="Soyoilmt" localSheetId="166">OFFSET(#REF!,0,0,COUNTA(#REF!)-5)</definedName>
    <definedName name="Soyoilmt" localSheetId="169">OFFSET(#REF!,0,0,COUNTA(#REF!)-5)</definedName>
    <definedName name="Soyoilmt" localSheetId="170">OFFSET(#REF!,0,0,COUNTA(#REF!)-5)</definedName>
    <definedName name="Soyoilmt">OFFSET(#REF!,0,0,COUNTA(#REF!)-5)</definedName>
    <definedName name="Soyoilmt10" localSheetId="35">OFFSET(#REF!,0,0,COUNTA(#REF!)-2614)</definedName>
    <definedName name="Soyoilmt10" localSheetId="39">OFFSET(#REF!,0,0,COUNTA(#REF!)-2614)</definedName>
    <definedName name="Soyoilmt10" localSheetId="17">OFFSET(#REF!,0,0,COUNTA(#REF!)-2614)</definedName>
    <definedName name="Soyoilmt10" localSheetId="162">OFFSET(#REF!,0,0,COUNTA(#REF!)-2614)</definedName>
    <definedName name="Soyoilmt10" localSheetId="163">OFFSET(#REF!,0,0,COUNTA(#REF!)-2614)</definedName>
    <definedName name="Soyoilmt10" localSheetId="164">OFFSET(#REF!,0,0,COUNTA(#REF!)-2614)</definedName>
    <definedName name="Soyoilmt10" localSheetId="165">OFFSET(#REF!,0,0,COUNTA(#REF!)-2614)</definedName>
    <definedName name="Soyoilmt10" localSheetId="166">OFFSET(#REF!,0,0,COUNTA(#REF!)-2614)</definedName>
    <definedName name="Soyoilmt10" localSheetId="169">OFFSET(#REF!,0,0,COUNTA(#REF!)-2614)</definedName>
    <definedName name="Soyoilmt10" localSheetId="170">OFFSET(#REF!,0,0,COUNTA(#REF!)-2614)</definedName>
    <definedName name="Soyoilmt10">OFFSET(#REF!,0,0,COUNTA(#REF!)-2614)</definedName>
    <definedName name="SoyoilmtST" localSheetId="35">OFFSET(#REF!,0,0,COUNTA(#REF!)-3918)</definedName>
    <definedName name="SoyoilmtST" localSheetId="39">OFFSET(#REF!,0,0,COUNTA(#REF!)-3918)</definedName>
    <definedName name="SoyoilmtST" localSheetId="17">OFFSET(#REF!,0,0,COUNTA(#REF!)-3918)</definedName>
    <definedName name="SoyoilmtST" localSheetId="162">OFFSET(#REF!,0,0,COUNTA(#REF!)-3918)</definedName>
    <definedName name="SoyoilmtST" localSheetId="163">OFFSET(#REF!,0,0,COUNTA(#REF!)-3918)</definedName>
    <definedName name="SoyoilmtST" localSheetId="164">OFFSET(#REF!,0,0,COUNTA(#REF!)-3918)</definedName>
    <definedName name="SoyoilmtST" localSheetId="165">OFFSET(#REF!,0,0,COUNTA(#REF!)-3918)</definedName>
    <definedName name="SoyoilmtST" localSheetId="166">OFFSET(#REF!,0,0,COUNTA(#REF!)-3918)</definedName>
    <definedName name="SoyoilmtST" localSheetId="169">OFFSET(#REF!,0,0,COUNTA(#REF!)-3918)</definedName>
    <definedName name="SoyoilmtST" localSheetId="170">OFFSET(#REF!,0,0,COUNTA(#REF!)-3918)</definedName>
    <definedName name="SoyoilmtST">OFFSET(#REF!,0,0,COUNTA(#REF!)-3918)</definedName>
    <definedName name="SOZS">[143]K5!$A$11:$IV$11</definedName>
    <definedName name="SP.DYN.CBRT.IN" localSheetId="196">#REF!</definedName>
    <definedName name="SP.DYN.CBRT.IN" localSheetId="35">#REF!</definedName>
    <definedName name="SP.DYN.CBRT.IN" localSheetId="39">#REF!</definedName>
    <definedName name="SP.DYN.CBRT.IN" localSheetId="15">#REF!</definedName>
    <definedName name="SP.DYN.CBRT.IN" localSheetId="16">#REF!</definedName>
    <definedName name="SP.DYN.CBRT.IN" localSheetId="17">#REF!</definedName>
    <definedName name="SP.DYN.CBRT.IN" localSheetId="55">#REF!</definedName>
    <definedName name="SP.DYN.CBRT.IN" localSheetId="92">#REF!</definedName>
    <definedName name="SP.DYN.CBRT.IN" localSheetId="103">#REF!</definedName>
    <definedName name="SP.DYN.CBRT.IN" localSheetId="104">#REF!</definedName>
    <definedName name="SP.DYN.CBRT.IN" localSheetId="161">#REF!</definedName>
    <definedName name="SP.DYN.CBRT.IN" localSheetId="162">#REF!</definedName>
    <definedName name="SP.DYN.CBRT.IN" localSheetId="163">#REF!</definedName>
    <definedName name="SP.DYN.CBRT.IN" localSheetId="164">#REF!</definedName>
    <definedName name="SP.DYN.CBRT.IN" localSheetId="165">#REF!</definedName>
    <definedName name="SP.DYN.CBRT.IN" localSheetId="166">#REF!</definedName>
    <definedName name="SP.DYN.CBRT.IN" localSheetId="167">#REF!</definedName>
    <definedName name="SP.DYN.CBRT.IN" localSheetId="124">#REF!</definedName>
    <definedName name="SP.DYN.CBRT.IN" localSheetId="125">#REF!</definedName>
    <definedName name="SP.DYN.CBRT.IN" localSheetId="128">#REF!</definedName>
    <definedName name="SP.DYN.CBRT.IN" localSheetId="139">#REF!</definedName>
    <definedName name="SP.DYN.CBRT.IN" localSheetId="140">#REF!</definedName>
    <definedName name="SP.DYN.CBRT.IN" localSheetId="169">#REF!</definedName>
    <definedName name="SP.DYN.CBRT.IN" localSheetId="170">#REF!</definedName>
    <definedName name="SP.DYN.CBRT.IN" localSheetId="0">#REF!</definedName>
    <definedName name="SP.DYN.CBRT.IN" localSheetId="14">#REF!</definedName>
    <definedName name="SP.DYN.CBRT.IN">#REF!</definedName>
    <definedName name="SP.DYN.CDRT.IN" localSheetId="196">#REF!</definedName>
    <definedName name="SP.DYN.CDRT.IN" localSheetId="35">#REF!</definedName>
    <definedName name="SP.DYN.CDRT.IN" localSheetId="39">#REF!</definedName>
    <definedName name="SP.DYN.CDRT.IN" localSheetId="17">#REF!</definedName>
    <definedName name="SP.DYN.CDRT.IN" localSheetId="92">#REF!</definedName>
    <definedName name="SP.DYN.CDRT.IN" localSheetId="103">#REF!</definedName>
    <definedName name="SP.DYN.CDRT.IN" localSheetId="104">#REF!</definedName>
    <definedName name="SP.DYN.CDRT.IN" localSheetId="161">#REF!</definedName>
    <definedName name="SP.DYN.CDRT.IN" localSheetId="162">#REF!</definedName>
    <definedName name="SP.DYN.CDRT.IN" localSheetId="163">#REF!</definedName>
    <definedName name="SP.DYN.CDRT.IN" localSheetId="164">#REF!</definedName>
    <definedName name="SP.DYN.CDRT.IN" localSheetId="165">#REF!</definedName>
    <definedName name="SP.DYN.CDRT.IN" localSheetId="166">#REF!</definedName>
    <definedName name="SP.DYN.CDRT.IN" localSheetId="124">#REF!</definedName>
    <definedName name="SP.DYN.CDRT.IN" localSheetId="125">#REF!</definedName>
    <definedName name="SP.DYN.CDRT.IN" localSheetId="139">#REF!</definedName>
    <definedName name="SP.DYN.CDRT.IN" localSheetId="140">#REF!</definedName>
    <definedName name="SP.DYN.CDRT.IN" localSheetId="169">#REF!</definedName>
    <definedName name="SP.DYN.CDRT.IN" localSheetId="170">#REF!</definedName>
    <definedName name="SP.DYN.CDRT.IN" localSheetId="14">#REF!</definedName>
    <definedName name="SP.DYN.CDRT.IN">#REF!</definedName>
    <definedName name="SP.DYN.IMRT.IN" localSheetId="196">#REF!</definedName>
    <definedName name="SP.DYN.IMRT.IN" localSheetId="35">#REF!</definedName>
    <definedName name="SP.DYN.IMRT.IN" localSheetId="39">#REF!</definedName>
    <definedName name="SP.DYN.IMRT.IN" localSheetId="17">#REF!</definedName>
    <definedName name="SP.DYN.IMRT.IN" localSheetId="103">#REF!</definedName>
    <definedName name="SP.DYN.IMRT.IN" localSheetId="104">#REF!</definedName>
    <definedName name="SP.DYN.IMRT.IN" localSheetId="161">#REF!</definedName>
    <definedName name="SP.DYN.IMRT.IN" localSheetId="162">#REF!</definedName>
    <definedName name="SP.DYN.IMRT.IN" localSheetId="163">#REF!</definedName>
    <definedName name="SP.DYN.IMRT.IN" localSheetId="164">#REF!</definedName>
    <definedName name="SP.DYN.IMRT.IN" localSheetId="165">#REF!</definedName>
    <definedName name="SP.DYN.IMRT.IN" localSheetId="166">#REF!</definedName>
    <definedName name="SP.DYN.IMRT.IN" localSheetId="124">#REF!</definedName>
    <definedName name="SP.DYN.IMRT.IN" localSheetId="125">#REF!</definedName>
    <definedName name="SP.DYN.IMRT.IN" localSheetId="139">#REF!</definedName>
    <definedName name="SP.DYN.IMRT.IN" localSheetId="140">#REF!</definedName>
    <definedName name="SP.DYN.IMRT.IN" localSheetId="169">#REF!</definedName>
    <definedName name="SP.DYN.IMRT.IN" localSheetId="170">#REF!</definedName>
    <definedName name="SP.DYN.IMRT.IN">#REF!</definedName>
    <definedName name="SP.DYN.LE00.IN" localSheetId="35">#REF!</definedName>
    <definedName name="SP.DYN.LE00.IN" localSheetId="39">#REF!</definedName>
    <definedName name="SP.DYN.LE00.IN" localSheetId="17">#REF!</definedName>
    <definedName name="SP.DYN.LE00.IN" localSheetId="162">#REF!</definedName>
    <definedName name="SP.DYN.LE00.IN" localSheetId="163">#REF!</definedName>
    <definedName name="SP.DYN.LE00.IN" localSheetId="164">#REF!</definedName>
    <definedName name="SP.DYN.LE00.IN" localSheetId="165">#REF!</definedName>
    <definedName name="SP.DYN.LE00.IN" localSheetId="166">#REF!</definedName>
    <definedName name="SP.DYN.LE00.IN" localSheetId="169">#REF!</definedName>
    <definedName name="SP.DYN.LE00.IN" localSheetId="170">#REF!</definedName>
    <definedName name="SP.DYN.LE00.IN">#REF!</definedName>
    <definedName name="SP.POP.GROW" localSheetId="35">#REF!</definedName>
    <definedName name="SP.POP.GROW" localSheetId="39">#REF!</definedName>
    <definedName name="SP.POP.GROW" localSheetId="17">#REF!</definedName>
    <definedName name="SP.POP.GROW" localSheetId="162">#REF!</definedName>
    <definedName name="SP.POP.GROW" localSheetId="163">#REF!</definedName>
    <definedName name="SP.POP.GROW" localSheetId="164">#REF!</definedName>
    <definedName name="SP.POP.GROW" localSheetId="165">#REF!</definedName>
    <definedName name="SP.POP.GROW" localSheetId="166">#REF!</definedName>
    <definedName name="SP.POP.GROW" localSheetId="169">#REF!</definedName>
    <definedName name="SP.POP.GROW" localSheetId="170">#REF!</definedName>
    <definedName name="SP.POP.GROW">#REF!</definedName>
    <definedName name="SP.POP.TOTL" localSheetId="35">#REF!</definedName>
    <definedName name="SP.POP.TOTL" localSheetId="39">#REF!</definedName>
    <definedName name="SP.POP.TOTL" localSheetId="17">#REF!</definedName>
    <definedName name="SP.POP.TOTL" localSheetId="162">#REF!</definedName>
    <definedName name="SP.POP.TOTL" localSheetId="163">#REF!</definedName>
    <definedName name="SP.POP.TOTL" localSheetId="164">#REF!</definedName>
    <definedName name="SP.POP.TOTL" localSheetId="165">#REF!</definedName>
    <definedName name="SP.POP.TOTL" localSheetId="166">#REF!</definedName>
    <definedName name="SP.POP.TOTL" localSheetId="169">#REF!</definedName>
    <definedName name="SP.POP.TOTL" localSheetId="170">#REF!</definedName>
    <definedName name="SP.POP.TOTL">#REF!</definedName>
    <definedName name="SP.URB.TOTL.IN.ZS" localSheetId="35">#REF!</definedName>
    <definedName name="SP.URB.TOTL.IN.ZS" localSheetId="39">#REF!</definedName>
    <definedName name="SP.URB.TOTL.IN.ZS" localSheetId="17">#REF!</definedName>
    <definedName name="SP.URB.TOTL.IN.ZS" localSheetId="162">#REF!</definedName>
    <definedName name="SP.URB.TOTL.IN.ZS" localSheetId="163">#REF!</definedName>
    <definedName name="SP.URB.TOTL.IN.ZS" localSheetId="164">#REF!</definedName>
    <definedName name="SP.URB.TOTL.IN.ZS" localSheetId="165">#REF!</definedName>
    <definedName name="SP.URB.TOTL.IN.ZS" localSheetId="166">#REF!</definedName>
    <definedName name="SP.URB.TOTL.IN.ZS" localSheetId="169">#REF!</definedName>
    <definedName name="SP.URB.TOTL.IN.ZS" localSheetId="170">#REF!</definedName>
    <definedName name="SP.URB.TOTL.IN.ZS">#REF!</definedName>
    <definedName name="SP_spending">[364]Expenditures!$B$52:$R$104</definedName>
    <definedName name="Spain" localSheetId="196">#REF!</definedName>
    <definedName name="Spain" localSheetId="35">#REF!</definedName>
    <definedName name="Spain" localSheetId="39">#REF!</definedName>
    <definedName name="Spain" localSheetId="15">#REF!</definedName>
    <definedName name="Spain" localSheetId="16">#REF!</definedName>
    <definedName name="Spain" localSheetId="17">#REF!</definedName>
    <definedName name="Spain" localSheetId="55">#REF!</definedName>
    <definedName name="Spain" localSheetId="92">#REF!</definedName>
    <definedName name="Spain" localSheetId="103">#REF!</definedName>
    <definedName name="Spain" localSheetId="104">#REF!</definedName>
    <definedName name="Spain" localSheetId="161">#REF!</definedName>
    <definedName name="Spain" localSheetId="162">#REF!</definedName>
    <definedName name="Spain" localSheetId="163">#REF!</definedName>
    <definedName name="Spain" localSheetId="164">#REF!</definedName>
    <definedName name="Spain" localSheetId="165">#REF!</definedName>
    <definedName name="Spain" localSheetId="166">#REF!</definedName>
    <definedName name="Spain" localSheetId="167">#REF!</definedName>
    <definedName name="Spain" localSheetId="124">#REF!</definedName>
    <definedName name="Spain" localSheetId="125">#REF!</definedName>
    <definedName name="Spain" localSheetId="128">#REF!</definedName>
    <definedName name="Spain" localSheetId="139">#REF!</definedName>
    <definedName name="Spain" localSheetId="140">#REF!</definedName>
    <definedName name="Spain" localSheetId="169">#REF!</definedName>
    <definedName name="Spain" localSheetId="170">#REF!</definedName>
    <definedName name="Spain" localSheetId="0">#REF!</definedName>
    <definedName name="Spain" localSheetId="14">#REF!</definedName>
    <definedName name="Spain">#REF!</definedName>
    <definedName name="Spain_5B">[159]GRAD!$E$56:$G$56</definedName>
    <definedName name="SpainX5">#N/A</definedName>
    <definedName name="SpecialPrice" localSheetId="196" hidden="1">#REF!</definedName>
    <definedName name="SpecialPrice" localSheetId="35" hidden="1">#REF!</definedName>
    <definedName name="SpecialPrice" localSheetId="39" hidden="1">#REF!</definedName>
    <definedName name="SpecialPrice" localSheetId="15" hidden="1">#REF!</definedName>
    <definedName name="SpecialPrice" localSheetId="16" hidden="1">#REF!</definedName>
    <definedName name="SpecialPrice" localSheetId="17" hidden="1">#REF!</definedName>
    <definedName name="SpecialPrice" localSheetId="55" hidden="1">#REF!</definedName>
    <definedName name="SpecialPrice" localSheetId="92" hidden="1">#REF!</definedName>
    <definedName name="SpecialPrice" localSheetId="103" hidden="1">#REF!</definedName>
    <definedName name="SpecialPrice" localSheetId="104" hidden="1">#REF!</definedName>
    <definedName name="SpecialPrice" localSheetId="161" hidden="1">#REF!</definedName>
    <definedName name="SpecialPrice" localSheetId="162" hidden="1">#REF!</definedName>
    <definedName name="SpecialPrice" localSheetId="163" hidden="1">#REF!</definedName>
    <definedName name="SpecialPrice" localSheetId="164" hidden="1">#REF!</definedName>
    <definedName name="SpecialPrice" localSheetId="165" hidden="1">#REF!</definedName>
    <definedName name="SpecialPrice" localSheetId="166" hidden="1">#REF!</definedName>
    <definedName name="SpecialPrice" localSheetId="167" hidden="1">#REF!</definedName>
    <definedName name="SpecialPrice" localSheetId="124" hidden="1">#REF!</definedName>
    <definedName name="SpecialPrice" localSheetId="125" hidden="1">#REF!</definedName>
    <definedName name="SpecialPrice" localSheetId="128" hidden="1">#REF!</definedName>
    <definedName name="SpecialPrice" localSheetId="139" hidden="1">#REF!</definedName>
    <definedName name="SpecialPrice" localSheetId="140" hidden="1">#REF!</definedName>
    <definedName name="SpecialPrice" localSheetId="169" hidden="1">#REF!</definedName>
    <definedName name="SpecialPrice" localSheetId="170" hidden="1">#REF!</definedName>
    <definedName name="SpecialPrice" localSheetId="0" hidden="1">#REF!</definedName>
    <definedName name="SpecialPrice" localSheetId="14" hidden="1">#REF!</definedName>
    <definedName name="SpecialPrice" hidden="1">#REF!</definedName>
    <definedName name="SPREAD" localSheetId="196">#REF!</definedName>
    <definedName name="SPREAD" localSheetId="35">#REF!</definedName>
    <definedName name="SPREAD" localSheetId="39">#REF!</definedName>
    <definedName name="SPREAD" localSheetId="17">#REF!</definedName>
    <definedName name="SPREAD" localSheetId="92">#REF!</definedName>
    <definedName name="SPREAD" localSheetId="103">#REF!</definedName>
    <definedName name="SPREAD" localSheetId="104">#REF!</definedName>
    <definedName name="SPREAD" localSheetId="161">#REF!</definedName>
    <definedName name="SPREAD" localSheetId="162">#REF!</definedName>
    <definedName name="SPREAD" localSheetId="163">#REF!</definedName>
    <definedName name="SPREAD" localSheetId="164">#REF!</definedName>
    <definedName name="SPREAD" localSheetId="165">#REF!</definedName>
    <definedName name="SPREAD" localSheetId="166">#REF!</definedName>
    <definedName name="SPREAD" localSheetId="124">#REF!</definedName>
    <definedName name="SPREAD" localSheetId="125">#REF!</definedName>
    <definedName name="SPREAD" localSheetId="139">#REF!</definedName>
    <definedName name="SPREAD" localSheetId="140">#REF!</definedName>
    <definedName name="SPREAD" localSheetId="169">#REF!</definedName>
    <definedName name="SPREAD" localSheetId="170">#REF!</definedName>
    <definedName name="SPREAD" localSheetId="14">#REF!</definedName>
    <definedName name="SPREAD">#REF!</definedName>
    <definedName name="Spread_Between_Highest_and_Lowest_Rates" localSheetId="58">'[160]Inter-Bank'!$N$5</definedName>
    <definedName name="Spread_Between_Highest_and_Lowest_Rates" localSheetId="23">'[161]Inter-Bank'!$N$5</definedName>
    <definedName name="Spread_Between_Highest_and_Lowest_Rates" localSheetId="26">'[161]Inter-Bank'!$N$5</definedName>
    <definedName name="Spread_Between_Highest_and_Lowest_Rates" localSheetId="54">'[161]Inter-Bank'!$N$5</definedName>
    <definedName name="Spread_Between_Highest_and_Lowest_Rates" localSheetId="55">'[161]Inter-Bank'!$N$5</definedName>
    <definedName name="Spread_Between_Highest_and_Lowest_Rates" localSheetId="97">'[161]Inter-Bank'!$N$5</definedName>
    <definedName name="Spread_Between_Highest_and_Lowest_Rates" localSheetId="92">'[161]Inter-Bank'!$N$5</definedName>
    <definedName name="Spread_Between_Highest_and_Lowest_Rates" localSheetId="9">'[161]Inter-Bank'!$N$5</definedName>
    <definedName name="Spread_Between_Highest_and_Lowest_Rates" localSheetId="10">'[161]Inter-Bank'!$N$5</definedName>
    <definedName name="Spread_Between_Highest_and_Lowest_Rates" localSheetId="11">'[161]Inter-Bank'!$N$5</definedName>
    <definedName name="Spread_Between_Highest_and_Lowest_Rates" localSheetId="14">'[161]Inter-Bank'!$N$5</definedName>
    <definedName name="Spread_Between_Highest_and_Lowest_Rates">'[162]Inter-Bank'!$N$5</definedName>
    <definedName name="SpreadsheetBuilder_1" localSheetId="196" hidden="1">#REF!</definedName>
    <definedName name="SpreadsheetBuilder_1" localSheetId="35" hidden="1">#REF!</definedName>
    <definedName name="SpreadsheetBuilder_1" localSheetId="37" hidden="1">#REF!</definedName>
    <definedName name="SpreadsheetBuilder_1" localSheetId="39" hidden="1">#REF!</definedName>
    <definedName name="SpreadsheetBuilder_1" localSheetId="41" hidden="1">#REF!</definedName>
    <definedName name="SpreadsheetBuilder_1" localSheetId="46" hidden="1">#REF!</definedName>
    <definedName name="SpreadsheetBuilder_1" localSheetId="47" hidden="1">#REF!</definedName>
    <definedName name="SpreadsheetBuilder_1" localSheetId="56" hidden="1">#REF!</definedName>
    <definedName name="SpreadsheetBuilder_1" localSheetId="58" hidden="1">#REF!</definedName>
    <definedName name="SpreadsheetBuilder_1" localSheetId="15" hidden="1">#REF!</definedName>
    <definedName name="SpreadsheetBuilder_1" localSheetId="16" hidden="1">#REF!</definedName>
    <definedName name="SpreadsheetBuilder_1" localSheetId="17" hidden="1">#REF!</definedName>
    <definedName name="SpreadsheetBuilder_1" localSheetId="23" hidden="1">#REF!</definedName>
    <definedName name="SpreadsheetBuilder_1" localSheetId="26" hidden="1">#REF!</definedName>
    <definedName name="SpreadsheetBuilder_1" localSheetId="55" hidden="1">#REF!</definedName>
    <definedName name="SpreadsheetBuilder_1" localSheetId="97" hidden="1">#REF!</definedName>
    <definedName name="SpreadsheetBuilder_1" localSheetId="92" hidden="1">#REF!</definedName>
    <definedName name="SpreadsheetBuilder_1" localSheetId="103" hidden="1">#REF!</definedName>
    <definedName name="SpreadsheetBuilder_1" localSheetId="104" hidden="1">#REF!</definedName>
    <definedName name="SpreadsheetBuilder_1" localSheetId="161" hidden="1">#REF!</definedName>
    <definedName name="SpreadsheetBuilder_1" localSheetId="162" hidden="1">#REF!</definedName>
    <definedName name="SpreadsheetBuilder_1" localSheetId="163" hidden="1">#REF!</definedName>
    <definedName name="SpreadsheetBuilder_1" localSheetId="164" hidden="1">#REF!</definedName>
    <definedName name="SpreadsheetBuilder_1" localSheetId="165" hidden="1">#REF!</definedName>
    <definedName name="SpreadsheetBuilder_1" localSheetId="166" hidden="1">#REF!</definedName>
    <definedName name="SpreadsheetBuilder_1" localSheetId="167" hidden="1">#REF!</definedName>
    <definedName name="SpreadsheetBuilder_1" localSheetId="124" hidden="1">#REF!</definedName>
    <definedName name="SpreadsheetBuilder_1" localSheetId="125" hidden="1">#REF!</definedName>
    <definedName name="SpreadsheetBuilder_1" localSheetId="128" hidden="1">#REF!</definedName>
    <definedName name="SpreadsheetBuilder_1" localSheetId="139" hidden="1">#REF!</definedName>
    <definedName name="SpreadsheetBuilder_1" localSheetId="140" hidden="1">#REF!</definedName>
    <definedName name="SpreadsheetBuilder_1" localSheetId="169" hidden="1">#REF!</definedName>
    <definedName name="SpreadsheetBuilder_1" localSheetId="170" hidden="1">#REF!</definedName>
    <definedName name="SpreadsheetBuilder_1" localSheetId="0" hidden="1">#REF!</definedName>
    <definedName name="SpreadsheetBuilder_1" localSheetId="14" hidden="1">#REF!</definedName>
    <definedName name="SpreadsheetBuilder_1" hidden="1">#REF!</definedName>
    <definedName name="SpreadsheetBuilder_10" localSheetId="196" hidden="1">#REF!</definedName>
    <definedName name="SpreadsheetBuilder_10" localSheetId="35" hidden="1">#REF!</definedName>
    <definedName name="SpreadsheetBuilder_10" localSheetId="37" hidden="1">#REF!</definedName>
    <definedName name="SpreadsheetBuilder_10" localSheetId="39" hidden="1">#REF!</definedName>
    <definedName name="SpreadsheetBuilder_10" localSheetId="41" hidden="1">#REF!</definedName>
    <definedName name="SpreadsheetBuilder_10" localSheetId="46" hidden="1">#REF!</definedName>
    <definedName name="SpreadsheetBuilder_10" localSheetId="47" hidden="1">#REF!</definedName>
    <definedName name="SpreadsheetBuilder_10" localSheetId="56" hidden="1">#REF!</definedName>
    <definedName name="SpreadsheetBuilder_10" localSheetId="58" hidden="1">#REF!</definedName>
    <definedName name="SpreadsheetBuilder_10" localSheetId="17" hidden="1">#REF!</definedName>
    <definedName name="SpreadsheetBuilder_10" localSheetId="23" hidden="1">#REF!</definedName>
    <definedName name="SpreadsheetBuilder_10" localSheetId="26" hidden="1">#REF!</definedName>
    <definedName name="SpreadsheetBuilder_10" localSheetId="55" hidden="1">#REF!</definedName>
    <definedName name="SpreadsheetBuilder_10" localSheetId="97" hidden="1">#REF!</definedName>
    <definedName name="SpreadsheetBuilder_10" localSheetId="92" hidden="1">#REF!</definedName>
    <definedName name="SpreadsheetBuilder_10" localSheetId="103" hidden="1">#REF!</definedName>
    <definedName name="SpreadsheetBuilder_10" localSheetId="104" hidden="1">#REF!</definedName>
    <definedName name="SpreadsheetBuilder_10" localSheetId="161" hidden="1">#REF!</definedName>
    <definedName name="SpreadsheetBuilder_10" localSheetId="162" hidden="1">#REF!</definedName>
    <definedName name="SpreadsheetBuilder_10" localSheetId="163" hidden="1">#REF!</definedName>
    <definedName name="SpreadsheetBuilder_10" localSheetId="164" hidden="1">#REF!</definedName>
    <definedName name="SpreadsheetBuilder_10" localSheetId="165" hidden="1">#REF!</definedName>
    <definedName name="SpreadsheetBuilder_10" localSheetId="166" hidden="1">#REF!</definedName>
    <definedName name="SpreadsheetBuilder_10" localSheetId="124" hidden="1">#REF!</definedName>
    <definedName name="SpreadsheetBuilder_10" localSheetId="125" hidden="1">#REF!</definedName>
    <definedName name="SpreadsheetBuilder_10" localSheetId="139" hidden="1">#REF!</definedName>
    <definedName name="SpreadsheetBuilder_10" localSheetId="140" hidden="1">#REF!</definedName>
    <definedName name="SpreadsheetBuilder_10" localSheetId="169" hidden="1">#REF!</definedName>
    <definedName name="SpreadsheetBuilder_10" localSheetId="170" hidden="1">#REF!</definedName>
    <definedName name="SpreadsheetBuilder_10" localSheetId="14" hidden="1">#REF!</definedName>
    <definedName name="SpreadsheetBuilder_10" hidden="1">#REF!</definedName>
    <definedName name="SpreadsheetBuilder_11" localSheetId="196" hidden="1">#REF!</definedName>
    <definedName name="SpreadsheetBuilder_11" localSheetId="35" hidden="1">#REF!</definedName>
    <definedName name="SpreadsheetBuilder_11" localSheetId="39" hidden="1">#REF!</definedName>
    <definedName name="SpreadsheetBuilder_11" localSheetId="58" hidden="1">#REF!</definedName>
    <definedName name="SpreadsheetBuilder_11" localSheetId="17" hidden="1">#REF!</definedName>
    <definedName name="SpreadsheetBuilder_11" localSheetId="23" hidden="1">#REF!</definedName>
    <definedName name="SpreadsheetBuilder_11" localSheetId="26" hidden="1">#REF!</definedName>
    <definedName name="SpreadsheetBuilder_11" localSheetId="55" hidden="1">#REF!</definedName>
    <definedName name="SpreadsheetBuilder_11" localSheetId="92" hidden="1">#REF!</definedName>
    <definedName name="SpreadsheetBuilder_11" localSheetId="103" hidden="1">#REF!</definedName>
    <definedName name="SpreadsheetBuilder_11" localSheetId="104" hidden="1">#REF!</definedName>
    <definedName name="SpreadsheetBuilder_11" localSheetId="161" hidden="1">#REF!</definedName>
    <definedName name="SpreadsheetBuilder_11" localSheetId="162" hidden="1">#REF!</definedName>
    <definedName name="SpreadsheetBuilder_11" localSheetId="163" hidden="1">#REF!</definedName>
    <definedName name="SpreadsheetBuilder_11" localSheetId="164" hidden="1">#REF!</definedName>
    <definedName name="SpreadsheetBuilder_11" localSheetId="165" hidden="1">#REF!</definedName>
    <definedName name="SpreadsheetBuilder_11" localSheetId="166" hidden="1">#REF!</definedName>
    <definedName name="SpreadsheetBuilder_11" localSheetId="124" hidden="1">#REF!</definedName>
    <definedName name="SpreadsheetBuilder_11" localSheetId="125" hidden="1">#REF!</definedName>
    <definedName name="SpreadsheetBuilder_11" localSheetId="139" hidden="1">#REF!</definedName>
    <definedName name="SpreadsheetBuilder_11" localSheetId="140" hidden="1">#REF!</definedName>
    <definedName name="SpreadsheetBuilder_11" localSheetId="169" hidden="1">#REF!</definedName>
    <definedName name="SpreadsheetBuilder_11" localSheetId="170" hidden="1">#REF!</definedName>
    <definedName name="SpreadsheetBuilder_11" localSheetId="14" hidden="1">#REF!</definedName>
    <definedName name="SpreadsheetBuilder_11" hidden="1">#REF!</definedName>
    <definedName name="SpreadsheetBuilder_12" localSheetId="35" hidden="1">#REF!</definedName>
    <definedName name="SpreadsheetBuilder_12" localSheetId="39" hidden="1">#REF!</definedName>
    <definedName name="SpreadsheetBuilder_12" localSheetId="17" hidden="1">#REF!</definedName>
    <definedName name="SpreadsheetBuilder_12" localSheetId="162" hidden="1">#REF!</definedName>
    <definedName name="SpreadsheetBuilder_12" localSheetId="163" hidden="1">#REF!</definedName>
    <definedName name="SpreadsheetBuilder_12" localSheetId="164" hidden="1">#REF!</definedName>
    <definedName name="SpreadsheetBuilder_12" localSheetId="165" hidden="1">#REF!</definedName>
    <definedName name="SpreadsheetBuilder_12" localSheetId="166" hidden="1">#REF!</definedName>
    <definedName name="SpreadsheetBuilder_12" localSheetId="169" hidden="1">#REF!</definedName>
    <definedName name="SpreadsheetBuilder_12" localSheetId="170" hidden="1">#REF!</definedName>
    <definedName name="SpreadsheetBuilder_12" hidden="1">#REF!</definedName>
    <definedName name="SpreadsheetBuilder_13" localSheetId="35" hidden="1">#REF!</definedName>
    <definedName name="SpreadsheetBuilder_13" localSheetId="39" hidden="1">#REF!</definedName>
    <definedName name="SpreadsheetBuilder_13" localSheetId="58" hidden="1">'[365]1 BBG'!#REF!</definedName>
    <definedName name="SpreadsheetBuilder_13" localSheetId="17" hidden="1">#REF!</definedName>
    <definedName name="SpreadsheetBuilder_13" localSheetId="54" hidden="1">#REF!</definedName>
    <definedName name="SpreadsheetBuilder_13" localSheetId="55" hidden="1">#REF!</definedName>
    <definedName name="SpreadsheetBuilder_13" localSheetId="97" hidden="1">#REF!</definedName>
    <definedName name="SpreadsheetBuilder_13" localSheetId="162" hidden="1">#REF!</definedName>
    <definedName name="SpreadsheetBuilder_13" localSheetId="163" hidden="1">#REF!</definedName>
    <definedName name="SpreadsheetBuilder_13" localSheetId="164" hidden="1">#REF!</definedName>
    <definedName name="SpreadsheetBuilder_13" localSheetId="165" hidden="1">#REF!</definedName>
    <definedName name="SpreadsheetBuilder_13" localSheetId="166" hidden="1">#REF!</definedName>
    <definedName name="SpreadsheetBuilder_13" localSheetId="169" hidden="1">#REF!</definedName>
    <definedName name="SpreadsheetBuilder_13" localSheetId="170" hidden="1">#REF!</definedName>
    <definedName name="SpreadsheetBuilder_13" hidden="1">#REF!</definedName>
    <definedName name="SpreadsheetBuilder_14" localSheetId="35" hidden="1">#REF!</definedName>
    <definedName name="SpreadsheetBuilder_14" localSheetId="39" hidden="1">#REF!</definedName>
    <definedName name="SpreadsheetBuilder_14" localSheetId="58" hidden="1">#REF!</definedName>
    <definedName name="SpreadsheetBuilder_14" localSheetId="17" hidden="1">#REF!</definedName>
    <definedName name="SpreadsheetBuilder_14" localSheetId="162" hidden="1">#REF!</definedName>
    <definedName name="SpreadsheetBuilder_14" localSheetId="163" hidden="1">#REF!</definedName>
    <definedName name="SpreadsheetBuilder_14" localSheetId="164" hidden="1">#REF!</definedName>
    <definedName name="SpreadsheetBuilder_14" localSheetId="165" hidden="1">#REF!</definedName>
    <definedName name="SpreadsheetBuilder_14" localSheetId="166" hidden="1">#REF!</definedName>
    <definedName name="SpreadsheetBuilder_14" localSheetId="169" hidden="1">#REF!</definedName>
    <definedName name="SpreadsheetBuilder_14" localSheetId="170" hidden="1">#REF!</definedName>
    <definedName name="SpreadsheetBuilder_14" hidden="1">#REF!</definedName>
    <definedName name="SpreadsheetBuilder_15" localSheetId="35" hidden="1">#REF!</definedName>
    <definedName name="SpreadsheetBuilder_15" localSheetId="39" hidden="1">#REF!</definedName>
    <definedName name="SpreadsheetBuilder_15" localSheetId="58" hidden="1">'[365]1 BBG'!$C$2:$G$8</definedName>
    <definedName name="SpreadsheetBuilder_15" localSheetId="17" hidden="1">#REF!</definedName>
    <definedName name="SpreadsheetBuilder_15" localSheetId="54" hidden="1">#REF!</definedName>
    <definedName name="SpreadsheetBuilder_15" localSheetId="55" hidden="1">#REF!</definedName>
    <definedName name="SpreadsheetBuilder_15" localSheetId="97" hidden="1">#REF!</definedName>
    <definedName name="SpreadsheetBuilder_15" localSheetId="162" hidden="1">#REF!</definedName>
    <definedName name="SpreadsheetBuilder_15" localSheetId="163" hidden="1">#REF!</definedName>
    <definedName name="SpreadsheetBuilder_15" localSheetId="164" hidden="1">#REF!</definedName>
    <definedName name="SpreadsheetBuilder_15" localSheetId="165" hidden="1">#REF!</definedName>
    <definedName name="SpreadsheetBuilder_15" localSheetId="166" hidden="1">#REF!</definedName>
    <definedName name="SpreadsheetBuilder_15" localSheetId="169" hidden="1">#REF!</definedName>
    <definedName name="SpreadsheetBuilder_15" localSheetId="170" hidden="1">#REF!</definedName>
    <definedName name="SpreadsheetBuilder_15" hidden="1">#REF!</definedName>
    <definedName name="SpreadsheetBuilder_16" localSheetId="35" hidden="1">#REF!</definedName>
    <definedName name="SpreadsheetBuilder_16" localSheetId="39" hidden="1">#REF!</definedName>
    <definedName name="SpreadsheetBuilder_16" localSheetId="58" hidden="1">#REF!</definedName>
    <definedName name="SpreadsheetBuilder_16" localSheetId="17" hidden="1">#REF!</definedName>
    <definedName name="SpreadsheetBuilder_16" localSheetId="162" hidden="1">#REF!</definedName>
    <definedName name="SpreadsheetBuilder_16" localSheetId="163" hidden="1">#REF!</definedName>
    <definedName name="SpreadsheetBuilder_16" localSheetId="164" hidden="1">#REF!</definedName>
    <definedName name="SpreadsheetBuilder_16" localSheetId="165" hidden="1">#REF!</definedName>
    <definedName name="SpreadsheetBuilder_16" localSheetId="166" hidden="1">#REF!</definedName>
    <definedName name="SpreadsheetBuilder_16" localSheetId="169" hidden="1">#REF!</definedName>
    <definedName name="SpreadsheetBuilder_16" localSheetId="170" hidden="1">#REF!</definedName>
    <definedName name="SpreadsheetBuilder_16" hidden="1">#REF!</definedName>
    <definedName name="SpreadsheetBuilder_17" localSheetId="35" hidden="1">#REF!</definedName>
    <definedName name="SpreadsheetBuilder_17" localSheetId="39" hidden="1">#REF!</definedName>
    <definedName name="SpreadsheetBuilder_17" localSheetId="58" hidden="1">#REF!</definedName>
    <definedName name="SpreadsheetBuilder_17" localSheetId="17" hidden="1">#REF!</definedName>
    <definedName name="SpreadsheetBuilder_17" localSheetId="162" hidden="1">#REF!</definedName>
    <definedName name="SpreadsheetBuilder_17" localSheetId="163" hidden="1">#REF!</definedName>
    <definedName name="SpreadsheetBuilder_17" localSheetId="164" hidden="1">#REF!</definedName>
    <definedName name="SpreadsheetBuilder_17" localSheetId="165" hidden="1">#REF!</definedName>
    <definedName name="SpreadsheetBuilder_17" localSheetId="166" hidden="1">#REF!</definedName>
    <definedName name="SpreadsheetBuilder_17" localSheetId="169" hidden="1">#REF!</definedName>
    <definedName name="SpreadsheetBuilder_17" localSheetId="170" hidden="1">#REF!</definedName>
    <definedName name="SpreadsheetBuilder_17" hidden="1">#REF!</definedName>
    <definedName name="SpreadsheetBuilder_18" localSheetId="35" hidden="1">#REF!</definedName>
    <definedName name="SpreadsheetBuilder_18" localSheetId="39" hidden="1">#REF!</definedName>
    <definedName name="SpreadsheetBuilder_18" localSheetId="58" hidden="1">#REF!</definedName>
    <definedName name="SpreadsheetBuilder_18" localSheetId="17" hidden="1">#REF!</definedName>
    <definedName name="SpreadsheetBuilder_18" localSheetId="162" hidden="1">#REF!</definedName>
    <definedName name="SpreadsheetBuilder_18" localSheetId="163" hidden="1">#REF!</definedName>
    <definedName name="SpreadsheetBuilder_18" localSheetId="164" hidden="1">#REF!</definedName>
    <definedName name="SpreadsheetBuilder_18" localSheetId="165" hidden="1">#REF!</definedName>
    <definedName name="SpreadsheetBuilder_18" localSheetId="166" hidden="1">#REF!</definedName>
    <definedName name="SpreadsheetBuilder_18" localSheetId="169" hidden="1">#REF!</definedName>
    <definedName name="SpreadsheetBuilder_18" localSheetId="170" hidden="1">#REF!</definedName>
    <definedName name="SpreadsheetBuilder_18" hidden="1">#REF!</definedName>
    <definedName name="SpreadsheetBuilder_19" localSheetId="35" hidden="1">#REF!</definedName>
    <definedName name="SpreadsheetBuilder_19" localSheetId="39" hidden="1">#REF!</definedName>
    <definedName name="SpreadsheetBuilder_19" localSheetId="17" hidden="1">#REF!</definedName>
    <definedName name="SpreadsheetBuilder_19" localSheetId="162" hidden="1">#REF!</definedName>
    <definedName name="SpreadsheetBuilder_19" localSheetId="163" hidden="1">#REF!</definedName>
    <definedName name="SpreadsheetBuilder_19" localSheetId="164" hidden="1">#REF!</definedName>
    <definedName name="SpreadsheetBuilder_19" localSheetId="165" hidden="1">#REF!</definedName>
    <definedName name="SpreadsheetBuilder_19" localSheetId="166" hidden="1">#REF!</definedName>
    <definedName name="SpreadsheetBuilder_19" localSheetId="169" hidden="1">#REF!</definedName>
    <definedName name="SpreadsheetBuilder_19" localSheetId="170" hidden="1">#REF!</definedName>
    <definedName name="SpreadsheetBuilder_19" hidden="1">#REF!</definedName>
    <definedName name="SpreadsheetBuilder_2" localSheetId="39" hidden="1">'[366]XX ag prices'!#REF!</definedName>
    <definedName name="SpreadsheetBuilder_2" localSheetId="58" hidden="1">[367]L!#REF!</definedName>
    <definedName name="SpreadsheetBuilder_2" hidden="1">'[366]XX ag prices'!#REF!</definedName>
    <definedName name="SpreadsheetBuilder_20" localSheetId="196" hidden="1">#REF!</definedName>
    <definedName name="SpreadsheetBuilder_20" localSheetId="35" hidden="1">#REF!</definedName>
    <definedName name="SpreadsheetBuilder_20" localSheetId="39" hidden="1">#REF!</definedName>
    <definedName name="SpreadsheetBuilder_20" localSheetId="58" hidden="1">#REF!</definedName>
    <definedName name="SpreadsheetBuilder_20" localSheetId="17" hidden="1">#REF!</definedName>
    <definedName name="SpreadsheetBuilder_20" localSheetId="55" hidden="1">#REF!</definedName>
    <definedName name="SpreadsheetBuilder_20" localSheetId="92" hidden="1">#REF!</definedName>
    <definedName name="SpreadsheetBuilder_20" localSheetId="103" hidden="1">#REF!</definedName>
    <definedName name="SpreadsheetBuilder_20" localSheetId="104" hidden="1">#REF!</definedName>
    <definedName name="SpreadsheetBuilder_20" localSheetId="161" hidden="1">#REF!</definedName>
    <definedName name="SpreadsheetBuilder_20" localSheetId="162" hidden="1">#REF!</definedName>
    <definedName name="SpreadsheetBuilder_20" localSheetId="163" hidden="1">#REF!</definedName>
    <definedName name="SpreadsheetBuilder_20" localSheetId="164" hidden="1">#REF!</definedName>
    <definedName name="SpreadsheetBuilder_20" localSheetId="165" hidden="1">#REF!</definedName>
    <definedName name="SpreadsheetBuilder_20" localSheetId="166" hidden="1">#REF!</definedName>
    <definedName name="SpreadsheetBuilder_20" localSheetId="167" hidden="1">#REF!</definedName>
    <definedName name="SpreadsheetBuilder_20" localSheetId="124" hidden="1">#REF!</definedName>
    <definedName name="SpreadsheetBuilder_20" localSheetId="125" hidden="1">#REF!</definedName>
    <definedName name="SpreadsheetBuilder_20" localSheetId="128" hidden="1">#REF!</definedName>
    <definedName name="SpreadsheetBuilder_20" localSheetId="139" hidden="1">#REF!</definedName>
    <definedName name="SpreadsheetBuilder_20" localSheetId="140" hidden="1">#REF!</definedName>
    <definedName name="SpreadsheetBuilder_20" localSheetId="169" hidden="1">#REF!</definedName>
    <definedName name="SpreadsheetBuilder_20" localSheetId="170" hidden="1">#REF!</definedName>
    <definedName name="SpreadsheetBuilder_20" localSheetId="0" hidden="1">#REF!</definedName>
    <definedName name="SpreadsheetBuilder_20" localSheetId="1" hidden="1">#REF!</definedName>
    <definedName name="SpreadsheetBuilder_20" localSheetId="2" hidden="1">#REF!</definedName>
    <definedName name="SpreadsheetBuilder_20" localSheetId="4" hidden="1">#REF!</definedName>
    <definedName name="SpreadsheetBuilder_20" localSheetId="9" hidden="1">#REF!</definedName>
    <definedName name="SpreadsheetBuilder_20" localSheetId="10" hidden="1">#REF!</definedName>
    <definedName name="SpreadsheetBuilder_20" localSheetId="11" hidden="1">#REF!</definedName>
    <definedName name="SpreadsheetBuilder_20" localSheetId="14" hidden="1">#REF!</definedName>
    <definedName name="SpreadsheetBuilder_20" hidden="1">#REF!</definedName>
    <definedName name="SpreadsheetBuilder_3" localSheetId="196" hidden="1">#REF!</definedName>
    <definedName name="SpreadsheetBuilder_3" localSheetId="35" hidden="1">#REF!</definedName>
    <definedName name="SpreadsheetBuilder_3" localSheetId="37" hidden="1">#REF!</definedName>
    <definedName name="SpreadsheetBuilder_3" localSheetId="39" hidden="1">#REF!</definedName>
    <definedName name="SpreadsheetBuilder_3" localSheetId="41" hidden="1">#REF!</definedName>
    <definedName name="SpreadsheetBuilder_3" localSheetId="46" hidden="1">#REF!</definedName>
    <definedName name="SpreadsheetBuilder_3" localSheetId="47" hidden="1">#REF!</definedName>
    <definedName name="SpreadsheetBuilder_3" localSheetId="56" hidden="1">#REF!</definedName>
    <definedName name="SpreadsheetBuilder_3" localSheetId="58" hidden="1">'[368]1.B Price differentials'!#REF!</definedName>
    <definedName name="SpreadsheetBuilder_3" localSheetId="17" hidden="1">#REF!</definedName>
    <definedName name="SpreadsheetBuilder_3" localSheetId="23" hidden="1">#REF!</definedName>
    <definedName name="SpreadsheetBuilder_3" localSheetId="26" hidden="1">#REF!</definedName>
    <definedName name="SpreadsheetBuilder_3" localSheetId="55" hidden="1">#REF!</definedName>
    <definedName name="SpreadsheetBuilder_3" localSheetId="97" hidden="1">#REF!</definedName>
    <definedName name="SpreadsheetBuilder_3" localSheetId="92" hidden="1">#REF!</definedName>
    <definedName name="SpreadsheetBuilder_3" localSheetId="103" hidden="1">#REF!</definedName>
    <definedName name="SpreadsheetBuilder_3" localSheetId="104" hidden="1">#REF!</definedName>
    <definedName name="SpreadsheetBuilder_3" localSheetId="161" hidden="1">#REF!</definedName>
    <definedName name="SpreadsheetBuilder_3" localSheetId="162" hidden="1">#REF!</definedName>
    <definedName name="SpreadsheetBuilder_3" localSheetId="163" hidden="1">#REF!</definedName>
    <definedName name="SpreadsheetBuilder_3" localSheetId="164" hidden="1">#REF!</definedName>
    <definedName name="SpreadsheetBuilder_3" localSheetId="165" hidden="1">#REF!</definedName>
    <definedName name="SpreadsheetBuilder_3" localSheetId="166" hidden="1">#REF!</definedName>
    <definedName name="SpreadsheetBuilder_3" localSheetId="124" hidden="1">#REF!</definedName>
    <definedName name="SpreadsheetBuilder_3" localSheetId="125" hidden="1">#REF!</definedName>
    <definedName name="SpreadsheetBuilder_3" localSheetId="139" hidden="1">#REF!</definedName>
    <definedName name="SpreadsheetBuilder_3" localSheetId="140" hidden="1">#REF!</definedName>
    <definedName name="SpreadsheetBuilder_3" localSheetId="169" hidden="1">#REF!</definedName>
    <definedName name="SpreadsheetBuilder_3" localSheetId="170" hidden="1">#REF!</definedName>
    <definedName name="SpreadsheetBuilder_3" localSheetId="14" hidden="1">#REF!</definedName>
    <definedName name="SpreadsheetBuilder_3" hidden="1">#REF!</definedName>
    <definedName name="SpreadsheetBuilder_4" localSheetId="196" hidden="1">#REF!</definedName>
    <definedName name="SpreadsheetBuilder_4" localSheetId="35" hidden="1">#REF!</definedName>
    <definedName name="SpreadsheetBuilder_4" localSheetId="37" hidden="1">#REF!</definedName>
    <definedName name="SpreadsheetBuilder_4" localSheetId="39" hidden="1">#REF!</definedName>
    <definedName name="SpreadsheetBuilder_4" localSheetId="41" hidden="1">#REF!</definedName>
    <definedName name="SpreadsheetBuilder_4" localSheetId="46" hidden="1">#REF!</definedName>
    <definedName name="SpreadsheetBuilder_4" localSheetId="47" hidden="1">#REF!</definedName>
    <definedName name="SpreadsheetBuilder_4" localSheetId="56" hidden="1">#REF!</definedName>
    <definedName name="SpreadsheetBuilder_4" localSheetId="58" hidden="1">#REF!</definedName>
    <definedName name="SpreadsheetBuilder_4" localSheetId="17" hidden="1">#REF!</definedName>
    <definedName name="SpreadsheetBuilder_4" localSheetId="23" hidden="1">#REF!</definedName>
    <definedName name="SpreadsheetBuilder_4" localSheetId="26" hidden="1">#REF!</definedName>
    <definedName name="SpreadsheetBuilder_4" localSheetId="55" hidden="1">#REF!</definedName>
    <definedName name="SpreadsheetBuilder_4" localSheetId="97" hidden="1">#REF!</definedName>
    <definedName name="SpreadsheetBuilder_4" localSheetId="92" hidden="1">#REF!</definedName>
    <definedName name="SpreadsheetBuilder_4" localSheetId="103" hidden="1">#REF!</definedName>
    <definedName name="SpreadsheetBuilder_4" localSheetId="104" hidden="1">#REF!</definedName>
    <definedName name="SpreadsheetBuilder_4" localSheetId="161" hidden="1">#REF!</definedName>
    <definedName name="SpreadsheetBuilder_4" localSheetId="162" hidden="1">#REF!</definedName>
    <definedName name="SpreadsheetBuilder_4" localSheetId="163" hidden="1">#REF!</definedName>
    <definedName name="SpreadsheetBuilder_4" localSheetId="164" hidden="1">#REF!</definedName>
    <definedName name="SpreadsheetBuilder_4" localSheetId="165" hidden="1">#REF!</definedName>
    <definedName name="SpreadsheetBuilder_4" localSheetId="166" hidden="1">#REF!</definedName>
    <definedName name="SpreadsheetBuilder_4" localSheetId="124" hidden="1">#REF!</definedName>
    <definedName name="SpreadsheetBuilder_4" localSheetId="125" hidden="1">#REF!</definedName>
    <definedName name="SpreadsheetBuilder_4" localSheetId="139" hidden="1">#REF!</definedName>
    <definedName name="SpreadsheetBuilder_4" localSheetId="140" hidden="1">#REF!</definedName>
    <definedName name="SpreadsheetBuilder_4" localSheetId="169" hidden="1">#REF!</definedName>
    <definedName name="SpreadsheetBuilder_4" localSheetId="170" hidden="1">#REF!</definedName>
    <definedName name="SpreadsheetBuilder_4" localSheetId="14" hidden="1">#REF!</definedName>
    <definedName name="SpreadsheetBuilder_4" hidden="1">#REF!</definedName>
    <definedName name="SpreadsheetBuilder_5" localSheetId="35" hidden="1">#REF!</definedName>
    <definedName name="SpreadsheetBuilder_5" localSheetId="37" hidden="1">#REF!</definedName>
    <definedName name="SpreadsheetBuilder_5" localSheetId="39" hidden="1">#REF!</definedName>
    <definedName name="SpreadsheetBuilder_5" localSheetId="41" hidden="1">#REF!</definedName>
    <definedName name="SpreadsheetBuilder_5" localSheetId="46" hidden="1">#REF!</definedName>
    <definedName name="SpreadsheetBuilder_5" localSheetId="47" hidden="1">#REF!</definedName>
    <definedName name="SpreadsheetBuilder_5" localSheetId="56" hidden="1">#REF!</definedName>
    <definedName name="SpreadsheetBuilder_5" localSheetId="58" hidden="1">#REF!</definedName>
    <definedName name="SpreadsheetBuilder_5" localSheetId="17" hidden="1">#REF!</definedName>
    <definedName name="SpreadsheetBuilder_5" localSheetId="23" hidden="1">#REF!</definedName>
    <definedName name="SpreadsheetBuilder_5" localSheetId="26" hidden="1">#REF!</definedName>
    <definedName name="SpreadsheetBuilder_5" localSheetId="55" hidden="1">#REF!</definedName>
    <definedName name="SpreadsheetBuilder_5" localSheetId="97" hidden="1">#REF!</definedName>
    <definedName name="SpreadsheetBuilder_5" localSheetId="162" hidden="1">#REF!</definedName>
    <definedName name="SpreadsheetBuilder_5" localSheetId="163" hidden="1">#REF!</definedName>
    <definedName name="SpreadsheetBuilder_5" localSheetId="164" hidden="1">#REF!</definedName>
    <definedName name="SpreadsheetBuilder_5" localSheetId="165" hidden="1">#REF!</definedName>
    <definedName name="SpreadsheetBuilder_5" localSheetId="166" hidden="1">#REF!</definedName>
    <definedName name="SpreadsheetBuilder_5" localSheetId="169" hidden="1">#REF!</definedName>
    <definedName name="SpreadsheetBuilder_5" localSheetId="170" hidden="1">#REF!</definedName>
    <definedName name="SpreadsheetBuilder_5" hidden="1">#REF!</definedName>
    <definedName name="SpreadsheetBuilder_6" localSheetId="35" hidden="1">#REF!</definedName>
    <definedName name="SpreadsheetBuilder_6" localSheetId="39" hidden="1">#REF!</definedName>
    <definedName name="SpreadsheetBuilder_6" localSheetId="58" hidden="1">#REF!</definedName>
    <definedName name="SpreadsheetBuilder_6" localSheetId="17" hidden="1">#REF!</definedName>
    <definedName name="SpreadsheetBuilder_6" localSheetId="162" hidden="1">#REF!</definedName>
    <definedName name="SpreadsheetBuilder_6" localSheetId="163" hidden="1">#REF!</definedName>
    <definedName name="SpreadsheetBuilder_6" localSheetId="164" hidden="1">#REF!</definedName>
    <definedName name="SpreadsheetBuilder_6" localSheetId="165" hidden="1">#REF!</definedName>
    <definedName name="SpreadsheetBuilder_6" localSheetId="166" hidden="1">#REF!</definedName>
    <definedName name="SpreadsheetBuilder_6" localSheetId="169" hidden="1">#REF!</definedName>
    <definedName name="SpreadsheetBuilder_6" localSheetId="170" hidden="1">#REF!</definedName>
    <definedName name="SpreadsheetBuilder_6" hidden="1">#REF!</definedName>
    <definedName name="SpreadsheetBuilder_7" localSheetId="35" hidden="1">#REF!</definedName>
    <definedName name="SpreadsheetBuilder_7" localSheetId="39" hidden="1">#REF!</definedName>
    <definedName name="SpreadsheetBuilder_7" localSheetId="17" hidden="1">#REF!</definedName>
    <definedName name="SpreadsheetBuilder_7" localSheetId="162" hidden="1">#REF!</definedName>
    <definedName name="SpreadsheetBuilder_7" localSheetId="163" hidden="1">#REF!</definedName>
    <definedName name="SpreadsheetBuilder_7" localSheetId="164" hidden="1">#REF!</definedName>
    <definedName name="SpreadsheetBuilder_7" localSheetId="165" hidden="1">#REF!</definedName>
    <definedName name="SpreadsheetBuilder_7" localSheetId="166" hidden="1">#REF!</definedName>
    <definedName name="SpreadsheetBuilder_7" localSheetId="169" hidden="1">#REF!</definedName>
    <definedName name="SpreadsheetBuilder_7" localSheetId="170" hidden="1">#REF!</definedName>
    <definedName name="SpreadsheetBuilder_7" hidden="1">#REF!</definedName>
    <definedName name="SpreadsheetBuilder_8" localSheetId="35" hidden="1">#REF!</definedName>
    <definedName name="SpreadsheetBuilder_8" localSheetId="39" hidden="1">#REF!</definedName>
    <definedName name="SpreadsheetBuilder_8" localSheetId="58" hidden="1">'[365]2 Copy data'!#REF!</definedName>
    <definedName name="SpreadsheetBuilder_8" localSheetId="17" hidden="1">#REF!</definedName>
    <definedName name="SpreadsheetBuilder_8" localSheetId="54" hidden="1">#REF!</definedName>
    <definedName name="SpreadsheetBuilder_8" localSheetId="55" hidden="1">#REF!</definedName>
    <definedName name="SpreadsheetBuilder_8" localSheetId="97" hidden="1">#REF!</definedName>
    <definedName name="SpreadsheetBuilder_8" localSheetId="162" hidden="1">#REF!</definedName>
    <definedName name="SpreadsheetBuilder_8" localSheetId="163" hidden="1">#REF!</definedName>
    <definedName name="SpreadsheetBuilder_8" localSheetId="164" hidden="1">#REF!</definedName>
    <definedName name="SpreadsheetBuilder_8" localSheetId="165" hidden="1">#REF!</definedName>
    <definedName name="SpreadsheetBuilder_8" localSheetId="166" hidden="1">#REF!</definedName>
    <definedName name="SpreadsheetBuilder_8" localSheetId="169" hidden="1">#REF!</definedName>
    <definedName name="SpreadsheetBuilder_8" localSheetId="170" hidden="1">#REF!</definedName>
    <definedName name="SpreadsheetBuilder_8" hidden="1">#REF!</definedName>
    <definedName name="SpreadsheetBuilder_9" localSheetId="35" hidden="1">#REF!</definedName>
    <definedName name="SpreadsheetBuilder_9" localSheetId="39" hidden="1">#REF!</definedName>
    <definedName name="SpreadsheetBuilder_9" localSheetId="58" hidden="1">[369]Coal!#REF!</definedName>
    <definedName name="SpreadsheetBuilder_9" localSheetId="17" hidden="1">#REF!</definedName>
    <definedName name="SpreadsheetBuilder_9" localSheetId="54" hidden="1">#REF!</definedName>
    <definedName name="SpreadsheetBuilder_9" localSheetId="55" hidden="1">#REF!</definedName>
    <definedName name="SpreadsheetBuilder_9" localSheetId="97" hidden="1">#REF!</definedName>
    <definedName name="SpreadsheetBuilder_9" localSheetId="162" hidden="1">#REF!</definedName>
    <definedName name="SpreadsheetBuilder_9" localSheetId="163" hidden="1">#REF!</definedName>
    <definedName name="SpreadsheetBuilder_9" localSheetId="164" hidden="1">#REF!</definedName>
    <definedName name="SpreadsheetBuilder_9" localSheetId="165" hidden="1">#REF!</definedName>
    <definedName name="SpreadsheetBuilder_9" localSheetId="166" hidden="1">#REF!</definedName>
    <definedName name="SpreadsheetBuilder_9" localSheetId="169" hidden="1">#REF!</definedName>
    <definedName name="SpreadsheetBuilder_9" localSheetId="170" hidden="1">#REF!</definedName>
    <definedName name="SpreadsheetBuilder_9" hidden="1">#REF!</definedName>
    <definedName name="SPSS">[370]Figure5.6!$B$2:$X$30</definedName>
    <definedName name="SR" localSheetId="19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9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2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2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3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0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0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3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3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6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6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6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6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6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6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6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2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2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2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3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4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6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7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4"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_TAB6" localSheetId="196">#REF!</definedName>
    <definedName name="SR_TAB6" localSheetId="35">#REF!</definedName>
    <definedName name="SR_TAB6" localSheetId="39">#REF!</definedName>
    <definedName name="SR_TAB6" localSheetId="17">#REF!</definedName>
    <definedName name="SR_TAB6" localSheetId="54">#REF!</definedName>
    <definedName name="SR_TAB6" localSheetId="55">#REF!</definedName>
    <definedName name="SR_TAB6" localSheetId="92">#REF!</definedName>
    <definedName name="SR_TAB6" localSheetId="103">#REF!</definedName>
    <definedName name="SR_TAB6" localSheetId="104">#REF!</definedName>
    <definedName name="SR_TAB6" localSheetId="161">#REF!</definedName>
    <definedName name="SR_TAB6" localSheetId="162">#REF!</definedName>
    <definedName name="SR_TAB6" localSheetId="163">#REF!</definedName>
    <definedName name="SR_TAB6" localSheetId="164">#REF!</definedName>
    <definedName name="SR_TAB6" localSheetId="165">#REF!</definedName>
    <definedName name="SR_TAB6" localSheetId="166">#REF!</definedName>
    <definedName name="SR_TAB6" localSheetId="167">#REF!</definedName>
    <definedName name="SR_TAB6" localSheetId="124">#REF!</definedName>
    <definedName name="SR_TAB6" localSheetId="125">#REF!</definedName>
    <definedName name="SR_TAB6" localSheetId="128">#REF!</definedName>
    <definedName name="SR_TAB6" localSheetId="139">#REF!</definedName>
    <definedName name="SR_TAB6" localSheetId="140">#REF!</definedName>
    <definedName name="SR_TAB6" localSheetId="169">#REF!</definedName>
    <definedName name="SR_TAB6" localSheetId="170">#REF!</definedName>
    <definedName name="SR_TAB6" localSheetId="0">#REF!</definedName>
    <definedName name="SR_TAB6" localSheetId="1">#REF!</definedName>
    <definedName name="SR_TAB6" localSheetId="2">#REF!</definedName>
    <definedName name="SR_TAB6" localSheetId="4">#REF!</definedName>
    <definedName name="SR_TAB6" localSheetId="9">#REF!</definedName>
    <definedName name="SR_TAB6" localSheetId="10">#REF!</definedName>
    <definedName name="SR_TAB6" localSheetId="11">#REF!</definedName>
    <definedName name="SR_TAB6" localSheetId="14">#REF!</definedName>
    <definedName name="SR_TAB6">#REF!</definedName>
    <definedName name="SR_TAB7" localSheetId="196">#REF!</definedName>
    <definedName name="SR_TAB7" localSheetId="35">#REF!</definedName>
    <definedName name="SR_TAB7" localSheetId="39">#REF!</definedName>
    <definedName name="SR_TAB7" localSheetId="17">#REF!</definedName>
    <definedName name="SR_TAB7" localSheetId="54">#REF!</definedName>
    <definedName name="SR_TAB7" localSheetId="55">#REF!</definedName>
    <definedName name="SR_TAB7" localSheetId="92">#REF!</definedName>
    <definedName name="SR_TAB7" localSheetId="103">#REF!</definedName>
    <definedName name="SR_TAB7" localSheetId="104">#REF!</definedName>
    <definedName name="SR_TAB7" localSheetId="161">#REF!</definedName>
    <definedName name="SR_TAB7" localSheetId="162">#REF!</definedName>
    <definedName name="SR_TAB7" localSheetId="163">#REF!</definedName>
    <definedName name="SR_TAB7" localSheetId="164">#REF!</definedName>
    <definedName name="SR_TAB7" localSheetId="165">#REF!</definedName>
    <definedName name="SR_TAB7" localSheetId="166">#REF!</definedName>
    <definedName name="SR_TAB7" localSheetId="124">#REF!</definedName>
    <definedName name="SR_TAB7" localSheetId="125">#REF!</definedName>
    <definedName name="SR_TAB7" localSheetId="139">#REF!</definedName>
    <definedName name="SR_TAB7" localSheetId="140">#REF!</definedName>
    <definedName name="SR_TAB7" localSheetId="169">#REF!</definedName>
    <definedName name="SR_TAB7" localSheetId="170">#REF!</definedName>
    <definedName name="SR_TAB7" localSheetId="14">#REF!</definedName>
    <definedName name="SR_TAB7">#REF!</definedName>
    <definedName name="SR_table" localSheetId="196">#REF!</definedName>
    <definedName name="SR_table" localSheetId="35">#REF!</definedName>
    <definedName name="SR_table" localSheetId="39">#REF!</definedName>
    <definedName name="SR_table" localSheetId="17">#REF!</definedName>
    <definedName name="SR_table" localSheetId="92">#REF!</definedName>
    <definedName name="SR_table" localSheetId="103">#REF!</definedName>
    <definedName name="SR_table" localSheetId="104">#REF!</definedName>
    <definedName name="SR_table" localSheetId="161">#REF!</definedName>
    <definedName name="SR_table" localSheetId="162">#REF!</definedName>
    <definedName name="SR_table" localSheetId="163">#REF!</definedName>
    <definedName name="SR_table" localSheetId="164">#REF!</definedName>
    <definedName name="SR_table" localSheetId="165">#REF!</definedName>
    <definedName name="SR_table" localSheetId="166">#REF!</definedName>
    <definedName name="SR_table" localSheetId="124">#REF!</definedName>
    <definedName name="SR_table" localSheetId="125">#REF!</definedName>
    <definedName name="SR_table" localSheetId="139">#REF!</definedName>
    <definedName name="SR_table" localSheetId="140">#REF!</definedName>
    <definedName name="SR_table" localSheetId="169">#REF!</definedName>
    <definedName name="SR_table" localSheetId="170">#REF!</definedName>
    <definedName name="SR_table" localSheetId="14">#REF!</definedName>
    <definedName name="SR_table">#REF!</definedName>
    <definedName name="sraff" localSheetId="196" hidden="1">{"CBA",#N/A,FALSE,"TAB4";"MS",#N/A,FALSE,"TAB5";"BANKLOANS",#N/A,FALSE,"TAB21APP ";"INTEREST",#N/A,FALSE,"TAB22APP"}</definedName>
    <definedName name="sraff" localSheetId="35" hidden="1">{"CBA",#N/A,FALSE,"TAB4";"MS",#N/A,FALSE,"TAB5";"BANKLOANS",#N/A,FALSE,"TAB21APP ";"INTEREST",#N/A,FALSE,"TAB22APP"}</definedName>
    <definedName name="sraff" localSheetId="36" hidden="1">{"CBA",#N/A,FALSE,"TAB4";"MS",#N/A,FALSE,"TAB5";"BANKLOANS",#N/A,FALSE,"TAB21APP ";"INTEREST",#N/A,FALSE,"TAB22APP"}</definedName>
    <definedName name="sraff" localSheetId="39" hidden="1">{"CBA",#N/A,FALSE,"TAB4";"MS",#N/A,FALSE,"TAB5";"BANKLOANS",#N/A,FALSE,"TAB21APP ";"INTEREST",#N/A,FALSE,"TAB22APP"}</definedName>
    <definedName name="sraff" localSheetId="15" hidden="1">{"CBA",#N/A,FALSE,"TAB4";"MS",#N/A,FALSE,"TAB5";"BANKLOANS",#N/A,FALSE,"TAB21APP ";"INTEREST",#N/A,FALSE,"TAB22APP"}</definedName>
    <definedName name="sraff" localSheetId="16" hidden="1">{"CBA",#N/A,FALSE,"TAB4";"MS",#N/A,FALSE,"TAB5";"BANKLOANS",#N/A,FALSE,"TAB21APP ";"INTEREST",#N/A,FALSE,"TAB22APP"}</definedName>
    <definedName name="sraff" localSheetId="17" hidden="1">{"CBA",#N/A,FALSE,"TAB4";"MS",#N/A,FALSE,"TAB5";"BANKLOANS",#N/A,FALSE,"TAB21APP ";"INTEREST",#N/A,FALSE,"TAB22APP"}</definedName>
    <definedName name="sraff" localSheetId="68" hidden="1">{"CBA",#N/A,FALSE,"TAB4";"MS",#N/A,FALSE,"TAB5";"BANKLOANS",#N/A,FALSE,"TAB21APP ";"INTEREST",#N/A,FALSE,"TAB22APP"}</definedName>
    <definedName name="sraff" localSheetId="27" hidden="1">{"CBA",#N/A,FALSE,"TAB4";"MS",#N/A,FALSE,"TAB5";"BANKLOANS",#N/A,FALSE,"TAB21APP ";"INTEREST",#N/A,FALSE,"TAB22APP"}</definedName>
    <definedName name="sraff" localSheetId="54" hidden="1">{"CBA",#N/A,FALSE,"TAB4";"MS",#N/A,FALSE,"TAB5";"BANKLOANS",#N/A,FALSE,"TAB21APP ";"INTEREST",#N/A,FALSE,"TAB22APP"}</definedName>
    <definedName name="sraff" localSheetId="55" hidden="1">{"CBA",#N/A,FALSE,"TAB4";"MS",#N/A,FALSE,"TAB5";"BANKLOANS",#N/A,FALSE,"TAB21APP ";"INTEREST",#N/A,FALSE,"TAB22APP"}</definedName>
    <definedName name="sraff" localSheetId="92" hidden="1">{"CBA",#N/A,FALSE,"TAB4";"MS",#N/A,FALSE,"TAB5";"BANKLOANS",#N/A,FALSE,"TAB21APP ";"INTEREST",#N/A,FALSE,"TAB22APP"}</definedName>
    <definedName name="sraff" localSheetId="122" hidden="1">{"CBA",#N/A,FALSE,"TAB4";"MS",#N/A,FALSE,"TAB5";"BANKLOANS",#N/A,FALSE,"TAB21APP ";"INTEREST",#N/A,FALSE,"TAB22APP"}</definedName>
    <definedName name="sraff" localSheetId="123" hidden="1">{"CBA",#N/A,FALSE,"TAB4";"MS",#N/A,FALSE,"TAB5";"BANKLOANS",#N/A,FALSE,"TAB21APP ";"INTEREST",#N/A,FALSE,"TAB22APP"}</definedName>
    <definedName name="sraff" localSheetId="130" hidden="1">{"CBA",#N/A,FALSE,"TAB4";"MS",#N/A,FALSE,"TAB5";"BANKLOANS",#N/A,FALSE,"TAB21APP ";"INTEREST",#N/A,FALSE,"TAB22APP"}</definedName>
    <definedName name="sraff" localSheetId="103" hidden="1">{"CBA",#N/A,FALSE,"TAB4";"MS",#N/A,FALSE,"TAB5";"BANKLOANS",#N/A,FALSE,"TAB21APP ";"INTEREST",#N/A,FALSE,"TAB22APP"}</definedName>
    <definedName name="sraff" localSheetId="104" hidden="1">{"CBA",#N/A,FALSE,"TAB4";"MS",#N/A,FALSE,"TAB5";"BANKLOANS",#N/A,FALSE,"TAB21APP ";"INTEREST",#N/A,FALSE,"TAB22APP"}</definedName>
    <definedName name="sraff" localSheetId="137" hidden="1">{"CBA",#N/A,FALSE,"TAB4";"MS",#N/A,FALSE,"TAB5";"BANKLOANS",#N/A,FALSE,"TAB21APP ";"INTEREST",#N/A,FALSE,"TAB22APP"}</definedName>
    <definedName name="sraff" localSheetId="138" hidden="1">{"CBA",#N/A,FALSE,"TAB4";"MS",#N/A,FALSE,"TAB5";"BANKLOANS",#N/A,FALSE,"TAB21APP ";"INTEREST",#N/A,FALSE,"TAB22APP"}</definedName>
    <definedName name="sraff" localSheetId="161" hidden="1">{"CBA",#N/A,FALSE,"TAB4";"MS",#N/A,FALSE,"TAB5";"BANKLOANS",#N/A,FALSE,"TAB21APP ";"INTEREST",#N/A,FALSE,"TAB22APP"}</definedName>
    <definedName name="sraff" localSheetId="162" hidden="1">{"CBA",#N/A,FALSE,"TAB4";"MS",#N/A,FALSE,"TAB5";"BANKLOANS",#N/A,FALSE,"TAB21APP ";"INTEREST",#N/A,FALSE,"TAB22APP"}</definedName>
    <definedName name="sraff" localSheetId="163" hidden="1">{"CBA",#N/A,FALSE,"TAB4";"MS",#N/A,FALSE,"TAB5";"BANKLOANS",#N/A,FALSE,"TAB21APP ";"INTEREST",#N/A,FALSE,"TAB22APP"}</definedName>
    <definedName name="sraff" localSheetId="164" hidden="1">{"CBA",#N/A,FALSE,"TAB4";"MS",#N/A,FALSE,"TAB5";"BANKLOANS",#N/A,FALSE,"TAB21APP ";"INTEREST",#N/A,FALSE,"TAB22APP"}</definedName>
    <definedName name="sraff" localSheetId="165" hidden="1">{"CBA",#N/A,FALSE,"TAB4";"MS",#N/A,FALSE,"TAB5";"BANKLOANS",#N/A,FALSE,"TAB21APP ";"INTEREST",#N/A,FALSE,"TAB22APP"}</definedName>
    <definedName name="sraff" localSheetId="166" hidden="1">{"CBA",#N/A,FALSE,"TAB4";"MS",#N/A,FALSE,"TAB5";"BANKLOANS",#N/A,FALSE,"TAB21APP ";"INTEREST",#N/A,FALSE,"TAB22APP"}</definedName>
    <definedName name="sraff" localSheetId="167" hidden="1">{"CBA",#N/A,FALSE,"TAB4";"MS",#N/A,FALSE,"TAB5";"BANKLOANS",#N/A,FALSE,"TAB21APP ";"INTEREST",#N/A,FALSE,"TAB22APP"}</definedName>
    <definedName name="sraff" localSheetId="124" hidden="1">{"CBA",#N/A,FALSE,"TAB4";"MS",#N/A,FALSE,"TAB5";"BANKLOANS",#N/A,FALSE,"TAB21APP ";"INTEREST",#N/A,FALSE,"TAB22APP"}</definedName>
    <definedName name="sraff" localSheetId="125" hidden="1">{"CBA",#N/A,FALSE,"TAB4";"MS",#N/A,FALSE,"TAB5";"BANKLOANS",#N/A,FALSE,"TAB21APP ";"INTEREST",#N/A,FALSE,"TAB22APP"}</definedName>
    <definedName name="sraff" localSheetId="128" hidden="1">{"CBA",#N/A,FALSE,"TAB4";"MS",#N/A,FALSE,"TAB5";"BANKLOANS",#N/A,FALSE,"TAB21APP ";"INTEREST",#N/A,FALSE,"TAB22APP"}</definedName>
    <definedName name="sraff" localSheetId="139" hidden="1">{"CBA",#N/A,FALSE,"TAB4";"MS",#N/A,FALSE,"TAB5";"BANKLOANS",#N/A,FALSE,"TAB21APP ";"INTEREST",#N/A,FALSE,"TAB22APP"}</definedName>
    <definedName name="sraff" localSheetId="140" hidden="1">{"CBA",#N/A,FALSE,"TAB4";"MS",#N/A,FALSE,"TAB5";"BANKLOANS",#N/A,FALSE,"TAB21APP ";"INTEREST",#N/A,FALSE,"TAB22APP"}</definedName>
    <definedName name="sraff" localSheetId="169" hidden="1">{"CBA",#N/A,FALSE,"TAB4";"MS",#N/A,FALSE,"TAB5";"BANKLOANS",#N/A,FALSE,"TAB21APP ";"INTEREST",#N/A,FALSE,"TAB22APP"}</definedName>
    <definedName name="sraff" localSheetId="170" hidden="1">{"CBA",#N/A,FALSE,"TAB4";"MS",#N/A,FALSE,"TAB5";"BANKLOANS",#N/A,FALSE,"TAB21APP ";"INTEREST",#N/A,FALSE,"TAB22APP"}</definedName>
    <definedName name="sraff" localSheetId="0" hidden="1">{"CBA",#N/A,FALSE,"TAB4";"MS",#N/A,FALSE,"TAB5";"BANKLOANS",#N/A,FALSE,"TAB21APP ";"INTEREST",#N/A,FALSE,"TAB22APP"}</definedName>
    <definedName name="sraff" localSheetId="1" hidden="1">{"CBA",#N/A,FALSE,"TAB4";"MS",#N/A,FALSE,"TAB5";"BANKLOANS",#N/A,FALSE,"TAB21APP ";"INTEREST",#N/A,FALSE,"TAB22APP"}</definedName>
    <definedName name="sraff" localSheetId="2" hidden="1">{"CBA",#N/A,FALSE,"TAB4";"MS",#N/A,FALSE,"TAB5";"BANKLOANS",#N/A,FALSE,"TAB21APP ";"INTEREST",#N/A,FALSE,"TAB22APP"}</definedName>
    <definedName name="sraff" localSheetId="3" hidden="1">{"CBA",#N/A,FALSE,"TAB4";"MS",#N/A,FALSE,"TAB5";"BANKLOANS",#N/A,FALSE,"TAB21APP ";"INTEREST",#N/A,FALSE,"TAB22APP"}</definedName>
    <definedName name="sraff" localSheetId="4" hidden="1">{"CBA",#N/A,FALSE,"TAB4";"MS",#N/A,FALSE,"TAB5";"BANKLOANS",#N/A,FALSE,"TAB21APP ";"INTEREST",#N/A,FALSE,"TAB22APP"}</definedName>
    <definedName name="sraff" localSheetId="7" hidden="1">{"CBA",#N/A,FALSE,"TAB4";"MS",#N/A,FALSE,"TAB5";"BANKLOANS",#N/A,FALSE,"TAB21APP ";"INTEREST",#N/A,FALSE,"TAB22APP"}</definedName>
    <definedName name="sraff" localSheetId="8" hidden="1">{"CBA",#N/A,FALSE,"TAB4";"MS",#N/A,FALSE,"TAB5";"BANKLOANS",#N/A,FALSE,"TAB21APP ";"INTEREST",#N/A,FALSE,"TAB22APP"}</definedName>
    <definedName name="sraff" localSheetId="9" hidden="1">{"CBA",#N/A,FALSE,"TAB4";"MS",#N/A,FALSE,"TAB5";"BANKLOANS",#N/A,FALSE,"TAB21APP ";"INTEREST",#N/A,FALSE,"TAB22APP"}</definedName>
    <definedName name="sraff" localSheetId="10" hidden="1">{"CBA",#N/A,FALSE,"TAB4";"MS",#N/A,FALSE,"TAB5";"BANKLOANS",#N/A,FALSE,"TAB21APP ";"INTEREST",#N/A,FALSE,"TAB22APP"}</definedName>
    <definedName name="sraff" localSheetId="11" hidden="1">{"CBA",#N/A,FALSE,"TAB4";"MS",#N/A,FALSE,"TAB5";"BANKLOANS",#N/A,FALSE,"TAB21APP ";"INTEREST",#N/A,FALSE,"TAB22APP"}</definedName>
    <definedName name="sraff" localSheetId="14" hidden="1">{"CBA",#N/A,FALSE,"TAB4";"MS",#N/A,FALSE,"TAB5";"BANKLOANS",#N/A,FALSE,"TAB21APP ";"INTEREST",#N/A,FALSE,"TAB22APP"}</definedName>
    <definedName name="sraff" hidden="1">{"CBA",#N/A,FALSE,"TAB4";"MS",#N/A,FALSE,"TAB5";"BANKLOANS",#N/A,FALSE,"TAB21APP ";"INTEREST",#N/A,FALSE,"TAB22APP"}</definedName>
    <definedName name="srf" localSheetId="196">#REF!</definedName>
    <definedName name="srf" localSheetId="35">#REF!</definedName>
    <definedName name="srf" localSheetId="39">#REF!</definedName>
    <definedName name="srf" localSheetId="15">#REF!</definedName>
    <definedName name="srf" localSheetId="16">#REF!</definedName>
    <definedName name="srf" localSheetId="17">#REF!</definedName>
    <definedName name="srf" localSheetId="55">#REF!</definedName>
    <definedName name="srf" localSheetId="92">#REF!</definedName>
    <definedName name="srf" localSheetId="103">#REF!</definedName>
    <definedName name="srf" localSheetId="104">#REF!</definedName>
    <definedName name="srf" localSheetId="161">#REF!</definedName>
    <definedName name="srf" localSheetId="162">#REF!</definedName>
    <definedName name="srf" localSheetId="163">#REF!</definedName>
    <definedName name="srf" localSheetId="164">#REF!</definedName>
    <definedName name="srf" localSheetId="165">#REF!</definedName>
    <definedName name="srf" localSheetId="166">#REF!</definedName>
    <definedName name="srf" localSheetId="167">#REF!</definedName>
    <definedName name="srf" localSheetId="124">#REF!</definedName>
    <definedName name="srf" localSheetId="125">#REF!</definedName>
    <definedName name="srf" localSheetId="128">#REF!</definedName>
    <definedName name="srf" localSheetId="139">#REF!</definedName>
    <definedName name="srf" localSheetId="140">#REF!</definedName>
    <definedName name="srf" localSheetId="169">#REF!</definedName>
    <definedName name="srf" localSheetId="170">#REF!</definedName>
    <definedName name="srf" localSheetId="0">#REF!</definedName>
    <definedName name="srf" localSheetId="14">#REF!</definedName>
    <definedName name="srf">#REF!</definedName>
    <definedName name="SRTAB1" localSheetId="196">#REF!</definedName>
    <definedName name="SRTAB1" localSheetId="35">#REF!</definedName>
    <definedName name="SRTAB1" localSheetId="39">#REF!</definedName>
    <definedName name="SRTAB1" localSheetId="17">#REF!</definedName>
    <definedName name="SRTAB1" localSheetId="92">#REF!</definedName>
    <definedName name="SRTAB1" localSheetId="103">#REF!</definedName>
    <definedName name="SRTAB1" localSheetId="104">#REF!</definedName>
    <definedName name="SRTAB1" localSheetId="161">#REF!</definedName>
    <definedName name="SRTAB1" localSheetId="162">#REF!</definedName>
    <definedName name="SRTAB1" localSheetId="163">#REF!</definedName>
    <definedName name="SRTAB1" localSheetId="164">#REF!</definedName>
    <definedName name="SRTAB1" localSheetId="165">#REF!</definedName>
    <definedName name="SRTAB1" localSheetId="166">#REF!</definedName>
    <definedName name="SRTAB1" localSheetId="124">#REF!</definedName>
    <definedName name="SRTAB1" localSheetId="125">#REF!</definedName>
    <definedName name="SRTAB1" localSheetId="139">#REF!</definedName>
    <definedName name="SRTAB1" localSheetId="140">#REF!</definedName>
    <definedName name="SRTAB1" localSheetId="169">#REF!</definedName>
    <definedName name="SRTAB1" localSheetId="170">#REF!</definedName>
    <definedName name="SRTAB1" localSheetId="14">#REF!</definedName>
    <definedName name="SRTAB1">#REF!</definedName>
    <definedName name="SRTab2" localSheetId="196">#REF!</definedName>
    <definedName name="SRTab2" localSheetId="35">#REF!</definedName>
    <definedName name="SRTab2" localSheetId="39">#REF!</definedName>
    <definedName name="SRTab2" localSheetId="17">#REF!</definedName>
    <definedName name="SRTab2" localSheetId="103">#REF!</definedName>
    <definedName name="SRTab2" localSheetId="104">#REF!</definedName>
    <definedName name="SRTab2" localSheetId="161">#REF!</definedName>
    <definedName name="SRTab2" localSheetId="162">#REF!</definedName>
    <definedName name="SRTab2" localSheetId="163">#REF!</definedName>
    <definedName name="SRTab2" localSheetId="164">#REF!</definedName>
    <definedName name="SRTab2" localSheetId="165">#REF!</definedName>
    <definedName name="SRTab2" localSheetId="166">#REF!</definedName>
    <definedName name="SRTab2" localSheetId="124">#REF!</definedName>
    <definedName name="SRTab2" localSheetId="125">#REF!</definedName>
    <definedName name="SRTab2" localSheetId="139">#REF!</definedName>
    <definedName name="SRTab2" localSheetId="140">#REF!</definedName>
    <definedName name="SRTab2" localSheetId="169">#REF!</definedName>
    <definedName name="SRTab2" localSheetId="170">#REF!</definedName>
    <definedName name="SRTab2">#REF!</definedName>
    <definedName name="SRTab6" localSheetId="35">#REF!</definedName>
    <definedName name="SRTab6" localSheetId="39">#REF!</definedName>
    <definedName name="SRTab6" localSheetId="17">#REF!</definedName>
    <definedName name="SRTab6" localSheetId="162">#REF!</definedName>
    <definedName name="SRTab6" localSheetId="163">#REF!</definedName>
    <definedName name="SRTab6" localSheetId="164">#REF!</definedName>
    <definedName name="SRTab6" localSheetId="165">#REF!</definedName>
    <definedName name="SRTab6" localSheetId="166">#REF!</definedName>
    <definedName name="SRTab6" localSheetId="169">#REF!</definedName>
    <definedName name="SRTab6" localSheetId="170">#REF!</definedName>
    <definedName name="SRTab6">#REF!</definedName>
    <definedName name="SRTable">[371]t1!$A$3:$I$101</definedName>
    <definedName name="SRTable2">[372]t1!$A$3:$I$101</definedName>
    <definedName name="srv" localSheetId="19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9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2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2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3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0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0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3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3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6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6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6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6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6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6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6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2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2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2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3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4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6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7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4"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96">#REF!</definedName>
    <definedName name="ss" localSheetId="35">#REF!</definedName>
    <definedName name="ss" localSheetId="37">#REF!</definedName>
    <definedName name="ss" localSheetId="39">#REF!</definedName>
    <definedName name="ss" localSheetId="41">#REF!</definedName>
    <definedName name="ss" localSheetId="46">#REF!</definedName>
    <definedName name="ss" localSheetId="47">#REF!</definedName>
    <definedName name="ss" localSheetId="56">#REF!</definedName>
    <definedName name="ss" localSheetId="17">#REF!</definedName>
    <definedName name="ss" localSheetId="23">#REF!</definedName>
    <definedName name="ss" localSheetId="26">#REF!</definedName>
    <definedName name="ss" localSheetId="55">#REF!</definedName>
    <definedName name="ss" localSheetId="97">#REF!</definedName>
    <definedName name="ss" localSheetId="92">#REF!</definedName>
    <definedName name="ss" localSheetId="103">#REF!</definedName>
    <definedName name="ss" localSheetId="104">#REF!</definedName>
    <definedName name="ss" localSheetId="161">#REF!</definedName>
    <definedName name="ss" localSheetId="162">#REF!</definedName>
    <definedName name="ss" localSheetId="163">#REF!</definedName>
    <definedName name="ss" localSheetId="164">#REF!</definedName>
    <definedName name="ss" localSheetId="165">#REF!</definedName>
    <definedName name="ss" localSheetId="166">#REF!</definedName>
    <definedName name="ss" localSheetId="167">#REF!</definedName>
    <definedName name="ss" localSheetId="124">#REF!</definedName>
    <definedName name="ss" localSheetId="125">#REF!</definedName>
    <definedName name="ss" localSheetId="128">#REF!</definedName>
    <definedName name="ss" localSheetId="139">#REF!</definedName>
    <definedName name="ss" localSheetId="140">#REF!</definedName>
    <definedName name="ss" localSheetId="169">#REF!</definedName>
    <definedName name="ss" localSheetId="170">#REF!</definedName>
    <definedName name="ss" localSheetId="0">#REF!</definedName>
    <definedName name="ss" localSheetId="1">#REF!</definedName>
    <definedName name="ss" localSheetId="2">#REF!</definedName>
    <definedName name="ss" localSheetId="4">#REF!</definedName>
    <definedName name="ss" localSheetId="9">#REF!</definedName>
    <definedName name="ss" localSheetId="10">#REF!</definedName>
    <definedName name="ss" localSheetId="11">#REF!</definedName>
    <definedName name="ss" localSheetId="14">#REF!</definedName>
    <definedName name="ss">#REF!</definedName>
    <definedName name="SSBIGroupSSBIGIndicatorsPolicyAdviceFiscalAdjustment">[373]HiddenDataSheet!$A$2:$A$3</definedName>
    <definedName name="SSBIGroupSSBIGIndicatorsPolicyAdviceFiscalSpace">[373]HiddenDataSheet!$B$2:$B$4</definedName>
    <definedName name="SSBIGroupSSBIGIndicatorsPolicyAdviceMacroFinancialCurrentAction">[373]HiddenDataSheet!$E$2:$E$6</definedName>
    <definedName name="SSBIGroupSSBIGIndicatorsPolicyAdviceMonetaryCurrentAndRecommended">[373]HiddenDataSheet!$C$2:$C$6</definedName>
    <definedName name="SSBIGroupSSBIGIndicatorsPolicyAdviceMonetaryRecommendedDeviation">[373]HiddenDataSheet!$D$2:$D$6</definedName>
    <definedName name="SSBIGroupSSBIGIndicatorsStructuralReform">[373]HiddenDataSheet!$F$2:$F$5</definedName>
    <definedName name="sss" localSheetId="196" hidden="1">#REF!</definedName>
    <definedName name="sss" localSheetId="35" hidden="1">#REF!</definedName>
    <definedName name="sss" localSheetId="39" hidden="1">#REF!</definedName>
    <definedName name="sss" localSheetId="17" hidden="1">#REF!</definedName>
    <definedName name="sss" localSheetId="54" hidden="1">#REF!</definedName>
    <definedName name="sss" localSheetId="55" hidden="1">#REF!</definedName>
    <definedName name="sss" localSheetId="92" hidden="1">#REF!</definedName>
    <definedName name="sss" localSheetId="103" hidden="1">#REF!</definedName>
    <definedName name="sss" localSheetId="104" hidden="1">#REF!</definedName>
    <definedName name="sss" localSheetId="161" hidden="1">#REF!</definedName>
    <definedName name="sss" localSheetId="162" hidden="1">#REF!</definedName>
    <definedName name="sss" localSheetId="163" hidden="1">#REF!</definedName>
    <definedName name="sss" localSheetId="164" hidden="1">#REF!</definedName>
    <definedName name="sss" localSheetId="165" hidden="1">#REF!</definedName>
    <definedName name="sss" localSheetId="166" hidden="1">#REF!</definedName>
    <definedName name="sss" localSheetId="167" hidden="1">#REF!</definedName>
    <definedName name="sss" localSheetId="124" hidden="1">#REF!</definedName>
    <definedName name="sss" localSheetId="125" hidden="1">#REF!</definedName>
    <definedName name="sss" localSheetId="128" hidden="1">#REF!</definedName>
    <definedName name="sss" localSheetId="139" hidden="1">#REF!</definedName>
    <definedName name="sss" localSheetId="140" hidden="1">#REF!</definedName>
    <definedName name="sss" localSheetId="169" hidden="1">#REF!</definedName>
    <definedName name="sss" localSheetId="170" hidden="1">#REF!</definedName>
    <definedName name="sss" localSheetId="0" hidden="1">#REF!</definedName>
    <definedName name="sss" localSheetId="1" hidden="1">#REF!</definedName>
    <definedName name="sss" localSheetId="2" hidden="1">#REF!</definedName>
    <definedName name="sss" localSheetId="4" hidden="1">#REF!</definedName>
    <definedName name="sss" localSheetId="9" hidden="1">#REF!</definedName>
    <definedName name="sss" localSheetId="10" hidden="1">#REF!</definedName>
    <definedName name="sss" localSheetId="11" hidden="1">#REF!</definedName>
    <definedName name="sss" localSheetId="14" hidden="1">#REF!</definedName>
    <definedName name="sss" hidden="1">#REF!</definedName>
    <definedName name="ssss" localSheetId="196" hidden="1">{"Riqfin97",#N/A,FALSE,"Tran";"Riqfinpro",#N/A,FALSE,"Tran"}</definedName>
    <definedName name="ssss" localSheetId="35" hidden="1">{"Riqfin97",#N/A,FALSE,"Tran";"Riqfinpro",#N/A,FALSE,"Tran"}</definedName>
    <definedName name="ssss" localSheetId="36" hidden="1">{"Riqfin97",#N/A,FALSE,"Tran";"Riqfinpro",#N/A,FALSE,"Tran"}</definedName>
    <definedName name="ssss" localSheetId="39" hidden="1">{"Riqfin97",#N/A,FALSE,"Tran";"Riqfinpro",#N/A,FALSE,"Tran"}</definedName>
    <definedName name="ssss" localSheetId="15" hidden="1">{"Riqfin97",#N/A,FALSE,"Tran";"Riqfinpro",#N/A,FALSE,"Tran"}</definedName>
    <definedName name="ssss" localSheetId="16" hidden="1">{"Riqfin97",#N/A,FALSE,"Tran";"Riqfinpro",#N/A,FALSE,"Tran"}</definedName>
    <definedName name="ssss" localSheetId="17" hidden="1">{"Riqfin97",#N/A,FALSE,"Tran";"Riqfinpro",#N/A,FALSE,"Tran"}</definedName>
    <definedName name="ssss" localSheetId="68" hidden="1">{"Riqfin97",#N/A,FALSE,"Tran";"Riqfinpro",#N/A,FALSE,"Tran"}</definedName>
    <definedName name="ssss" localSheetId="27" hidden="1">{"Riqfin97",#N/A,FALSE,"Tran";"Riqfinpro",#N/A,FALSE,"Tran"}</definedName>
    <definedName name="ssss" localSheetId="54" hidden="1">{"Riqfin97",#N/A,FALSE,"Tran";"Riqfinpro",#N/A,FALSE,"Tran"}</definedName>
    <definedName name="ssss" localSheetId="55" hidden="1">{"Riqfin97",#N/A,FALSE,"Tran";"Riqfinpro",#N/A,FALSE,"Tran"}</definedName>
    <definedName name="ssss" localSheetId="92" hidden="1">{"Riqfin97",#N/A,FALSE,"Tran";"Riqfinpro",#N/A,FALSE,"Tran"}</definedName>
    <definedName name="ssss" localSheetId="122" hidden="1">{"Riqfin97",#N/A,FALSE,"Tran";"Riqfinpro",#N/A,FALSE,"Tran"}</definedName>
    <definedName name="ssss" localSheetId="123" hidden="1">{"Riqfin97",#N/A,FALSE,"Tran";"Riqfinpro",#N/A,FALSE,"Tran"}</definedName>
    <definedName name="ssss" localSheetId="130" hidden="1">{"Riqfin97",#N/A,FALSE,"Tran";"Riqfinpro",#N/A,FALSE,"Tran"}</definedName>
    <definedName name="ssss" localSheetId="103" hidden="1">{"Riqfin97",#N/A,FALSE,"Tran";"Riqfinpro",#N/A,FALSE,"Tran"}</definedName>
    <definedName name="ssss" localSheetId="104" hidden="1">{"Riqfin97",#N/A,FALSE,"Tran";"Riqfinpro",#N/A,FALSE,"Tran"}</definedName>
    <definedName name="ssss" localSheetId="137" hidden="1">{"Riqfin97",#N/A,FALSE,"Tran";"Riqfinpro",#N/A,FALSE,"Tran"}</definedName>
    <definedName name="ssss" localSheetId="138" hidden="1">{"Riqfin97",#N/A,FALSE,"Tran";"Riqfinpro",#N/A,FALSE,"Tran"}</definedName>
    <definedName name="ssss" localSheetId="161" hidden="1">{"Riqfin97",#N/A,FALSE,"Tran";"Riqfinpro",#N/A,FALSE,"Tran"}</definedName>
    <definedName name="ssss" localSheetId="162" hidden="1">{"Riqfin97",#N/A,FALSE,"Tran";"Riqfinpro",#N/A,FALSE,"Tran"}</definedName>
    <definedName name="ssss" localSheetId="163" hidden="1">{"Riqfin97",#N/A,FALSE,"Tran";"Riqfinpro",#N/A,FALSE,"Tran"}</definedName>
    <definedName name="ssss" localSheetId="164" hidden="1">{"Riqfin97",#N/A,FALSE,"Tran";"Riqfinpro",#N/A,FALSE,"Tran"}</definedName>
    <definedName name="ssss" localSheetId="165" hidden="1">{"Riqfin97",#N/A,FALSE,"Tran";"Riqfinpro",#N/A,FALSE,"Tran"}</definedName>
    <definedName name="ssss" localSheetId="166" hidden="1">{"Riqfin97",#N/A,FALSE,"Tran";"Riqfinpro",#N/A,FALSE,"Tran"}</definedName>
    <definedName name="ssss" localSheetId="167" hidden="1">{"Riqfin97",#N/A,FALSE,"Tran";"Riqfinpro",#N/A,FALSE,"Tran"}</definedName>
    <definedName name="ssss" localSheetId="124" hidden="1">{"Riqfin97",#N/A,FALSE,"Tran";"Riqfinpro",#N/A,FALSE,"Tran"}</definedName>
    <definedName name="ssss" localSheetId="125" hidden="1">{"Riqfin97",#N/A,FALSE,"Tran";"Riqfinpro",#N/A,FALSE,"Tran"}</definedName>
    <definedName name="ssss" localSheetId="128" hidden="1">{"Riqfin97",#N/A,FALSE,"Tran";"Riqfinpro",#N/A,FALSE,"Tran"}</definedName>
    <definedName name="ssss" localSheetId="139" hidden="1">{"Riqfin97",#N/A,FALSE,"Tran";"Riqfinpro",#N/A,FALSE,"Tran"}</definedName>
    <definedName name="ssss" localSheetId="140" hidden="1">{"Riqfin97",#N/A,FALSE,"Tran";"Riqfinpro",#N/A,FALSE,"Tran"}</definedName>
    <definedName name="ssss" localSheetId="169" hidden="1">{"Riqfin97",#N/A,FALSE,"Tran";"Riqfinpro",#N/A,FALSE,"Tran"}</definedName>
    <definedName name="ssss" localSheetId="170" hidden="1">{"Riqfin97",#N/A,FALSE,"Tran";"Riqfinpro",#N/A,FALSE,"Tran"}</definedName>
    <definedName name="ssss" localSheetId="0" hidden="1">{"Riqfin97",#N/A,FALSE,"Tran";"Riqfinpro",#N/A,FALSE,"Tran"}</definedName>
    <definedName name="ssss" localSheetId="1" hidden="1">{"Riqfin97",#N/A,FALSE,"Tran";"Riqfinpro",#N/A,FALSE,"Tran"}</definedName>
    <definedName name="ssss" localSheetId="2" hidden="1">{"Riqfin97",#N/A,FALSE,"Tran";"Riqfinpro",#N/A,FALSE,"Tran"}</definedName>
    <definedName name="ssss" localSheetId="3" hidden="1">{"Riqfin97",#N/A,FALSE,"Tran";"Riqfinpro",#N/A,FALSE,"Tran"}</definedName>
    <definedName name="ssss" localSheetId="4" hidden="1">{"Riqfin97",#N/A,FALSE,"Tran";"Riqfinpro",#N/A,FALSE,"Tran"}</definedName>
    <definedName name="ssss" localSheetId="7" hidden="1">{"Riqfin97",#N/A,FALSE,"Tran";"Riqfinpro",#N/A,FALSE,"Tran"}</definedName>
    <definedName name="ssss" localSheetId="8" hidden="1">{"Riqfin97",#N/A,FALSE,"Tran";"Riqfinpro",#N/A,FALSE,"Tran"}</definedName>
    <definedName name="ssss" localSheetId="9" hidden="1">{"Riqfin97",#N/A,FALSE,"Tran";"Riqfinpro",#N/A,FALSE,"Tran"}</definedName>
    <definedName name="ssss" localSheetId="10" hidden="1">{"Riqfin97",#N/A,FALSE,"Tran";"Riqfinpro",#N/A,FALSE,"Tran"}</definedName>
    <definedName name="ssss" localSheetId="11" hidden="1">{"Riqfin97",#N/A,FALSE,"Tran";"Riqfinpro",#N/A,FALSE,"Tran"}</definedName>
    <definedName name="ssss" localSheetId="14" hidden="1">{"Riqfin97",#N/A,FALSE,"Tran";"Riqfinpro",#N/A,FALSE,"Tran"}</definedName>
    <definedName name="ssss" hidden="1">{"Riqfin97",#N/A,FALSE,"Tran";"Riqfinpro",#N/A,FALSE,"Tran"}</definedName>
    <definedName name="sssss" localSheetId="196">#REF!</definedName>
    <definedName name="sssss" localSheetId="35">#REF!</definedName>
    <definedName name="sssss" localSheetId="39">#REF!</definedName>
    <definedName name="sssss" localSheetId="17">#REF!</definedName>
    <definedName name="sssss" localSheetId="54">#REF!</definedName>
    <definedName name="sssss" localSheetId="55">#REF!</definedName>
    <definedName name="sssss" localSheetId="92">#REF!</definedName>
    <definedName name="sssss" localSheetId="103">#REF!</definedName>
    <definedName name="sssss" localSheetId="104">#REF!</definedName>
    <definedName name="sssss" localSheetId="161">#REF!</definedName>
    <definedName name="sssss" localSheetId="162">#REF!</definedName>
    <definedName name="sssss" localSheetId="163">#REF!</definedName>
    <definedName name="sssss" localSheetId="164">#REF!</definedName>
    <definedName name="sssss" localSheetId="165">#REF!</definedName>
    <definedName name="sssss" localSheetId="166">#REF!</definedName>
    <definedName name="sssss" localSheetId="167">#REF!</definedName>
    <definedName name="sssss" localSheetId="124">#REF!</definedName>
    <definedName name="sssss" localSheetId="125">#REF!</definedName>
    <definedName name="sssss" localSheetId="128">#REF!</definedName>
    <definedName name="sssss" localSheetId="139">#REF!</definedName>
    <definedName name="sssss" localSheetId="140">#REF!</definedName>
    <definedName name="sssss" localSheetId="169">#REF!</definedName>
    <definedName name="sssss" localSheetId="170">#REF!</definedName>
    <definedName name="sssss" localSheetId="0">#REF!</definedName>
    <definedName name="sssss" localSheetId="1">#REF!</definedName>
    <definedName name="sssss" localSheetId="2">#REF!</definedName>
    <definedName name="sssss" localSheetId="4">#REF!</definedName>
    <definedName name="sssss" localSheetId="9">#REF!</definedName>
    <definedName name="sssss" localSheetId="10">#REF!</definedName>
    <definedName name="sssss" localSheetId="11">#REF!</definedName>
    <definedName name="sssss" localSheetId="14">#REF!</definedName>
    <definedName name="sssss">#REF!</definedName>
    <definedName name="STAFF.USER" hidden="1">[119]cus!$73:$73</definedName>
    <definedName name="STAMP" localSheetId="196">#REF!</definedName>
    <definedName name="STAMP" localSheetId="35">#REF!</definedName>
    <definedName name="STAMP" localSheetId="39">#REF!</definedName>
    <definedName name="STAMP" localSheetId="17">#REF!</definedName>
    <definedName name="STAMP" localSheetId="54">#REF!</definedName>
    <definedName name="STAMP" localSheetId="55">#REF!</definedName>
    <definedName name="STAMP" localSheetId="92">#REF!</definedName>
    <definedName name="STAMP" localSheetId="103">#REF!</definedName>
    <definedName name="STAMP" localSheetId="104">#REF!</definedName>
    <definedName name="STAMP" localSheetId="161">#REF!</definedName>
    <definedName name="STAMP" localSheetId="162">#REF!</definedName>
    <definedName name="STAMP" localSheetId="163">#REF!</definedName>
    <definedName name="STAMP" localSheetId="164">#REF!</definedName>
    <definedName name="STAMP" localSheetId="165">#REF!</definedName>
    <definedName name="STAMP" localSheetId="166">#REF!</definedName>
    <definedName name="STAMP" localSheetId="167">#REF!</definedName>
    <definedName name="STAMP" localSheetId="124">#REF!</definedName>
    <definedName name="STAMP" localSheetId="125">#REF!</definedName>
    <definedName name="STAMP" localSheetId="128">#REF!</definedName>
    <definedName name="STAMP" localSheetId="139">#REF!</definedName>
    <definedName name="STAMP" localSheetId="140">#REF!</definedName>
    <definedName name="STAMP" localSheetId="169">#REF!</definedName>
    <definedName name="STAMP" localSheetId="170">#REF!</definedName>
    <definedName name="STAMP" localSheetId="0">#REF!</definedName>
    <definedName name="STAMP" localSheetId="1">#REF!</definedName>
    <definedName name="STAMP" localSheetId="2">#REF!</definedName>
    <definedName name="STAMP" localSheetId="4">#REF!</definedName>
    <definedName name="STAMP" localSheetId="9">#REF!</definedName>
    <definedName name="STAMP" localSheetId="10">#REF!</definedName>
    <definedName name="STAMP" localSheetId="11">#REF!</definedName>
    <definedName name="STAMP" localSheetId="14">#REF!</definedName>
    <definedName name="STAMP">#REF!</definedName>
    <definedName name="StandardX7">#N/A</definedName>
    <definedName name="Start" localSheetId="54">[138]StochWorkings!$M$3</definedName>
    <definedName name="Start" localSheetId="55">[138]StochWorkings!$M$3</definedName>
    <definedName name="Start" localSheetId="92">[138]StochWorkings!$M$3</definedName>
    <definedName name="Start" localSheetId="9">[138]StochWorkings!$M$3</definedName>
    <definedName name="Start" localSheetId="10">[138]StochWorkings!$M$3</definedName>
    <definedName name="Start" localSheetId="11">[138]StochWorkings!$M$3</definedName>
    <definedName name="Start" localSheetId="14">[138]StochWorkings!$M$3</definedName>
    <definedName name="Start">[139]StochWorkings!$M$3</definedName>
    <definedName name="StartPosition" localSheetId="196">#REF!</definedName>
    <definedName name="StartPosition" localSheetId="35">#REF!</definedName>
    <definedName name="StartPosition" localSheetId="37">#REF!</definedName>
    <definedName name="StartPosition" localSheetId="39">#REF!</definedName>
    <definedName name="StartPosition" localSheetId="41">#REF!</definedName>
    <definedName name="StartPosition" localSheetId="46">#REF!</definedName>
    <definedName name="StartPosition" localSheetId="47">#REF!</definedName>
    <definedName name="StartPosition" localSheetId="56">#REF!</definedName>
    <definedName name="StartPosition" localSheetId="58">#REF!</definedName>
    <definedName name="StartPosition" localSheetId="17">#REF!</definedName>
    <definedName name="StartPosition" localSheetId="23">#REF!</definedName>
    <definedName name="StartPosition" localSheetId="26">#REF!</definedName>
    <definedName name="StartPosition" localSheetId="55">#REF!</definedName>
    <definedName name="StartPosition" localSheetId="97">#REF!</definedName>
    <definedName name="StartPosition" localSheetId="92">#REF!</definedName>
    <definedName name="StartPosition" localSheetId="103">#REF!</definedName>
    <definedName name="StartPosition" localSheetId="104">#REF!</definedName>
    <definedName name="StartPosition" localSheetId="161">#REF!</definedName>
    <definedName name="StartPosition" localSheetId="162">#REF!</definedName>
    <definedName name="StartPosition" localSheetId="163">#REF!</definedName>
    <definedName name="StartPosition" localSheetId="164">#REF!</definedName>
    <definedName name="StartPosition" localSheetId="165">#REF!</definedName>
    <definedName name="StartPosition" localSheetId="166">#REF!</definedName>
    <definedName name="StartPosition" localSheetId="167">#REF!</definedName>
    <definedName name="StartPosition" localSheetId="124">#REF!</definedName>
    <definedName name="StartPosition" localSheetId="125">#REF!</definedName>
    <definedName name="StartPosition" localSheetId="128">#REF!</definedName>
    <definedName name="StartPosition" localSheetId="139">#REF!</definedName>
    <definedName name="StartPosition" localSheetId="140">#REF!</definedName>
    <definedName name="StartPosition" localSheetId="169">#REF!</definedName>
    <definedName name="StartPosition" localSheetId="170">#REF!</definedName>
    <definedName name="StartPosition" localSheetId="0">#REF!</definedName>
    <definedName name="StartPosition" localSheetId="1">#REF!</definedName>
    <definedName name="StartPosition" localSheetId="2">#REF!</definedName>
    <definedName name="StartPosition" localSheetId="4">#REF!</definedName>
    <definedName name="StartPosition" localSheetId="9">#REF!</definedName>
    <definedName name="StartPosition" localSheetId="10">#REF!</definedName>
    <definedName name="StartPosition" localSheetId="11">#REF!</definedName>
    <definedName name="StartPosition" localSheetId="14">#REF!</definedName>
    <definedName name="StartPosition">#REF!</definedName>
    <definedName name="StateList" localSheetId="196">#REF!</definedName>
    <definedName name="StateList" localSheetId="35">#REF!</definedName>
    <definedName name="StateList" localSheetId="39">#REF!</definedName>
    <definedName name="StateList" localSheetId="17">#REF!</definedName>
    <definedName name="StateList" localSheetId="92">#REF!</definedName>
    <definedName name="StateList" localSheetId="103">#REF!</definedName>
    <definedName name="StateList" localSheetId="104">#REF!</definedName>
    <definedName name="StateList" localSheetId="161">#REF!</definedName>
    <definedName name="StateList" localSheetId="162">#REF!</definedName>
    <definedName name="StateList" localSheetId="163">#REF!</definedName>
    <definedName name="StateList" localSheetId="164">#REF!</definedName>
    <definedName name="StateList" localSheetId="165">#REF!</definedName>
    <definedName name="StateList" localSheetId="166">#REF!</definedName>
    <definedName name="StateList" localSheetId="124">#REF!</definedName>
    <definedName name="StateList" localSheetId="125">#REF!</definedName>
    <definedName name="StateList" localSheetId="139">#REF!</definedName>
    <definedName name="StateList" localSheetId="140">#REF!</definedName>
    <definedName name="StateList" localSheetId="169">#REF!</definedName>
    <definedName name="StateList" localSheetId="170">#REF!</definedName>
    <definedName name="StateList" localSheetId="14">#REF!</definedName>
    <definedName name="StateList">#REF!</definedName>
    <definedName name="SterlingX12">#N/A</definedName>
    <definedName name="StochConstant" localSheetId="54">[136]Control!$D$35</definedName>
    <definedName name="StochConstant" localSheetId="55">[136]Control!$D$35</definedName>
    <definedName name="StochConstant" localSheetId="92">[136]Control!$D$35</definedName>
    <definedName name="StochConstant" localSheetId="9">[136]Control!$D$35</definedName>
    <definedName name="StochConstant" localSheetId="10">[136]Control!$D$35</definedName>
    <definedName name="StochConstant" localSheetId="11">[136]Control!$D$35</definedName>
    <definedName name="StochConstant" localSheetId="14">[136]Control!$D$35</definedName>
    <definedName name="StochConstant">[137]Control!$D$35</definedName>
    <definedName name="StochFactor" localSheetId="54">[136]Control!$D$36</definedName>
    <definedName name="StochFactor" localSheetId="55">[136]Control!$D$36</definedName>
    <definedName name="StochFactor" localSheetId="92">[136]Control!$D$36</definedName>
    <definedName name="StochFactor" localSheetId="9">[136]Control!$D$36</definedName>
    <definedName name="StochFactor" localSheetId="10">[136]Control!$D$36</definedName>
    <definedName name="StochFactor" localSheetId="11">[136]Control!$D$36</definedName>
    <definedName name="StochFactor" localSheetId="14">[136]Control!$D$36</definedName>
    <definedName name="StochFactor">[137]Control!$D$36</definedName>
    <definedName name="StochMax" localSheetId="54">[136]Control!$D$38</definedName>
    <definedName name="StochMax" localSheetId="55">[136]Control!$D$38</definedName>
    <definedName name="StochMax" localSheetId="92">[136]Control!$D$38</definedName>
    <definedName name="StochMax" localSheetId="9">[136]Control!$D$38</definedName>
    <definedName name="StochMax" localSheetId="10">[136]Control!$D$38</definedName>
    <definedName name="StochMax" localSheetId="11">[136]Control!$D$38</definedName>
    <definedName name="StochMax" localSheetId="14">[136]Control!$D$38</definedName>
    <definedName name="StochMax">[137]Control!$D$38</definedName>
    <definedName name="StochMin" localSheetId="54">[136]Control!$D$39</definedName>
    <definedName name="StochMin" localSheetId="55">[136]Control!$D$39</definedName>
    <definedName name="StochMin" localSheetId="92">[136]Control!$D$39</definedName>
    <definedName name="StochMin" localSheetId="9">[136]Control!$D$39</definedName>
    <definedName name="StochMin" localSheetId="10">[136]Control!$D$39</definedName>
    <definedName name="StochMin" localSheetId="11">[136]Control!$D$39</definedName>
    <definedName name="StochMin" localSheetId="14">[136]Control!$D$39</definedName>
    <definedName name="StochMin">[137]Control!$D$39</definedName>
    <definedName name="StochStdDev" localSheetId="54">[136]Control!$D$37</definedName>
    <definedName name="StochStdDev" localSheetId="55">[136]Control!$D$37</definedName>
    <definedName name="StochStdDev" localSheetId="92">[136]Control!$D$37</definedName>
    <definedName name="StochStdDev" localSheetId="9">[136]Control!$D$37</definedName>
    <definedName name="StochStdDev" localSheetId="10">[136]Control!$D$37</definedName>
    <definedName name="StochStdDev" localSheetId="11">[136]Control!$D$37</definedName>
    <definedName name="StochStdDev" localSheetId="14">[136]Control!$D$37</definedName>
    <definedName name="StochStdDev">[137]Control!$D$37</definedName>
    <definedName name="Stop" localSheetId="54">[138]StochWorkings!$O$3</definedName>
    <definedName name="Stop" localSheetId="55">[138]StochWorkings!$O$3</definedName>
    <definedName name="Stop" localSheetId="92">[138]StochWorkings!$O$3</definedName>
    <definedName name="Stop" localSheetId="9">[138]StochWorkings!$O$3</definedName>
    <definedName name="Stop" localSheetId="10">[138]StochWorkings!$O$3</definedName>
    <definedName name="Stop" localSheetId="11">[138]StochWorkings!$O$3</definedName>
    <definedName name="Stop" localSheetId="14">[138]StochWorkings!$O$3</definedName>
    <definedName name="Stop">[139]StochWorkings!$O$3</definedName>
    <definedName name="Stripe">"Stripe"</definedName>
    <definedName name="struc" localSheetId="196">#REF!</definedName>
    <definedName name="struc" localSheetId="35">#REF!</definedName>
    <definedName name="struc" localSheetId="39">#REF!</definedName>
    <definedName name="struc" localSheetId="15">#REF!</definedName>
    <definedName name="struc" localSheetId="16">#REF!</definedName>
    <definedName name="struc" localSheetId="17">#REF!</definedName>
    <definedName name="struc" localSheetId="55">#REF!</definedName>
    <definedName name="struc" localSheetId="92">#REF!</definedName>
    <definedName name="struc" localSheetId="103">#REF!</definedName>
    <definedName name="struc" localSheetId="104">#REF!</definedName>
    <definedName name="struc" localSheetId="161">#REF!</definedName>
    <definedName name="struc" localSheetId="162">#REF!</definedName>
    <definedName name="struc" localSheetId="163">#REF!</definedName>
    <definedName name="struc" localSheetId="164">#REF!</definedName>
    <definedName name="struc" localSheetId="165">#REF!</definedName>
    <definedName name="struc" localSheetId="166">#REF!</definedName>
    <definedName name="struc" localSheetId="167">#REF!</definedName>
    <definedName name="struc" localSheetId="124">#REF!</definedName>
    <definedName name="struc" localSheetId="125">#REF!</definedName>
    <definedName name="struc" localSheetId="128">#REF!</definedName>
    <definedName name="struc" localSheetId="139">#REF!</definedName>
    <definedName name="struc" localSheetId="140">#REF!</definedName>
    <definedName name="struc" localSheetId="169">#REF!</definedName>
    <definedName name="struc" localSheetId="170">#REF!</definedName>
    <definedName name="struc" localSheetId="0">#REF!</definedName>
    <definedName name="struc" localSheetId="14">#REF!</definedName>
    <definedName name="struc">#REF!</definedName>
    <definedName name="strucLoans" localSheetId="196">#REF!</definedName>
    <definedName name="strucLoans" localSheetId="35">#REF!</definedName>
    <definedName name="strucLoans" localSheetId="39">#REF!</definedName>
    <definedName name="strucLoans" localSheetId="17">#REF!</definedName>
    <definedName name="strucLoans" localSheetId="92">#REF!</definedName>
    <definedName name="strucLoans" localSheetId="103">#REF!</definedName>
    <definedName name="strucLoans" localSheetId="104">#REF!</definedName>
    <definedName name="strucLoans" localSheetId="161">#REF!</definedName>
    <definedName name="strucLoans" localSheetId="162">#REF!</definedName>
    <definedName name="strucLoans" localSheetId="163">#REF!</definedName>
    <definedName name="strucLoans" localSheetId="164">#REF!</definedName>
    <definedName name="strucLoans" localSheetId="165">#REF!</definedName>
    <definedName name="strucLoans" localSheetId="166">#REF!</definedName>
    <definedName name="strucLoans" localSheetId="124">#REF!</definedName>
    <definedName name="strucLoans" localSheetId="125">#REF!</definedName>
    <definedName name="strucLoans" localSheetId="139">#REF!</definedName>
    <definedName name="strucLoans" localSheetId="140">#REF!</definedName>
    <definedName name="strucLoans" localSheetId="169">#REF!</definedName>
    <definedName name="strucLoans" localSheetId="170">#REF!</definedName>
    <definedName name="strucLoans" localSheetId="14">#REF!</definedName>
    <definedName name="strucLoans">#REF!</definedName>
    <definedName name="STUB" localSheetId="196">#REF!</definedName>
    <definedName name="STUB" localSheetId="35">#REF!</definedName>
    <definedName name="STUB" localSheetId="39">#REF!</definedName>
    <definedName name="STUB" localSheetId="17">#REF!</definedName>
    <definedName name="STUB" localSheetId="103">#REF!</definedName>
    <definedName name="STUB" localSheetId="104">#REF!</definedName>
    <definedName name="STUB" localSheetId="161">#REF!</definedName>
    <definedName name="STUB" localSheetId="162">#REF!</definedName>
    <definedName name="STUB" localSheetId="163">#REF!</definedName>
    <definedName name="STUB" localSheetId="164">#REF!</definedName>
    <definedName name="STUB" localSheetId="165">#REF!</definedName>
    <definedName name="STUB" localSheetId="166">#REF!</definedName>
    <definedName name="STUB" localSheetId="124">#REF!</definedName>
    <definedName name="STUB" localSheetId="125">#REF!</definedName>
    <definedName name="STUB" localSheetId="139">#REF!</definedName>
    <definedName name="STUB" localSheetId="140">#REF!</definedName>
    <definedName name="STUB" localSheetId="169">#REF!</definedName>
    <definedName name="STUB" localSheetId="170">#REF!</definedName>
    <definedName name="STUB">#REF!</definedName>
    <definedName name="Stubs" localSheetId="35">#REF!</definedName>
    <definedName name="Stubs" localSheetId="39">#REF!</definedName>
    <definedName name="Stubs" localSheetId="17">#REF!</definedName>
    <definedName name="Stubs" localSheetId="162">#REF!</definedName>
    <definedName name="Stubs" localSheetId="163">#REF!</definedName>
    <definedName name="Stubs" localSheetId="164">#REF!</definedName>
    <definedName name="Stubs" localSheetId="165">#REF!</definedName>
    <definedName name="Stubs" localSheetId="166">#REF!</definedName>
    <definedName name="Stubs" localSheetId="169">#REF!</definedName>
    <definedName name="Stubs" localSheetId="170">#REF!</definedName>
    <definedName name="Stubs">#REF!</definedName>
    <definedName name="STVJ">[143]K3!$A$9:$IV$9</definedName>
    <definedName name="SUBS">[143]K4!$A$12:$IV$12</definedName>
    <definedName name="Subtitle" localSheetId="196">#REF!</definedName>
    <definedName name="Subtitle" localSheetId="35">#REF!</definedName>
    <definedName name="Subtitle" localSheetId="39">#REF!</definedName>
    <definedName name="Subtitle" localSheetId="17">#REF!</definedName>
    <definedName name="Subtitle" localSheetId="54">#REF!</definedName>
    <definedName name="Subtitle" localSheetId="55">#REF!</definedName>
    <definedName name="Subtitle" localSheetId="92">#REF!</definedName>
    <definedName name="Subtitle" localSheetId="103">#REF!</definedName>
    <definedName name="Subtitle" localSheetId="104">#REF!</definedName>
    <definedName name="Subtitle" localSheetId="161">#REF!</definedName>
    <definedName name="Subtitle" localSheetId="162">#REF!</definedName>
    <definedName name="Subtitle" localSheetId="163">#REF!</definedName>
    <definedName name="Subtitle" localSheetId="164">#REF!</definedName>
    <definedName name="Subtitle" localSheetId="165">#REF!</definedName>
    <definedName name="Subtitle" localSheetId="166">#REF!</definedName>
    <definedName name="Subtitle" localSheetId="167">#REF!</definedName>
    <definedName name="Subtitle" localSheetId="124">#REF!</definedName>
    <definedName name="Subtitle" localSheetId="125">#REF!</definedName>
    <definedName name="Subtitle" localSheetId="128">#REF!</definedName>
    <definedName name="Subtitle" localSheetId="139">#REF!</definedName>
    <definedName name="Subtitle" localSheetId="140">#REF!</definedName>
    <definedName name="Subtitle" localSheetId="169">#REF!</definedName>
    <definedName name="Subtitle" localSheetId="170">#REF!</definedName>
    <definedName name="Subtitle" localSheetId="0">#REF!</definedName>
    <definedName name="Subtitle" localSheetId="1">#REF!</definedName>
    <definedName name="Subtitle" localSheetId="2">#REF!</definedName>
    <definedName name="Subtitle" localSheetId="4">#REF!</definedName>
    <definedName name="Subtitle" localSheetId="9">#REF!</definedName>
    <definedName name="Subtitle" localSheetId="10">#REF!</definedName>
    <definedName name="Subtitle" localSheetId="11">#REF!</definedName>
    <definedName name="Subtitle" localSheetId="14">#REF!</definedName>
    <definedName name="Subtitle">#REF!</definedName>
    <definedName name="SuchBereichAlteBL">'[154]02_Berwerte_ABL'!$O$69:$S$96</definedName>
    <definedName name="Suffix" localSheetId="196">#REF!</definedName>
    <definedName name="Suffix" localSheetId="35">#REF!</definedName>
    <definedName name="Suffix" localSheetId="39">#REF!</definedName>
    <definedName name="Suffix" localSheetId="17">#REF!</definedName>
    <definedName name="Suffix" localSheetId="54">#REF!</definedName>
    <definedName name="Suffix" localSheetId="55">#REF!</definedName>
    <definedName name="Suffix" localSheetId="92">#REF!</definedName>
    <definedName name="Suffix" localSheetId="103">#REF!</definedName>
    <definedName name="Suffix" localSheetId="104">#REF!</definedName>
    <definedName name="Suffix" localSheetId="161">#REF!</definedName>
    <definedName name="Suffix" localSheetId="162">#REF!</definedName>
    <definedName name="Suffix" localSheetId="163">#REF!</definedName>
    <definedName name="Suffix" localSheetId="164">#REF!</definedName>
    <definedName name="Suffix" localSheetId="165">#REF!</definedName>
    <definedName name="Suffix" localSheetId="166">#REF!</definedName>
    <definedName name="Suffix" localSheetId="167">#REF!</definedName>
    <definedName name="Suffix" localSheetId="124">#REF!</definedName>
    <definedName name="Suffix" localSheetId="125">#REF!</definedName>
    <definedName name="Suffix" localSheetId="128">#REF!</definedName>
    <definedName name="Suffix" localSheetId="139">#REF!</definedName>
    <definedName name="Suffix" localSheetId="140">#REF!</definedName>
    <definedName name="Suffix" localSheetId="169">#REF!</definedName>
    <definedName name="Suffix" localSheetId="170">#REF!</definedName>
    <definedName name="Suffix" localSheetId="0">#REF!</definedName>
    <definedName name="Suffix" localSheetId="1">#REF!</definedName>
    <definedName name="Suffix" localSheetId="2">#REF!</definedName>
    <definedName name="Suffix" localSheetId="4">#REF!</definedName>
    <definedName name="Suffix" localSheetId="9">#REF!</definedName>
    <definedName name="Suffix" localSheetId="10">#REF!</definedName>
    <definedName name="Suffix" localSheetId="11">#REF!</definedName>
    <definedName name="Suffix" localSheetId="14">#REF!</definedName>
    <definedName name="Suffix">#REF!</definedName>
    <definedName name="Sugar" localSheetId="196">OFFSET(#REF!,0,0,COUNTA(#REF!)-5)</definedName>
    <definedName name="Sugar" localSheetId="35">OFFSET(#REF!,0,0,COUNTA(#REF!)-5)</definedName>
    <definedName name="Sugar" localSheetId="39">OFFSET(#REF!,0,0,COUNTA(#REF!)-5)</definedName>
    <definedName name="Sugar" localSheetId="58">OFFSET(#REF!,0,0,COUNTA(#REF!)-5)</definedName>
    <definedName name="Sugar" localSheetId="17">OFFSET(#REF!,0,0,COUNTA(#REF!)-5)</definedName>
    <definedName name="Sugar" localSheetId="92">OFFSET(#REF!,0,0,COUNTA(#REF!)-5)</definedName>
    <definedName name="Sugar" localSheetId="103">OFFSET(#REF!,0,0,COUNTA(#REF!)-5)</definedName>
    <definedName name="Sugar" localSheetId="104">OFFSET(#REF!,0,0,COUNTA(#REF!)-5)</definedName>
    <definedName name="Sugar" localSheetId="161">OFFSET(#REF!,0,0,COUNTA(#REF!)-5)</definedName>
    <definedName name="Sugar" localSheetId="162">OFFSET(#REF!,0,0,COUNTA(#REF!)-5)</definedName>
    <definedName name="Sugar" localSheetId="163">OFFSET(#REF!,0,0,COUNTA(#REF!)-5)</definedName>
    <definedName name="Sugar" localSheetId="164">OFFSET(#REF!,0,0,COUNTA(#REF!)-5)</definedName>
    <definedName name="Sugar" localSheetId="165">OFFSET(#REF!,0,0,COUNTA(#REF!)-5)</definedName>
    <definedName name="Sugar" localSheetId="166">OFFSET(#REF!,0,0,COUNTA(#REF!)-5)</definedName>
    <definedName name="Sugar" localSheetId="124">OFFSET(#REF!,0,0,COUNTA(#REF!)-5)</definedName>
    <definedName name="Sugar" localSheetId="125">OFFSET(#REF!,0,0,COUNTA(#REF!)-5)</definedName>
    <definedName name="Sugar" localSheetId="139">OFFSET(#REF!,0,0,COUNTA(#REF!)-5)</definedName>
    <definedName name="Sugar" localSheetId="140">OFFSET(#REF!,0,0,COUNTA(#REF!)-5)</definedName>
    <definedName name="Sugar" localSheetId="169">OFFSET(#REF!,0,0,COUNTA(#REF!)-5)</definedName>
    <definedName name="Sugar" localSheetId="170">OFFSET(#REF!,0,0,COUNTA(#REF!)-5)</definedName>
    <definedName name="Sugar" localSheetId="14">OFFSET(#REF!,0,0,COUNTA(#REF!)-5)</definedName>
    <definedName name="Sugar">OFFSET(#REF!,0,0,COUNTA(#REF!)-5)</definedName>
    <definedName name="Sugar10" localSheetId="35">OFFSET(#REF!,0,0,COUNTA(#REF!)-2614)</definedName>
    <definedName name="Sugar10" localSheetId="39">OFFSET(#REF!,0,0,COUNTA(#REF!)-2614)</definedName>
    <definedName name="Sugar10" localSheetId="17">OFFSET(#REF!,0,0,COUNTA(#REF!)-2614)</definedName>
    <definedName name="Sugar10" localSheetId="162">OFFSET(#REF!,0,0,COUNTA(#REF!)-2614)</definedName>
    <definedName name="Sugar10" localSheetId="163">OFFSET(#REF!,0,0,COUNTA(#REF!)-2614)</definedName>
    <definedName name="Sugar10" localSheetId="164">OFFSET(#REF!,0,0,COUNTA(#REF!)-2614)</definedName>
    <definedName name="Sugar10" localSheetId="165">OFFSET(#REF!,0,0,COUNTA(#REF!)-2614)</definedName>
    <definedName name="Sugar10" localSheetId="166">OFFSET(#REF!,0,0,COUNTA(#REF!)-2614)</definedName>
    <definedName name="Sugar10" localSheetId="169">OFFSET(#REF!,0,0,COUNTA(#REF!)-2614)</definedName>
    <definedName name="Sugar10" localSheetId="170">OFFSET(#REF!,0,0,COUNTA(#REF!)-2614)</definedName>
    <definedName name="Sugar10">OFFSET(#REF!,0,0,COUNTA(#REF!)-2614)</definedName>
    <definedName name="SugarST" localSheetId="35">OFFSET(#REF!,0,0,COUNTA(#REF!)-3918)</definedName>
    <definedName name="SugarST" localSheetId="39">OFFSET(#REF!,0,0,COUNTA(#REF!)-3918)</definedName>
    <definedName name="SugarST" localSheetId="17">OFFSET(#REF!,0,0,COUNTA(#REF!)-3918)</definedName>
    <definedName name="SugarST" localSheetId="162">OFFSET(#REF!,0,0,COUNTA(#REF!)-3918)</definedName>
    <definedName name="SugarST" localSheetId="163">OFFSET(#REF!,0,0,COUNTA(#REF!)-3918)</definedName>
    <definedName name="SugarST" localSheetId="164">OFFSET(#REF!,0,0,COUNTA(#REF!)-3918)</definedName>
    <definedName name="SugarST" localSheetId="165">OFFSET(#REF!,0,0,COUNTA(#REF!)-3918)</definedName>
    <definedName name="SugarST" localSheetId="166">OFFSET(#REF!,0,0,COUNTA(#REF!)-3918)</definedName>
    <definedName name="SugarST" localSheetId="169">OFFSET(#REF!,0,0,COUNTA(#REF!)-3918)</definedName>
    <definedName name="SugarST" localSheetId="170">OFFSET(#REF!,0,0,COUNTA(#REF!)-3918)</definedName>
    <definedName name="SugarST">OFFSET(#REF!,0,0,COUNTA(#REF!)-3918)</definedName>
    <definedName name="SUM" localSheetId="196">#REF!</definedName>
    <definedName name="SUM" localSheetId="35">#REF!</definedName>
    <definedName name="SUM" localSheetId="39">#REF!</definedName>
    <definedName name="SUM" localSheetId="17">#REF!</definedName>
    <definedName name="SUM" localSheetId="54">#REF!</definedName>
    <definedName name="SUM" localSheetId="55">#REF!</definedName>
    <definedName name="SUM" localSheetId="92">#REF!</definedName>
    <definedName name="SUM" localSheetId="103">#REF!</definedName>
    <definedName name="SUM" localSheetId="104">#REF!</definedName>
    <definedName name="SUM" localSheetId="161">#REF!</definedName>
    <definedName name="SUM" localSheetId="162">#REF!</definedName>
    <definedName name="SUM" localSheetId="163">#REF!</definedName>
    <definedName name="SUM" localSheetId="164">#REF!</definedName>
    <definedName name="SUM" localSheetId="165">#REF!</definedName>
    <definedName name="SUM" localSheetId="166">#REF!</definedName>
    <definedName name="SUM" localSheetId="167">#REF!</definedName>
    <definedName name="SUM" localSheetId="124">#REF!</definedName>
    <definedName name="SUM" localSheetId="125">#REF!</definedName>
    <definedName name="SUM" localSheetId="128">#REF!</definedName>
    <definedName name="SUM" localSheetId="139">#REF!</definedName>
    <definedName name="SUM" localSheetId="140">#REF!</definedName>
    <definedName name="SUM" localSheetId="169">#REF!</definedName>
    <definedName name="SUM" localSheetId="170">#REF!</definedName>
    <definedName name="SUM" localSheetId="0">#REF!</definedName>
    <definedName name="SUM" localSheetId="1">#REF!</definedName>
    <definedName name="SUM" localSheetId="2">#REF!</definedName>
    <definedName name="SUM" localSheetId="4">#REF!</definedName>
    <definedName name="SUM" localSheetId="9">#REF!</definedName>
    <definedName name="SUM" localSheetId="10">#REF!</definedName>
    <definedName name="SUM" localSheetId="11">#REF!</definedName>
    <definedName name="SUM" localSheetId="14">#REF!</definedName>
    <definedName name="SUM">#REF!</definedName>
    <definedName name="Sum_Tab_Anl" localSheetId="196">#REF!</definedName>
    <definedName name="Sum_Tab_Anl" localSheetId="35">#REF!</definedName>
    <definedName name="Sum_Tab_Anl" localSheetId="37">#REF!</definedName>
    <definedName name="Sum_Tab_Anl" localSheetId="39">#REF!</definedName>
    <definedName name="Sum_Tab_Anl" localSheetId="41">#REF!</definedName>
    <definedName name="Sum_Tab_Anl" localSheetId="46">#REF!</definedName>
    <definedName name="Sum_Tab_Anl" localSheetId="47">#REF!</definedName>
    <definedName name="Sum_Tab_Anl" localSheetId="56">#REF!</definedName>
    <definedName name="Sum_Tab_Anl" localSheetId="17">#REF!</definedName>
    <definedName name="Sum_Tab_Anl" localSheetId="23">#REF!</definedName>
    <definedName name="Sum_Tab_Anl" localSheetId="26">#REF!</definedName>
    <definedName name="Sum_Tab_Anl" localSheetId="55">#REF!</definedName>
    <definedName name="Sum_Tab_Anl" localSheetId="97">#REF!</definedName>
    <definedName name="Sum_Tab_Anl" localSheetId="92">#REF!</definedName>
    <definedName name="Sum_Tab_Anl" localSheetId="103">#REF!</definedName>
    <definedName name="Sum_Tab_Anl" localSheetId="104">#REF!</definedName>
    <definedName name="Sum_Tab_Anl" localSheetId="161">#REF!</definedName>
    <definedName name="Sum_Tab_Anl" localSheetId="162">#REF!</definedName>
    <definedName name="Sum_Tab_Anl" localSheetId="163">#REF!</definedName>
    <definedName name="Sum_Tab_Anl" localSheetId="164">#REF!</definedName>
    <definedName name="Sum_Tab_Anl" localSheetId="165">#REF!</definedName>
    <definedName name="Sum_Tab_Anl" localSheetId="166">#REF!</definedName>
    <definedName name="Sum_Tab_Anl" localSheetId="124">#REF!</definedName>
    <definedName name="Sum_Tab_Anl" localSheetId="125">#REF!</definedName>
    <definedName name="Sum_Tab_Anl" localSheetId="139">#REF!</definedName>
    <definedName name="Sum_Tab_Anl" localSheetId="140">#REF!</definedName>
    <definedName name="Sum_Tab_Anl" localSheetId="169">#REF!</definedName>
    <definedName name="Sum_Tab_Anl" localSheetId="170">#REF!</definedName>
    <definedName name="Sum_Tab_Anl" localSheetId="14">#REF!</definedName>
    <definedName name="Sum_Tab_Anl">#REF!</definedName>
    <definedName name="Sum_Tab_Qrt" localSheetId="196">[140]A!#REF!</definedName>
    <definedName name="Sum_Tab_Qrt" localSheetId="35">[140]A!#REF!</definedName>
    <definedName name="Sum_Tab_Qrt" localSheetId="37">[140]A!#REF!</definedName>
    <definedName name="Sum_Tab_Qrt" localSheetId="39">[140]A!#REF!</definedName>
    <definedName name="Sum_Tab_Qrt" localSheetId="41">[140]A!#REF!</definedName>
    <definedName name="Sum_Tab_Qrt" localSheetId="46">[140]A!#REF!</definedName>
    <definedName name="Sum_Tab_Qrt" localSheetId="47">[140]A!#REF!</definedName>
    <definedName name="Sum_Tab_Qrt" localSheetId="56">[140]A!#REF!</definedName>
    <definedName name="Sum_Tab_Qrt" localSheetId="15">[140]A!#REF!</definedName>
    <definedName name="Sum_Tab_Qrt" localSheetId="16">[140]A!#REF!</definedName>
    <definedName name="Sum_Tab_Qrt" localSheetId="17">[140]A!#REF!</definedName>
    <definedName name="Sum_Tab_Qrt" localSheetId="23">[140]A!#REF!</definedName>
    <definedName name="Sum_Tab_Qrt" localSheetId="26">[140]A!#REF!</definedName>
    <definedName name="Sum_Tab_Qrt" localSheetId="55">[140]A!#REF!</definedName>
    <definedName name="Sum_Tab_Qrt" localSheetId="97">[140]A!#REF!</definedName>
    <definedName name="Sum_Tab_Qrt" localSheetId="92">[140]A!#REF!</definedName>
    <definedName name="Sum_Tab_Qrt" localSheetId="103">[140]A!#REF!</definedName>
    <definedName name="Sum_Tab_Qrt" localSheetId="104">[140]A!#REF!</definedName>
    <definedName name="Sum_Tab_Qrt" localSheetId="161">[140]A!#REF!</definedName>
    <definedName name="Sum_Tab_Qrt" localSheetId="162">[140]A!#REF!</definedName>
    <definedName name="Sum_Tab_Qrt" localSheetId="163">[140]A!#REF!</definedName>
    <definedName name="Sum_Tab_Qrt" localSheetId="164">[140]A!#REF!</definedName>
    <definedName name="Sum_Tab_Qrt" localSheetId="165">[140]A!#REF!</definedName>
    <definedName name="Sum_Tab_Qrt" localSheetId="166">[140]A!#REF!</definedName>
    <definedName name="Sum_Tab_Qrt" localSheetId="167">[140]A!#REF!</definedName>
    <definedName name="Sum_Tab_Qrt" localSheetId="124">[140]A!#REF!</definedName>
    <definedName name="Sum_Tab_Qrt" localSheetId="125">[140]A!#REF!</definedName>
    <definedName name="Sum_Tab_Qrt" localSheetId="128">[140]A!#REF!</definedName>
    <definedName name="Sum_Tab_Qrt" localSheetId="139">[140]A!#REF!</definedName>
    <definedName name="Sum_Tab_Qrt" localSheetId="140">[140]A!#REF!</definedName>
    <definedName name="Sum_Tab_Qrt" localSheetId="169">[140]A!#REF!</definedName>
    <definedName name="Sum_Tab_Qrt" localSheetId="170">[140]A!#REF!</definedName>
    <definedName name="Sum_Tab_Qrt" localSheetId="0">[140]A!#REF!</definedName>
    <definedName name="Sum_Tab_Qrt" localSheetId="14">[140]A!#REF!</definedName>
    <definedName name="Sum_Tab_Qrt">[140]A!#REF!</definedName>
    <definedName name="sumber" localSheetId="196">#REF!</definedName>
    <definedName name="sumber" localSheetId="35">#REF!</definedName>
    <definedName name="sumber" localSheetId="39">#REF!</definedName>
    <definedName name="sumber" localSheetId="15">#REF!</definedName>
    <definedName name="sumber" localSheetId="16">#REF!</definedName>
    <definedName name="sumber" localSheetId="17">#REF!</definedName>
    <definedName name="sumber" localSheetId="55">#REF!</definedName>
    <definedName name="sumber" localSheetId="92">#REF!</definedName>
    <definedName name="sumber" localSheetId="103">#REF!</definedName>
    <definedName name="sumber" localSheetId="104">#REF!</definedName>
    <definedName name="sumber" localSheetId="161">#REF!</definedName>
    <definedName name="sumber" localSheetId="162">#REF!</definedName>
    <definedName name="sumber" localSheetId="163">#REF!</definedName>
    <definedName name="sumber" localSheetId="164">#REF!</definedName>
    <definedName name="sumber" localSheetId="165">#REF!</definedName>
    <definedName name="sumber" localSheetId="166">#REF!</definedName>
    <definedName name="sumber" localSheetId="167">#REF!</definedName>
    <definedName name="sumber" localSheetId="124">#REF!</definedName>
    <definedName name="sumber" localSheetId="125">#REF!</definedName>
    <definedName name="sumber" localSheetId="128">#REF!</definedName>
    <definedName name="sumber" localSheetId="139">#REF!</definedName>
    <definedName name="sumber" localSheetId="140">#REF!</definedName>
    <definedName name="sumber" localSheetId="169">#REF!</definedName>
    <definedName name="sumber" localSheetId="170">#REF!</definedName>
    <definedName name="sumber" localSheetId="0">#REF!</definedName>
    <definedName name="sumber" localSheetId="14">#REF!</definedName>
    <definedName name="sumber">#REF!</definedName>
    <definedName name="Sumber_pendanaan" localSheetId="196">#REF!</definedName>
    <definedName name="Sumber_pendanaan" localSheetId="35">#REF!</definedName>
    <definedName name="Sumber_pendanaan" localSheetId="39">#REF!</definedName>
    <definedName name="Sumber_pendanaan" localSheetId="15">#REF!</definedName>
    <definedName name="Sumber_pendanaan" localSheetId="16">#REF!</definedName>
    <definedName name="Sumber_pendanaan" localSheetId="17">#REF!</definedName>
    <definedName name="Sumber_pendanaan" localSheetId="92">#REF!</definedName>
    <definedName name="Sumber_pendanaan" localSheetId="103">#REF!</definedName>
    <definedName name="Sumber_pendanaan" localSheetId="104">#REF!</definedName>
    <definedName name="Sumber_pendanaan" localSheetId="161">#REF!</definedName>
    <definedName name="Sumber_pendanaan" localSheetId="162">#REF!</definedName>
    <definedName name="Sumber_pendanaan" localSheetId="163">#REF!</definedName>
    <definedName name="Sumber_pendanaan" localSheetId="164">#REF!</definedName>
    <definedName name="Sumber_pendanaan" localSheetId="165">#REF!</definedName>
    <definedName name="Sumber_pendanaan" localSheetId="166">#REF!</definedName>
    <definedName name="Sumber_pendanaan" localSheetId="124">#REF!</definedName>
    <definedName name="Sumber_pendanaan" localSheetId="125">#REF!</definedName>
    <definedName name="Sumber_pendanaan" localSheetId="139">#REF!</definedName>
    <definedName name="Sumber_pendanaan" localSheetId="140">#REF!</definedName>
    <definedName name="Sumber_pendanaan" localSheetId="169">#REF!</definedName>
    <definedName name="Sumber_pendanaan" localSheetId="170">#REF!</definedName>
    <definedName name="Sumber_pendanaan" localSheetId="0">#REF!</definedName>
    <definedName name="Sumber_pendanaan" localSheetId="14">#REF!</definedName>
    <definedName name="Sumber_pendanaan">#REF!</definedName>
    <definedName name="SUMCGB" localSheetId="196">#REF!</definedName>
    <definedName name="SUMCGB" localSheetId="35">#REF!</definedName>
    <definedName name="SUMCGB" localSheetId="39">#REF!</definedName>
    <definedName name="SUMCGB" localSheetId="17">#REF!</definedName>
    <definedName name="SUMCGB" localSheetId="92">#REF!</definedName>
    <definedName name="SUMCGB" localSheetId="103">#REF!</definedName>
    <definedName name="SUMCGB" localSheetId="104">#REF!</definedName>
    <definedName name="SUMCGB" localSheetId="161">#REF!</definedName>
    <definedName name="SUMCGB" localSheetId="162">#REF!</definedName>
    <definedName name="SUMCGB" localSheetId="163">#REF!</definedName>
    <definedName name="SUMCGB" localSheetId="164">#REF!</definedName>
    <definedName name="SUMCGB" localSheetId="165">#REF!</definedName>
    <definedName name="SUMCGB" localSheetId="166">#REF!</definedName>
    <definedName name="SUMCGB" localSheetId="124">#REF!</definedName>
    <definedName name="SUMCGB" localSheetId="125">#REF!</definedName>
    <definedName name="SUMCGB" localSheetId="139">#REF!</definedName>
    <definedName name="SUMCGB" localSheetId="140">#REF!</definedName>
    <definedName name="SUMCGB" localSheetId="169">#REF!</definedName>
    <definedName name="SUMCGB" localSheetId="170">#REF!</definedName>
    <definedName name="SUMCGB" localSheetId="14">#REF!</definedName>
    <definedName name="SUMCGB">#REF!</definedName>
    <definedName name="SUMCGN" localSheetId="35">#REF!</definedName>
    <definedName name="SUMCGN" localSheetId="39">#REF!</definedName>
    <definedName name="SUMCGN" localSheetId="17">#REF!</definedName>
    <definedName name="SUMCGN" localSheetId="162">#REF!</definedName>
    <definedName name="SUMCGN" localSheetId="163">#REF!</definedName>
    <definedName name="SUMCGN" localSheetId="164">#REF!</definedName>
    <definedName name="SUMCGN" localSheetId="165">#REF!</definedName>
    <definedName name="SUMCGN" localSheetId="166">#REF!</definedName>
    <definedName name="SUMCGN" localSheetId="169">#REF!</definedName>
    <definedName name="SUMCGN" localSheetId="170">#REF!</definedName>
    <definedName name="SUMCGN">#REF!</definedName>
    <definedName name="SUMExtraCredit" localSheetId="35">#REF!</definedName>
    <definedName name="SUMExtraCredit" localSheetId="39">#REF!</definedName>
    <definedName name="SUMExtraCredit" localSheetId="17">#REF!</definedName>
    <definedName name="SUMExtraCredit" localSheetId="162">#REF!</definedName>
    <definedName name="SUMExtraCredit" localSheetId="163">#REF!</definedName>
    <definedName name="SUMExtraCredit" localSheetId="164">#REF!</definedName>
    <definedName name="SUMExtraCredit" localSheetId="165">#REF!</definedName>
    <definedName name="SUMExtraCredit" localSheetId="166">#REF!</definedName>
    <definedName name="SUMExtraCredit" localSheetId="169">#REF!</definedName>
    <definedName name="SUMExtraCredit" localSheetId="170">#REF!</definedName>
    <definedName name="SUMExtraCredit">#REF!</definedName>
    <definedName name="SUMIF" localSheetId="35">#REF!</definedName>
    <definedName name="SUMIF" localSheetId="39">#REF!</definedName>
    <definedName name="SUMIF" localSheetId="17">#REF!</definedName>
    <definedName name="SUMIF" localSheetId="162">#REF!</definedName>
    <definedName name="SUMIF" localSheetId="163">#REF!</definedName>
    <definedName name="SUMIF" localSheetId="164">#REF!</definedName>
    <definedName name="SUMIF" localSheetId="165">#REF!</definedName>
    <definedName name="SUMIF" localSheetId="166">#REF!</definedName>
    <definedName name="SUMIF" localSheetId="169">#REF!</definedName>
    <definedName name="SUMIF" localSheetId="170">#REF!</definedName>
    <definedName name="SUMIF">#REF!</definedName>
    <definedName name="SUMIFExtraCredit" localSheetId="35">#REF!</definedName>
    <definedName name="SUMIFExtraCredit" localSheetId="39">#REF!</definedName>
    <definedName name="SUMIFExtraCredit" localSheetId="17">#REF!</definedName>
    <definedName name="SUMIFExtraCredit" localSheetId="162">#REF!</definedName>
    <definedName name="SUMIFExtraCredit" localSheetId="163">#REF!</definedName>
    <definedName name="SUMIFExtraCredit" localSheetId="164">#REF!</definedName>
    <definedName name="SUMIFExtraCredit" localSheetId="165">#REF!</definedName>
    <definedName name="SUMIFExtraCredit" localSheetId="166">#REF!</definedName>
    <definedName name="SUMIFExtraCredit" localSheetId="169">#REF!</definedName>
    <definedName name="SUMIFExtraCredit" localSheetId="170">#REF!</definedName>
    <definedName name="SUMIFExtraCredit">#REF!</definedName>
    <definedName name="SUMMAR" localSheetId="35">#REF!</definedName>
    <definedName name="SUMMAR" localSheetId="39">#REF!</definedName>
    <definedName name="SUMMAR" localSheetId="15">#REF!</definedName>
    <definedName name="SUMMAR" localSheetId="16">#REF!</definedName>
    <definedName name="SUMMAR" localSheetId="17">#REF!</definedName>
    <definedName name="SUMMAR" localSheetId="162">#REF!</definedName>
    <definedName name="SUMMAR" localSheetId="163">#REF!</definedName>
    <definedName name="SUMMAR" localSheetId="164">#REF!</definedName>
    <definedName name="SUMMAR" localSheetId="165">#REF!</definedName>
    <definedName name="SUMMAR" localSheetId="166">#REF!</definedName>
    <definedName name="SUMMAR" localSheetId="169">#REF!</definedName>
    <definedName name="SUMMAR" localSheetId="170">#REF!</definedName>
    <definedName name="SUMMAR" localSheetId="0">#REF!</definedName>
    <definedName name="SUMMAR">#REF!</definedName>
    <definedName name="Summary" localSheetId="35">#REF!</definedName>
    <definedName name="Summary" localSheetId="39">#REF!</definedName>
    <definedName name="Summary" localSheetId="17">#REF!</definedName>
    <definedName name="Summary" localSheetId="92">#REF!</definedName>
    <definedName name="Summary" localSheetId="162">#REF!</definedName>
    <definedName name="Summary" localSheetId="163">#REF!</definedName>
    <definedName name="Summary" localSheetId="164">#REF!</definedName>
    <definedName name="Summary" localSheetId="165">#REF!</definedName>
    <definedName name="Summary" localSheetId="166">#REF!</definedName>
    <definedName name="Summary" localSheetId="169">#REF!</definedName>
    <definedName name="Summary" localSheetId="170">#REF!</definedName>
    <definedName name="Summary" localSheetId="14">#REF!</definedName>
    <definedName name="Summary">#REF!</definedName>
    <definedName name="SUMMARY1" localSheetId="35">#REF!</definedName>
    <definedName name="SUMMARY1" localSheetId="39">#REF!</definedName>
    <definedName name="SUMMARY1" localSheetId="17">#REF!</definedName>
    <definedName name="SUMMARY1" localSheetId="92">#REF!</definedName>
    <definedName name="SUMMARY1" localSheetId="162">#REF!</definedName>
    <definedName name="SUMMARY1" localSheetId="163">#REF!</definedName>
    <definedName name="SUMMARY1" localSheetId="164">#REF!</definedName>
    <definedName name="SUMMARY1" localSheetId="165">#REF!</definedName>
    <definedName name="SUMMARY1" localSheetId="166">#REF!</definedName>
    <definedName name="SUMMARY1" localSheetId="169">#REF!</definedName>
    <definedName name="SUMMARY1" localSheetId="170">#REF!</definedName>
    <definedName name="SUMMARY1" localSheetId="14">#REF!</definedName>
    <definedName name="SUMMARY1">#REF!</definedName>
    <definedName name="SUMMARY2" localSheetId="35">#REF!</definedName>
    <definedName name="SUMMARY2" localSheetId="39">#REF!</definedName>
    <definedName name="SUMMARY2" localSheetId="17">#REF!</definedName>
    <definedName name="SUMMARY2" localSheetId="162">#REF!</definedName>
    <definedName name="SUMMARY2" localSheetId="163">#REF!</definedName>
    <definedName name="SUMMARY2" localSheetId="164">#REF!</definedName>
    <definedName name="SUMMARY2" localSheetId="165">#REF!</definedName>
    <definedName name="SUMMARY2" localSheetId="166">#REF!</definedName>
    <definedName name="SUMMARY2" localSheetId="169">#REF!</definedName>
    <definedName name="SUMMARY2" localSheetId="170">#REF!</definedName>
    <definedName name="SUMMARY2">#REF!</definedName>
    <definedName name="SUMPSB" localSheetId="35">#REF!</definedName>
    <definedName name="SUMPSB" localSheetId="39">#REF!</definedName>
    <definedName name="SUMPSB" localSheetId="17">#REF!</definedName>
    <definedName name="SUMPSB" localSheetId="162">#REF!</definedName>
    <definedName name="SUMPSB" localSheetId="163">#REF!</definedName>
    <definedName name="SUMPSB" localSheetId="164">#REF!</definedName>
    <definedName name="SUMPSB" localSheetId="165">#REF!</definedName>
    <definedName name="SUMPSB" localSheetId="166">#REF!</definedName>
    <definedName name="SUMPSB" localSheetId="169">#REF!</definedName>
    <definedName name="SUMPSB" localSheetId="170">#REF!</definedName>
    <definedName name="SUMPSB">#REF!</definedName>
    <definedName name="SUMPSN" localSheetId="35">#REF!</definedName>
    <definedName name="SUMPSN" localSheetId="39">#REF!</definedName>
    <definedName name="SUMPSN" localSheetId="17">#REF!</definedName>
    <definedName name="SUMPSN" localSheetId="162">#REF!</definedName>
    <definedName name="SUMPSN" localSheetId="163">#REF!</definedName>
    <definedName name="SUMPSN" localSheetId="164">#REF!</definedName>
    <definedName name="SUMPSN" localSheetId="165">#REF!</definedName>
    <definedName name="SUMPSN" localSheetId="166">#REF!</definedName>
    <definedName name="SUMPSN" localSheetId="169">#REF!</definedName>
    <definedName name="SUMPSN" localSheetId="170">#REF!</definedName>
    <definedName name="SUMPSN">#REF!</definedName>
    <definedName name="SumSumTbl" localSheetId="35">#REF!</definedName>
    <definedName name="SumSumTbl" localSheetId="39">#REF!</definedName>
    <definedName name="SumSumTbl" localSheetId="17">#REF!</definedName>
    <definedName name="SumSumTbl" localSheetId="162">#REF!</definedName>
    <definedName name="SumSumTbl" localSheetId="163">#REF!</definedName>
    <definedName name="SumSumTbl" localSheetId="164">#REF!</definedName>
    <definedName name="SumSumTbl" localSheetId="165">#REF!</definedName>
    <definedName name="SumSumTbl" localSheetId="166">#REF!</definedName>
    <definedName name="SumSumTbl" localSheetId="169">#REF!</definedName>
    <definedName name="SumSumTbl" localSheetId="170">#REF!</definedName>
    <definedName name="SumSumTbl">#REF!</definedName>
    <definedName name="sumtab" localSheetId="35">#REF!</definedName>
    <definedName name="sumtab" localSheetId="39">#REF!</definedName>
    <definedName name="sumtab" localSheetId="17">#REF!</definedName>
    <definedName name="sumtab" localSheetId="162">#REF!</definedName>
    <definedName name="sumtab" localSheetId="163">#REF!</definedName>
    <definedName name="sumtab" localSheetId="164">#REF!</definedName>
    <definedName name="sumtab" localSheetId="165">#REF!</definedName>
    <definedName name="sumtab" localSheetId="166">#REF!</definedName>
    <definedName name="sumtab" localSheetId="169">#REF!</definedName>
    <definedName name="sumtab" localSheetId="170">#REF!</definedName>
    <definedName name="sumtab">#REF!</definedName>
    <definedName name="sumtab1" localSheetId="35">#REF!</definedName>
    <definedName name="sumtab1" localSheetId="39">#REF!</definedName>
    <definedName name="sumtab1" localSheetId="17">#REF!</definedName>
    <definedName name="sumtab1" localSheetId="162">#REF!</definedName>
    <definedName name="sumtab1" localSheetId="163">#REF!</definedName>
    <definedName name="sumtab1" localSheetId="164">#REF!</definedName>
    <definedName name="sumtab1" localSheetId="165">#REF!</definedName>
    <definedName name="sumtab1" localSheetId="166">#REF!</definedName>
    <definedName name="sumtab1" localSheetId="169">#REF!</definedName>
    <definedName name="sumtab1" localSheetId="170">#REF!</definedName>
    <definedName name="sumtab1">#REF!</definedName>
    <definedName name="SuppA" localSheetId="35">#REF!</definedName>
    <definedName name="SuppA" localSheetId="39">#REF!</definedName>
    <definedName name="SuppA" localSheetId="17">#REF!</definedName>
    <definedName name="SuppA" localSheetId="162">#REF!</definedName>
    <definedName name="SuppA" localSheetId="163">#REF!</definedName>
    <definedName name="SuppA" localSheetId="164">#REF!</definedName>
    <definedName name="SuppA" localSheetId="165">#REF!</definedName>
    <definedName name="SuppA" localSheetId="166">#REF!</definedName>
    <definedName name="SuppA" localSheetId="169">#REF!</definedName>
    <definedName name="SuppA" localSheetId="170">#REF!</definedName>
    <definedName name="SuppA">#REF!</definedName>
    <definedName name="SuppB" localSheetId="35">#REF!</definedName>
    <definedName name="SuppB" localSheetId="39">#REF!</definedName>
    <definedName name="SuppB" localSheetId="17">#REF!</definedName>
    <definedName name="SuppB" localSheetId="162">#REF!</definedName>
    <definedName name="SuppB" localSheetId="163">#REF!</definedName>
    <definedName name="SuppB" localSheetId="164">#REF!</definedName>
    <definedName name="SuppB" localSheetId="165">#REF!</definedName>
    <definedName name="SuppB" localSheetId="166">#REF!</definedName>
    <definedName name="SuppB" localSheetId="169">#REF!</definedName>
    <definedName name="SuppB" localSheetId="170">#REF!</definedName>
    <definedName name="SuppB">#REF!</definedName>
    <definedName name="SuppD" localSheetId="35">#REF!</definedName>
    <definedName name="SuppD" localSheetId="39">#REF!</definedName>
    <definedName name="SuppD" localSheetId="17">#REF!</definedName>
    <definedName name="SuppD" localSheetId="162">#REF!</definedName>
    <definedName name="SuppD" localSheetId="163">#REF!</definedName>
    <definedName name="SuppD" localSheetId="164">#REF!</definedName>
    <definedName name="SuppD" localSheetId="165">#REF!</definedName>
    <definedName name="SuppD" localSheetId="166">#REF!</definedName>
    <definedName name="SuppD" localSheetId="169">#REF!</definedName>
    <definedName name="SuppD" localSheetId="170">#REF!</definedName>
    <definedName name="SuppD">#REF!</definedName>
    <definedName name="Supplementary">[153]BOOST!$M:$M</definedName>
    <definedName name="SUPPLY">[5]MONTHLY!$A$87:$Q$193</definedName>
    <definedName name="SUPPLY2">[5]MONTHLY!$A$422:$Z$477</definedName>
    <definedName name="survey" localSheetId="196">#REF!</definedName>
    <definedName name="survey" localSheetId="35">#REF!</definedName>
    <definedName name="survey" localSheetId="39">#REF!</definedName>
    <definedName name="survey" localSheetId="15">#REF!</definedName>
    <definedName name="survey" localSheetId="16">#REF!</definedName>
    <definedName name="survey" localSheetId="17">#REF!</definedName>
    <definedName name="survey" localSheetId="55">#REF!</definedName>
    <definedName name="survey" localSheetId="92">#REF!</definedName>
    <definedName name="survey" localSheetId="103">#REF!</definedName>
    <definedName name="survey" localSheetId="104">#REF!</definedName>
    <definedName name="survey" localSheetId="161">#REF!</definedName>
    <definedName name="survey" localSheetId="162">#REF!</definedName>
    <definedName name="survey" localSheetId="163">#REF!</definedName>
    <definedName name="survey" localSheetId="164">#REF!</definedName>
    <definedName name="survey" localSheetId="165">#REF!</definedName>
    <definedName name="survey" localSheetId="166">#REF!</definedName>
    <definedName name="survey" localSheetId="167">#REF!</definedName>
    <definedName name="survey" localSheetId="124">#REF!</definedName>
    <definedName name="survey" localSheetId="125">#REF!</definedName>
    <definedName name="survey" localSheetId="128">#REF!</definedName>
    <definedName name="survey" localSheetId="139">#REF!</definedName>
    <definedName name="survey" localSheetId="140">#REF!</definedName>
    <definedName name="survey" localSheetId="169">#REF!</definedName>
    <definedName name="survey" localSheetId="170">#REF!</definedName>
    <definedName name="survey" localSheetId="0">#REF!</definedName>
    <definedName name="survey" localSheetId="14">#REF!</definedName>
    <definedName name="survey">#REF!</definedName>
    <definedName name="Survey_Date" localSheetId="36">[374]Australia!$A$4</definedName>
    <definedName name="Survey_Date" localSheetId="15">[375]Australia!$A$4</definedName>
    <definedName name="Survey_Date" localSheetId="16">[375]Australia!$A$4</definedName>
    <definedName name="Survey_Date" localSheetId="17">[375]Australia!$A$4</definedName>
    <definedName name="Survey_Date" localSheetId="27">[374]Australia!$A$4</definedName>
    <definedName name="Survey_Date" localSheetId="54">[375]Australia!$A$4</definedName>
    <definedName name="Survey_Date" localSheetId="55">[375]Australia!$A$4</definedName>
    <definedName name="Survey_Date" localSheetId="92">[375]Australia!$A$4</definedName>
    <definedName name="Survey_Date" localSheetId="0">[375]Australia!$A$4</definedName>
    <definedName name="Survey_Date" localSheetId="1">[376]Australia!$A$4</definedName>
    <definedName name="Survey_Date" localSheetId="2">[376]Australia!$A$4</definedName>
    <definedName name="Survey_Date" localSheetId="4">[376]Australia!$A$4</definedName>
    <definedName name="Survey_Date" localSheetId="9">[375]Australia!$A$4</definedName>
    <definedName name="Survey_Date" localSheetId="10">[375]Australia!$A$4</definedName>
    <definedName name="Survey_Date" localSheetId="11">[375]Australia!$A$4</definedName>
    <definedName name="Survey_Date" localSheetId="14">[375]Australia!$A$4</definedName>
    <definedName name="Survey_Date">[374]Australia!$A$4</definedName>
    <definedName name="swe" localSheetId="196" hidden="1">{"Tab1",#N/A,FALSE,"P";"Tab2",#N/A,FALSE,"P"}</definedName>
    <definedName name="swe" localSheetId="35" hidden="1">{"Tab1",#N/A,FALSE,"P";"Tab2",#N/A,FALSE,"P"}</definedName>
    <definedName name="swe" localSheetId="36" hidden="1">{"Tab1",#N/A,FALSE,"P";"Tab2",#N/A,FALSE,"P"}</definedName>
    <definedName name="swe" localSheetId="39" hidden="1">{"Tab1",#N/A,FALSE,"P";"Tab2",#N/A,FALSE,"P"}</definedName>
    <definedName name="swe" localSheetId="15" hidden="1">{"Tab1",#N/A,FALSE,"P";"Tab2",#N/A,FALSE,"P"}</definedName>
    <definedName name="swe" localSheetId="16" hidden="1">{"Tab1",#N/A,FALSE,"P";"Tab2",#N/A,FALSE,"P"}</definedName>
    <definedName name="swe" localSheetId="17" hidden="1">{"Tab1",#N/A,FALSE,"P";"Tab2",#N/A,FALSE,"P"}</definedName>
    <definedName name="swe" localSheetId="68" hidden="1">{"Tab1",#N/A,FALSE,"P";"Tab2",#N/A,FALSE,"P"}</definedName>
    <definedName name="swe" localSheetId="27" hidden="1">{"Tab1",#N/A,FALSE,"P";"Tab2",#N/A,FALSE,"P"}</definedName>
    <definedName name="swe" localSheetId="54" hidden="1">{"Tab1",#N/A,FALSE,"P";"Tab2",#N/A,FALSE,"P"}</definedName>
    <definedName name="swe" localSheetId="55" hidden="1">{"Tab1",#N/A,FALSE,"P";"Tab2",#N/A,FALSE,"P"}</definedName>
    <definedName name="swe" localSheetId="92" hidden="1">{"Tab1",#N/A,FALSE,"P";"Tab2",#N/A,FALSE,"P"}</definedName>
    <definedName name="swe" localSheetId="122" hidden="1">{"Tab1",#N/A,FALSE,"P";"Tab2",#N/A,FALSE,"P"}</definedName>
    <definedName name="swe" localSheetId="123" hidden="1">{"Tab1",#N/A,FALSE,"P";"Tab2",#N/A,FALSE,"P"}</definedName>
    <definedName name="swe" localSheetId="130" hidden="1">{"Tab1",#N/A,FALSE,"P";"Tab2",#N/A,FALSE,"P"}</definedName>
    <definedName name="swe" localSheetId="103" hidden="1">{"Tab1",#N/A,FALSE,"P";"Tab2",#N/A,FALSE,"P"}</definedName>
    <definedName name="swe" localSheetId="104" hidden="1">{"Tab1",#N/A,FALSE,"P";"Tab2",#N/A,FALSE,"P"}</definedName>
    <definedName name="swe" localSheetId="137" hidden="1">{"Tab1",#N/A,FALSE,"P";"Tab2",#N/A,FALSE,"P"}</definedName>
    <definedName name="swe" localSheetId="138" hidden="1">{"Tab1",#N/A,FALSE,"P";"Tab2",#N/A,FALSE,"P"}</definedName>
    <definedName name="swe" localSheetId="161" hidden="1">{"Tab1",#N/A,FALSE,"P";"Tab2",#N/A,FALSE,"P"}</definedName>
    <definedName name="swe" localSheetId="162" hidden="1">{"Tab1",#N/A,FALSE,"P";"Tab2",#N/A,FALSE,"P"}</definedName>
    <definedName name="swe" localSheetId="163" hidden="1">{"Tab1",#N/A,FALSE,"P";"Tab2",#N/A,FALSE,"P"}</definedName>
    <definedName name="swe" localSheetId="164" hidden="1">{"Tab1",#N/A,FALSE,"P";"Tab2",#N/A,FALSE,"P"}</definedName>
    <definedName name="swe" localSheetId="165" hidden="1">{"Tab1",#N/A,FALSE,"P";"Tab2",#N/A,FALSE,"P"}</definedName>
    <definedName name="swe" localSheetId="166" hidden="1">{"Tab1",#N/A,FALSE,"P";"Tab2",#N/A,FALSE,"P"}</definedName>
    <definedName name="swe" localSheetId="167" hidden="1">{"Tab1",#N/A,FALSE,"P";"Tab2",#N/A,FALSE,"P"}</definedName>
    <definedName name="swe" localSheetId="124" hidden="1">{"Tab1",#N/A,FALSE,"P";"Tab2",#N/A,FALSE,"P"}</definedName>
    <definedName name="swe" localSheetId="125" hidden="1">{"Tab1",#N/A,FALSE,"P";"Tab2",#N/A,FALSE,"P"}</definedName>
    <definedName name="swe" localSheetId="128" hidden="1">{"Tab1",#N/A,FALSE,"P";"Tab2",#N/A,FALSE,"P"}</definedName>
    <definedName name="swe" localSheetId="139" hidden="1">{"Tab1",#N/A,FALSE,"P";"Tab2",#N/A,FALSE,"P"}</definedName>
    <definedName name="swe" localSheetId="140" hidden="1">{"Tab1",#N/A,FALSE,"P";"Tab2",#N/A,FALSE,"P"}</definedName>
    <definedName name="swe" localSheetId="169" hidden="1">{"Tab1",#N/A,FALSE,"P";"Tab2",#N/A,FALSE,"P"}</definedName>
    <definedName name="swe" localSheetId="170" hidden="1">{"Tab1",#N/A,FALSE,"P";"Tab2",#N/A,FALSE,"P"}</definedName>
    <definedName name="swe" localSheetId="0" hidden="1">{"Tab1",#N/A,FALSE,"P";"Tab2",#N/A,FALSE,"P"}</definedName>
    <definedName name="swe" localSheetId="1" hidden="1">{"Tab1",#N/A,FALSE,"P";"Tab2",#N/A,FALSE,"P"}</definedName>
    <definedName name="swe" localSheetId="2" hidden="1">{"Tab1",#N/A,FALSE,"P";"Tab2",#N/A,FALSE,"P"}</definedName>
    <definedName name="swe" localSheetId="3" hidden="1">{"Tab1",#N/A,FALSE,"P";"Tab2",#N/A,FALSE,"P"}</definedName>
    <definedName name="swe" localSheetId="4" hidden="1">{"Tab1",#N/A,FALSE,"P";"Tab2",#N/A,FALSE,"P"}</definedName>
    <definedName name="swe" localSheetId="7" hidden="1">{"Tab1",#N/A,FALSE,"P";"Tab2",#N/A,FALSE,"P"}</definedName>
    <definedName name="swe" localSheetId="8" hidden="1">{"Tab1",#N/A,FALSE,"P";"Tab2",#N/A,FALSE,"P"}</definedName>
    <definedName name="swe" localSheetId="9" hidden="1">{"Tab1",#N/A,FALSE,"P";"Tab2",#N/A,FALSE,"P"}</definedName>
    <definedName name="swe" localSheetId="10" hidden="1">{"Tab1",#N/A,FALSE,"P";"Tab2",#N/A,FALSE,"P"}</definedName>
    <definedName name="swe" localSheetId="11" hidden="1">{"Tab1",#N/A,FALSE,"P";"Tab2",#N/A,FALSE,"P"}</definedName>
    <definedName name="swe" localSheetId="14" hidden="1">{"Tab1",#N/A,FALSE,"P";"Tab2",#N/A,FALSE,"P"}</definedName>
    <definedName name="swe" hidden="1">{"Tab1",#N/A,FALSE,"P";"Tab2",#N/A,FALSE,"P"}</definedName>
    <definedName name="Sweden" localSheetId="196">#REF!</definedName>
    <definedName name="Sweden" localSheetId="35">#REF!</definedName>
    <definedName name="Sweden" localSheetId="39">#REF!</definedName>
    <definedName name="Sweden" localSheetId="15">#REF!</definedName>
    <definedName name="Sweden" localSheetId="16">#REF!</definedName>
    <definedName name="Sweden" localSheetId="17">#REF!</definedName>
    <definedName name="Sweden" localSheetId="55">#REF!</definedName>
    <definedName name="Sweden" localSheetId="92">#REF!</definedName>
    <definedName name="Sweden" localSheetId="103">#REF!</definedName>
    <definedName name="Sweden" localSheetId="104">#REF!</definedName>
    <definedName name="Sweden" localSheetId="161">#REF!</definedName>
    <definedName name="Sweden" localSheetId="162">#REF!</definedName>
    <definedName name="Sweden" localSheetId="163">#REF!</definedName>
    <definedName name="Sweden" localSheetId="164">#REF!</definedName>
    <definedName name="Sweden" localSheetId="165">#REF!</definedName>
    <definedName name="Sweden" localSheetId="166">#REF!</definedName>
    <definedName name="Sweden" localSheetId="167">#REF!</definedName>
    <definedName name="Sweden" localSheetId="124">#REF!</definedName>
    <definedName name="Sweden" localSheetId="125">#REF!</definedName>
    <definedName name="Sweden" localSheetId="128">#REF!</definedName>
    <definedName name="Sweden" localSheetId="139">#REF!</definedName>
    <definedName name="Sweden" localSheetId="140">#REF!</definedName>
    <definedName name="Sweden" localSheetId="169">#REF!</definedName>
    <definedName name="Sweden" localSheetId="170">#REF!</definedName>
    <definedName name="Sweden" localSheetId="0">#REF!</definedName>
    <definedName name="Sweden" localSheetId="14">#REF!</definedName>
    <definedName name="Sweden">#REF!</definedName>
    <definedName name="Sweden_5B">[159]GRAD!$E$57:$G$57</definedName>
    <definedName name="Switzerland_5B">[159]GRAD!$E$58:$G$58</definedName>
    <definedName name="Swvu.Export." hidden="1">[131]OUTPUT!$A$1:$AA$17</definedName>
    <definedName name="Swvu.IMPORT." hidden="1">[131]INPUT!$A$1:$AA$479</definedName>
    <definedName name="Swvu.PLA1." localSheetId="196" hidden="1">'[132]COP FED'!#REF!</definedName>
    <definedName name="Swvu.PLA1." localSheetId="35" hidden="1">'[132]COP FED'!#REF!</definedName>
    <definedName name="Swvu.PLA1." localSheetId="39" hidden="1">'[132]COP FED'!#REF!</definedName>
    <definedName name="Swvu.PLA1." localSheetId="15" hidden="1">'[132]COP FED'!#REF!</definedName>
    <definedName name="Swvu.PLA1." localSheetId="16" hidden="1">'[132]COP FED'!#REF!</definedName>
    <definedName name="Swvu.PLA1." localSheetId="17" hidden="1">'[132]COP FED'!#REF!</definedName>
    <definedName name="Swvu.PLA1." localSheetId="27" hidden="1">'[132]COP FED'!#REF!</definedName>
    <definedName name="Swvu.PLA1." localSheetId="54" hidden="1">'[132]COP FED'!#REF!</definedName>
    <definedName name="Swvu.PLA1." localSheetId="55" hidden="1">'[132]COP FED'!#REF!</definedName>
    <definedName name="Swvu.PLA1." localSheetId="92" hidden="1">'[132]COP FED'!#REF!</definedName>
    <definedName name="Swvu.PLA1." localSheetId="103" hidden="1">'[132]COP FED'!#REF!</definedName>
    <definedName name="Swvu.PLA1." localSheetId="104" hidden="1">'[132]COP FED'!#REF!</definedName>
    <definedName name="Swvu.PLA1." localSheetId="161" hidden="1">'[132]COP FED'!#REF!</definedName>
    <definedName name="Swvu.PLA1." localSheetId="162" hidden="1">'[132]COP FED'!#REF!</definedName>
    <definedName name="Swvu.PLA1." localSheetId="163" hidden="1">'[132]COP FED'!#REF!</definedName>
    <definedName name="Swvu.PLA1." localSheetId="164" hidden="1">'[132]COP FED'!#REF!</definedName>
    <definedName name="Swvu.PLA1." localSheetId="165" hidden="1">'[132]COP FED'!#REF!</definedName>
    <definedName name="Swvu.PLA1." localSheetId="166" hidden="1">'[132]COP FED'!#REF!</definedName>
    <definedName name="Swvu.PLA1." localSheetId="167" hidden="1">'[132]COP FED'!#REF!</definedName>
    <definedName name="Swvu.PLA1." localSheetId="124" hidden="1">'[132]COP FED'!#REF!</definedName>
    <definedName name="Swvu.PLA1." localSheetId="125" hidden="1">'[132]COP FED'!#REF!</definedName>
    <definedName name="Swvu.PLA1." localSheetId="128" hidden="1">'[132]COP FED'!#REF!</definedName>
    <definedName name="Swvu.PLA1." localSheetId="139" hidden="1">'[132]COP FED'!#REF!</definedName>
    <definedName name="Swvu.PLA1." localSheetId="140" hidden="1">'[132]COP FED'!#REF!</definedName>
    <definedName name="Swvu.PLA1." localSheetId="169" hidden="1">'[132]COP FED'!#REF!</definedName>
    <definedName name="Swvu.PLA1." localSheetId="170" hidden="1">'[132]COP FED'!#REF!</definedName>
    <definedName name="Swvu.PLA1." localSheetId="0" hidden="1">'[132]COP FED'!#REF!</definedName>
    <definedName name="Swvu.PLA1." localSheetId="14" hidden="1">'[132]COP FED'!#REF!</definedName>
    <definedName name="Swvu.PLA1." hidden="1">'[132]COP FED'!#REF!</definedName>
    <definedName name="Swvu.PLA2." hidden="1">'[132]COP FED'!$A$1:$N$49</definedName>
    <definedName name="Swvu.Print." localSheetId="196" hidden="1">[133]Med!#REF!</definedName>
    <definedName name="Swvu.Print." localSheetId="35" hidden="1">[133]Med!#REF!</definedName>
    <definedName name="Swvu.Print." localSheetId="36" hidden="1">[133]Med!#REF!</definedName>
    <definedName name="Swvu.Print." localSheetId="39" hidden="1">[133]Med!#REF!</definedName>
    <definedName name="Swvu.Print." localSheetId="68" hidden="1">[133]Med!#REF!</definedName>
    <definedName name="Swvu.Print." localSheetId="27" hidden="1">[133]Med!#REF!</definedName>
    <definedName name="Swvu.Print." localSheetId="55" hidden="1">[133]Med!#REF!</definedName>
    <definedName name="Swvu.Print." localSheetId="92" hidden="1">[133]Med!#REF!</definedName>
    <definedName name="Swvu.Print." localSheetId="103" hidden="1">[133]Med!#REF!</definedName>
    <definedName name="Swvu.Print." localSheetId="104" hidden="1">[133]Med!#REF!</definedName>
    <definedName name="Swvu.Print." localSheetId="161" hidden="1">[133]Med!#REF!</definedName>
    <definedName name="Swvu.Print." localSheetId="162" hidden="1">[133]Med!#REF!</definedName>
    <definedName name="Swvu.Print." localSheetId="163" hidden="1">[133]Med!#REF!</definedName>
    <definedName name="Swvu.Print." localSheetId="164" hidden="1">[133]Med!#REF!</definedName>
    <definedName name="Swvu.Print." localSheetId="165" hidden="1">[133]Med!#REF!</definedName>
    <definedName name="Swvu.Print." localSheetId="166" hidden="1">[133]Med!#REF!</definedName>
    <definedName name="Swvu.Print." localSheetId="167" hidden="1">[133]Med!#REF!</definedName>
    <definedName name="Swvu.Print." localSheetId="124" hidden="1">[133]Med!#REF!</definedName>
    <definedName name="Swvu.Print." localSheetId="125" hidden="1">[133]Med!#REF!</definedName>
    <definedName name="Swvu.Print." localSheetId="128" hidden="1">[133]Med!#REF!</definedName>
    <definedName name="Swvu.Print." localSheetId="139" hidden="1">[133]Med!#REF!</definedName>
    <definedName name="Swvu.Print." localSheetId="140" hidden="1">[133]Med!#REF!</definedName>
    <definedName name="Swvu.Print." localSheetId="169" hidden="1">[133]Med!#REF!</definedName>
    <definedName name="Swvu.Print." localSheetId="170" hidden="1">[133]Med!#REF!</definedName>
    <definedName name="Swvu.Print." localSheetId="14" hidden="1">[133]Med!#REF!</definedName>
    <definedName name="Swvu.Print." hidden="1">[133]Med!#REF!</definedName>
    <definedName name="sxc" localSheetId="196" hidden="1">{"Riqfin97",#N/A,FALSE,"Tran";"Riqfinpro",#N/A,FALSE,"Tran"}</definedName>
    <definedName name="sxc" localSheetId="35" hidden="1">{"Riqfin97",#N/A,FALSE,"Tran";"Riqfinpro",#N/A,FALSE,"Tran"}</definedName>
    <definedName name="sxc" localSheetId="36" hidden="1">{"Riqfin97",#N/A,FALSE,"Tran";"Riqfinpro",#N/A,FALSE,"Tran"}</definedName>
    <definedName name="sxc" localSheetId="39" hidden="1">{"Riqfin97",#N/A,FALSE,"Tran";"Riqfinpro",#N/A,FALSE,"Tran"}</definedName>
    <definedName name="sxc" localSheetId="15" hidden="1">{"Riqfin97",#N/A,FALSE,"Tran";"Riqfinpro",#N/A,FALSE,"Tran"}</definedName>
    <definedName name="sxc" localSheetId="16" hidden="1">{"Riqfin97",#N/A,FALSE,"Tran";"Riqfinpro",#N/A,FALSE,"Tran"}</definedName>
    <definedName name="sxc" localSheetId="17" hidden="1">{"Riqfin97",#N/A,FALSE,"Tran";"Riqfinpro",#N/A,FALSE,"Tran"}</definedName>
    <definedName name="sxc" localSheetId="68" hidden="1">{"Riqfin97",#N/A,FALSE,"Tran";"Riqfinpro",#N/A,FALSE,"Tran"}</definedName>
    <definedName name="sxc" localSheetId="27" hidden="1">{"Riqfin97",#N/A,FALSE,"Tran";"Riqfinpro",#N/A,FALSE,"Tran"}</definedName>
    <definedName name="sxc" localSheetId="54" hidden="1">{"Riqfin97",#N/A,FALSE,"Tran";"Riqfinpro",#N/A,FALSE,"Tran"}</definedName>
    <definedName name="sxc" localSheetId="55" hidden="1">{"Riqfin97",#N/A,FALSE,"Tran";"Riqfinpro",#N/A,FALSE,"Tran"}</definedName>
    <definedName name="sxc" localSheetId="92" hidden="1">{"Riqfin97",#N/A,FALSE,"Tran";"Riqfinpro",#N/A,FALSE,"Tran"}</definedName>
    <definedName name="sxc" localSheetId="122" hidden="1">{"Riqfin97",#N/A,FALSE,"Tran";"Riqfinpro",#N/A,FALSE,"Tran"}</definedName>
    <definedName name="sxc" localSheetId="123" hidden="1">{"Riqfin97",#N/A,FALSE,"Tran";"Riqfinpro",#N/A,FALSE,"Tran"}</definedName>
    <definedName name="sxc" localSheetId="130" hidden="1">{"Riqfin97",#N/A,FALSE,"Tran";"Riqfinpro",#N/A,FALSE,"Tran"}</definedName>
    <definedName name="sxc" localSheetId="103" hidden="1">{"Riqfin97",#N/A,FALSE,"Tran";"Riqfinpro",#N/A,FALSE,"Tran"}</definedName>
    <definedName name="sxc" localSheetId="104" hidden="1">{"Riqfin97",#N/A,FALSE,"Tran";"Riqfinpro",#N/A,FALSE,"Tran"}</definedName>
    <definedName name="sxc" localSheetId="137" hidden="1">{"Riqfin97",#N/A,FALSE,"Tran";"Riqfinpro",#N/A,FALSE,"Tran"}</definedName>
    <definedName name="sxc" localSheetId="138" hidden="1">{"Riqfin97",#N/A,FALSE,"Tran";"Riqfinpro",#N/A,FALSE,"Tran"}</definedName>
    <definedName name="sxc" localSheetId="161" hidden="1">{"Riqfin97",#N/A,FALSE,"Tran";"Riqfinpro",#N/A,FALSE,"Tran"}</definedName>
    <definedName name="sxc" localSheetId="162" hidden="1">{"Riqfin97",#N/A,FALSE,"Tran";"Riqfinpro",#N/A,FALSE,"Tran"}</definedName>
    <definedName name="sxc" localSheetId="163" hidden="1">{"Riqfin97",#N/A,FALSE,"Tran";"Riqfinpro",#N/A,FALSE,"Tran"}</definedName>
    <definedName name="sxc" localSheetId="164" hidden="1">{"Riqfin97",#N/A,FALSE,"Tran";"Riqfinpro",#N/A,FALSE,"Tran"}</definedName>
    <definedName name="sxc" localSheetId="165" hidden="1">{"Riqfin97",#N/A,FALSE,"Tran";"Riqfinpro",#N/A,FALSE,"Tran"}</definedName>
    <definedName name="sxc" localSheetId="166" hidden="1">{"Riqfin97",#N/A,FALSE,"Tran";"Riqfinpro",#N/A,FALSE,"Tran"}</definedName>
    <definedName name="sxc" localSheetId="167" hidden="1">{"Riqfin97",#N/A,FALSE,"Tran";"Riqfinpro",#N/A,FALSE,"Tran"}</definedName>
    <definedName name="sxc" localSheetId="124" hidden="1">{"Riqfin97",#N/A,FALSE,"Tran";"Riqfinpro",#N/A,FALSE,"Tran"}</definedName>
    <definedName name="sxc" localSheetId="125" hidden="1">{"Riqfin97",#N/A,FALSE,"Tran";"Riqfinpro",#N/A,FALSE,"Tran"}</definedName>
    <definedName name="sxc" localSheetId="128" hidden="1">{"Riqfin97",#N/A,FALSE,"Tran";"Riqfinpro",#N/A,FALSE,"Tran"}</definedName>
    <definedName name="sxc" localSheetId="139" hidden="1">{"Riqfin97",#N/A,FALSE,"Tran";"Riqfinpro",#N/A,FALSE,"Tran"}</definedName>
    <definedName name="sxc" localSheetId="140" hidden="1">{"Riqfin97",#N/A,FALSE,"Tran";"Riqfinpro",#N/A,FALSE,"Tran"}</definedName>
    <definedName name="sxc" localSheetId="169" hidden="1">{"Riqfin97",#N/A,FALSE,"Tran";"Riqfinpro",#N/A,FALSE,"Tran"}</definedName>
    <definedName name="sxc" localSheetId="170" hidden="1">{"Riqfin97",#N/A,FALSE,"Tran";"Riqfinpro",#N/A,FALSE,"Tran"}</definedName>
    <definedName name="sxc" localSheetId="0" hidden="1">{"Riqfin97",#N/A,FALSE,"Tran";"Riqfinpro",#N/A,FALSE,"Tran"}</definedName>
    <definedName name="sxc" localSheetId="1" hidden="1">{"Riqfin97",#N/A,FALSE,"Tran";"Riqfinpro",#N/A,FALSE,"Tran"}</definedName>
    <definedName name="sxc" localSheetId="2" hidden="1">{"Riqfin97",#N/A,FALSE,"Tran";"Riqfinpro",#N/A,FALSE,"Tran"}</definedName>
    <definedName name="sxc" localSheetId="3" hidden="1">{"Riqfin97",#N/A,FALSE,"Tran";"Riqfinpro",#N/A,FALSE,"Tran"}</definedName>
    <definedName name="sxc" localSheetId="4" hidden="1">{"Riqfin97",#N/A,FALSE,"Tran";"Riqfinpro",#N/A,FALSE,"Tran"}</definedName>
    <definedName name="sxc" localSheetId="7" hidden="1">{"Riqfin97",#N/A,FALSE,"Tran";"Riqfinpro",#N/A,FALSE,"Tran"}</definedName>
    <definedName name="sxc" localSheetId="8" hidden="1">{"Riqfin97",#N/A,FALSE,"Tran";"Riqfinpro",#N/A,FALSE,"Tran"}</definedName>
    <definedName name="sxc" localSheetId="9" hidden="1">{"Riqfin97",#N/A,FALSE,"Tran";"Riqfinpro",#N/A,FALSE,"Tran"}</definedName>
    <definedName name="sxc" localSheetId="10" hidden="1">{"Riqfin97",#N/A,FALSE,"Tran";"Riqfinpro",#N/A,FALSE,"Tran"}</definedName>
    <definedName name="sxc" localSheetId="11" hidden="1">{"Riqfin97",#N/A,FALSE,"Tran";"Riqfinpro",#N/A,FALSE,"Tran"}</definedName>
    <definedName name="sxc" localSheetId="14" hidden="1">{"Riqfin97",#N/A,FALSE,"Tran";"Riqfinpro",#N/A,FALSE,"Tran"}</definedName>
    <definedName name="sxc" hidden="1">{"Riqfin97",#N/A,FALSE,"Tran";"Riqfinpro",#N/A,FALSE,"Tran"}</definedName>
    <definedName name="sxe" localSheetId="196" hidden="1">{"Riqfin97",#N/A,FALSE,"Tran";"Riqfinpro",#N/A,FALSE,"Tran"}</definedName>
    <definedName name="sxe" localSheetId="35" hidden="1">{"Riqfin97",#N/A,FALSE,"Tran";"Riqfinpro",#N/A,FALSE,"Tran"}</definedName>
    <definedName name="sxe" localSheetId="36" hidden="1">{"Riqfin97",#N/A,FALSE,"Tran";"Riqfinpro",#N/A,FALSE,"Tran"}</definedName>
    <definedName name="sxe" localSheetId="39" hidden="1">{"Riqfin97",#N/A,FALSE,"Tran";"Riqfinpro",#N/A,FALSE,"Tran"}</definedName>
    <definedName name="sxe" localSheetId="15" hidden="1">{"Riqfin97",#N/A,FALSE,"Tran";"Riqfinpro",#N/A,FALSE,"Tran"}</definedName>
    <definedName name="sxe" localSheetId="16" hidden="1">{"Riqfin97",#N/A,FALSE,"Tran";"Riqfinpro",#N/A,FALSE,"Tran"}</definedName>
    <definedName name="sxe" localSheetId="17" hidden="1">{"Riqfin97",#N/A,FALSE,"Tran";"Riqfinpro",#N/A,FALSE,"Tran"}</definedName>
    <definedName name="sxe" localSheetId="68" hidden="1">{"Riqfin97",#N/A,FALSE,"Tran";"Riqfinpro",#N/A,FALSE,"Tran"}</definedName>
    <definedName name="sxe" localSheetId="27" hidden="1">{"Riqfin97",#N/A,FALSE,"Tran";"Riqfinpro",#N/A,FALSE,"Tran"}</definedName>
    <definedName name="sxe" localSheetId="54" hidden="1">{"Riqfin97",#N/A,FALSE,"Tran";"Riqfinpro",#N/A,FALSE,"Tran"}</definedName>
    <definedName name="sxe" localSheetId="55" hidden="1">{"Riqfin97",#N/A,FALSE,"Tran";"Riqfinpro",#N/A,FALSE,"Tran"}</definedName>
    <definedName name="sxe" localSheetId="92" hidden="1">{"Riqfin97",#N/A,FALSE,"Tran";"Riqfinpro",#N/A,FALSE,"Tran"}</definedName>
    <definedName name="sxe" localSheetId="122" hidden="1">{"Riqfin97",#N/A,FALSE,"Tran";"Riqfinpro",#N/A,FALSE,"Tran"}</definedName>
    <definedName name="sxe" localSheetId="123" hidden="1">{"Riqfin97",#N/A,FALSE,"Tran";"Riqfinpro",#N/A,FALSE,"Tran"}</definedName>
    <definedName name="sxe" localSheetId="130" hidden="1">{"Riqfin97",#N/A,FALSE,"Tran";"Riqfinpro",#N/A,FALSE,"Tran"}</definedName>
    <definedName name="sxe" localSheetId="103" hidden="1">{"Riqfin97",#N/A,FALSE,"Tran";"Riqfinpro",#N/A,FALSE,"Tran"}</definedName>
    <definedName name="sxe" localSheetId="104" hidden="1">{"Riqfin97",#N/A,FALSE,"Tran";"Riqfinpro",#N/A,FALSE,"Tran"}</definedName>
    <definedName name="sxe" localSheetId="137" hidden="1">{"Riqfin97",#N/A,FALSE,"Tran";"Riqfinpro",#N/A,FALSE,"Tran"}</definedName>
    <definedName name="sxe" localSheetId="138" hidden="1">{"Riqfin97",#N/A,FALSE,"Tran";"Riqfinpro",#N/A,FALSE,"Tran"}</definedName>
    <definedName name="sxe" localSheetId="161" hidden="1">{"Riqfin97",#N/A,FALSE,"Tran";"Riqfinpro",#N/A,FALSE,"Tran"}</definedName>
    <definedName name="sxe" localSheetId="162" hidden="1">{"Riqfin97",#N/A,FALSE,"Tran";"Riqfinpro",#N/A,FALSE,"Tran"}</definedName>
    <definedName name="sxe" localSheetId="163" hidden="1">{"Riqfin97",#N/A,FALSE,"Tran";"Riqfinpro",#N/A,FALSE,"Tran"}</definedName>
    <definedName name="sxe" localSheetId="164" hidden="1">{"Riqfin97",#N/A,FALSE,"Tran";"Riqfinpro",#N/A,FALSE,"Tran"}</definedName>
    <definedName name="sxe" localSheetId="165" hidden="1">{"Riqfin97",#N/A,FALSE,"Tran";"Riqfinpro",#N/A,FALSE,"Tran"}</definedName>
    <definedName name="sxe" localSheetId="166" hidden="1">{"Riqfin97",#N/A,FALSE,"Tran";"Riqfinpro",#N/A,FALSE,"Tran"}</definedName>
    <definedName name="sxe" localSheetId="167" hidden="1">{"Riqfin97",#N/A,FALSE,"Tran";"Riqfinpro",#N/A,FALSE,"Tran"}</definedName>
    <definedName name="sxe" localSheetId="124" hidden="1">{"Riqfin97",#N/A,FALSE,"Tran";"Riqfinpro",#N/A,FALSE,"Tran"}</definedName>
    <definedName name="sxe" localSheetId="125" hidden="1">{"Riqfin97",#N/A,FALSE,"Tran";"Riqfinpro",#N/A,FALSE,"Tran"}</definedName>
    <definedName name="sxe" localSheetId="128" hidden="1">{"Riqfin97",#N/A,FALSE,"Tran";"Riqfinpro",#N/A,FALSE,"Tran"}</definedName>
    <definedName name="sxe" localSheetId="139" hidden="1">{"Riqfin97",#N/A,FALSE,"Tran";"Riqfinpro",#N/A,FALSE,"Tran"}</definedName>
    <definedName name="sxe" localSheetId="140" hidden="1">{"Riqfin97",#N/A,FALSE,"Tran";"Riqfinpro",#N/A,FALSE,"Tran"}</definedName>
    <definedName name="sxe" localSheetId="169" hidden="1">{"Riqfin97",#N/A,FALSE,"Tran";"Riqfinpro",#N/A,FALSE,"Tran"}</definedName>
    <definedName name="sxe" localSheetId="170" hidden="1">{"Riqfin97",#N/A,FALSE,"Tran";"Riqfinpro",#N/A,FALSE,"Tran"}</definedName>
    <definedName name="sxe" localSheetId="0" hidden="1">{"Riqfin97",#N/A,FALSE,"Tran";"Riqfinpro",#N/A,FALSE,"Tran"}</definedName>
    <definedName name="sxe" localSheetId="1" hidden="1">{"Riqfin97",#N/A,FALSE,"Tran";"Riqfinpro",#N/A,FALSE,"Tran"}</definedName>
    <definedName name="sxe" localSheetId="2" hidden="1">{"Riqfin97",#N/A,FALSE,"Tran";"Riqfinpro",#N/A,FALSE,"Tran"}</definedName>
    <definedName name="sxe" localSheetId="3" hidden="1">{"Riqfin97",#N/A,FALSE,"Tran";"Riqfinpro",#N/A,FALSE,"Tran"}</definedName>
    <definedName name="sxe" localSheetId="4" hidden="1">{"Riqfin97",#N/A,FALSE,"Tran";"Riqfinpro",#N/A,FALSE,"Tran"}</definedName>
    <definedName name="sxe" localSheetId="7" hidden="1">{"Riqfin97",#N/A,FALSE,"Tran";"Riqfinpro",#N/A,FALSE,"Tran"}</definedName>
    <definedName name="sxe" localSheetId="8" hidden="1">{"Riqfin97",#N/A,FALSE,"Tran";"Riqfinpro",#N/A,FALSE,"Tran"}</definedName>
    <definedName name="sxe" localSheetId="9" hidden="1">{"Riqfin97",#N/A,FALSE,"Tran";"Riqfinpro",#N/A,FALSE,"Tran"}</definedName>
    <definedName name="sxe" localSheetId="10" hidden="1">{"Riqfin97",#N/A,FALSE,"Tran";"Riqfinpro",#N/A,FALSE,"Tran"}</definedName>
    <definedName name="sxe" localSheetId="11" hidden="1">{"Riqfin97",#N/A,FALSE,"Tran";"Riqfinpro",#N/A,FALSE,"Tran"}</definedName>
    <definedName name="sxe" localSheetId="14" hidden="1">{"Riqfin97",#N/A,FALSE,"Tran";"Riqfinpro",#N/A,FALSE,"Tran"}</definedName>
    <definedName name="sxe" hidden="1">{"Riqfin97",#N/A,FALSE,"Tran";"Riqfinpro",#N/A,FALSE,"Tran"}</definedName>
    <definedName name="sz" hidden="1">[377]sez_očist!$F$15:$AG$15</definedName>
    <definedName name="T" localSheetId="196">#REF!</definedName>
    <definedName name="T" localSheetId="35">#REF!</definedName>
    <definedName name="T" localSheetId="37">#REF!</definedName>
    <definedName name="T" localSheetId="39">#REF!</definedName>
    <definedName name="T" localSheetId="41">#REF!</definedName>
    <definedName name="T" localSheetId="46">#REF!</definedName>
    <definedName name="T" localSheetId="47">#REF!</definedName>
    <definedName name="T" localSheetId="56">#REF!</definedName>
    <definedName name="T" localSheetId="58">#REF!</definedName>
    <definedName name="T" localSheetId="17">#REF!</definedName>
    <definedName name="T" localSheetId="23">#REF!</definedName>
    <definedName name="T" localSheetId="26">#REF!</definedName>
    <definedName name="T" localSheetId="55">#REF!</definedName>
    <definedName name="T" localSheetId="97">#REF!</definedName>
    <definedName name="T" localSheetId="92">#REF!</definedName>
    <definedName name="T" localSheetId="103">#REF!</definedName>
    <definedName name="T" localSheetId="104">#REF!</definedName>
    <definedName name="T" localSheetId="161">#REF!</definedName>
    <definedName name="T" localSheetId="162">#REF!</definedName>
    <definedName name="T" localSheetId="163">#REF!</definedName>
    <definedName name="T" localSheetId="164">#REF!</definedName>
    <definedName name="T" localSheetId="165">#REF!</definedName>
    <definedName name="T" localSheetId="166">#REF!</definedName>
    <definedName name="T" localSheetId="167">#REF!</definedName>
    <definedName name="T" localSheetId="124">#REF!</definedName>
    <definedName name="T" localSheetId="125">#REF!</definedName>
    <definedName name="T" localSheetId="128">#REF!</definedName>
    <definedName name="T" localSheetId="139">#REF!</definedName>
    <definedName name="T" localSheetId="140">#REF!</definedName>
    <definedName name="T" localSheetId="169">#REF!</definedName>
    <definedName name="T" localSheetId="170">#REF!</definedName>
    <definedName name="T" localSheetId="0">#REF!</definedName>
    <definedName name="T" localSheetId="1">#REF!</definedName>
    <definedName name="T" localSheetId="2">#REF!</definedName>
    <definedName name="T" localSheetId="4">#REF!</definedName>
    <definedName name="T" localSheetId="9">#REF!</definedName>
    <definedName name="T" localSheetId="10">#REF!</definedName>
    <definedName name="T" localSheetId="11">#REF!</definedName>
    <definedName name="T" localSheetId="14">#REF!</definedName>
    <definedName name="T">#REF!</definedName>
    <definedName name="T.cdi" localSheetId="196">#REF!</definedName>
    <definedName name="T.cdi" localSheetId="35">#REF!</definedName>
    <definedName name="T.cdi" localSheetId="39">#REF!</definedName>
    <definedName name="T.cdi" localSheetId="17">#REF!</definedName>
    <definedName name="T.cdi" localSheetId="92">#REF!</definedName>
    <definedName name="T.cdi" localSheetId="103">#REF!</definedName>
    <definedName name="T.cdi" localSheetId="104">#REF!</definedName>
    <definedName name="T.cdi" localSheetId="161">#REF!</definedName>
    <definedName name="T.cdi" localSheetId="162">#REF!</definedName>
    <definedName name="T.cdi" localSheetId="163">#REF!</definedName>
    <definedName name="T.cdi" localSheetId="164">#REF!</definedName>
    <definedName name="T.cdi" localSheetId="165">#REF!</definedName>
    <definedName name="T.cdi" localSheetId="166">#REF!</definedName>
    <definedName name="T.cdi" localSheetId="124">#REF!</definedName>
    <definedName name="T.cdi" localSheetId="125">#REF!</definedName>
    <definedName name="T.cdi" localSheetId="139">#REF!</definedName>
    <definedName name="T.cdi" localSheetId="140">#REF!</definedName>
    <definedName name="T.cdi" localSheetId="169">#REF!</definedName>
    <definedName name="T.cdi" localSheetId="170">#REF!</definedName>
    <definedName name="T.cdi" localSheetId="14">#REF!</definedName>
    <definedName name="T.cdi">#REF!</definedName>
    <definedName name="T.Taxa" localSheetId="196">#REF!</definedName>
    <definedName name="T.Taxa" localSheetId="35">#REF!</definedName>
    <definedName name="T.Taxa" localSheetId="39">#REF!</definedName>
    <definedName name="T.Taxa" localSheetId="17">#REF!</definedName>
    <definedName name="T.Taxa" localSheetId="103">#REF!</definedName>
    <definedName name="T.Taxa" localSheetId="104">#REF!</definedName>
    <definedName name="T.Taxa" localSheetId="161">#REF!</definedName>
    <definedName name="T.Taxa" localSheetId="162">#REF!</definedName>
    <definedName name="T.Taxa" localSheetId="163">#REF!</definedName>
    <definedName name="T.Taxa" localSheetId="164">#REF!</definedName>
    <definedName name="T.Taxa" localSheetId="165">#REF!</definedName>
    <definedName name="T.Taxa" localSheetId="166">#REF!</definedName>
    <definedName name="T.Taxa" localSheetId="124">#REF!</definedName>
    <definedName name="T.Taxa" localSheetId="125">#REF!</definedName>
    <definedName name="T.Taxa" localSheetId="139">#REF!</definedName>
    <definedName name="T.Taxa" localSheetId="140">#REF!</definedName>
    <definedName name="T.Taxa" localSheetId="169">#REF!</definedName>
    <definedName name="T.Taxa" localSheetId="170">#REF!</definedName>
    <definedName name="T.Taxa">#REF!</definedName>
    <definedName name="T_country">[378]annex!$M$1:$T$61</definedName>
    <definedName name="t_fra" localSheetId="196">#REF!</definedName>
    <definedName name="t_fra" localSheetId="35">#REF!</definedName>
    <definedName name="t_fra" localSheetId="39">#REF!</definedName>
    <definedName name="t_fra" localSheetId="17">#REF!</definedName>
    <definedName name="t_fra" localSheetId="54">#REF!</definedName>
    <definedName name="t_fra" localSheetId="55">#REF!</definedName>
    <definedName name="t_fra" localSheetId="92">#REF!</definedName>
    <definedName name="t_fra" localSheetId="103">#REF!</definedName>
    <definedName name="t_fra" localSheetId="104">#REF!</definedName>
    <definedName name="t_fra" localSheetId="161">#REF!</definedName>
    <definedName name="t_fra" localSheetId="162">#REF!</definedName>
    <definedName name="t_fra" localSheetId="163">#REF!</definedName>
    <definedName name="t_fra" localSheetId="164">#REF!</definedName>
    <definedName name="t_fra" localSheetId="165">#REF!</definedName>
    <definedName name="t_fra" localSheetId="166">#REF!</definedName>
    <definedName name="t_fra" localSheetId="167">#REF!</definedName>
    <definedName name="t_fra" localSheetId="124">#REF!</definedName>
    <definedName name="t_fra" localSheetId="125">#REF!</definedName>
    <definedName name="t_fra" localSheetId="128">#REF!</definedName>
    <definedName name="t_fra" localSheetId="139">#REF!</definedName>
    <definedName name="t_fra" localSheetId="140">#REF!</definedName>
    <definedName name="t_fra" localSheetId="169">#REF!</definedName>
    <definedName name="t_fra" localSheetId="170">#REF!</definedName>
    <definedName name="t_fra" localSheetId="0">#REF!</definedName>
    <definedName name="t_fra" localSheetId="1">#REF!</definedName>
    <definedName name="t_fra" localSheetId="2">#REF!</definedName>
    <definedName name="t_fra" localSheetId="4">#REF!</definedName>
    <definedName name="t_fra" localSheetId="9">#REF!</definedName>
    <definedName name="t_fra" localSheetId="10">#REF!</definedName>
    <definedName name="t_fra" localSheetId="11">#REF!</definedName>
    <definedName name="t_fra" localSheetId="14">#REF!</definedName>
    <definedName name="t_fra">#REF!</definedName>
    <definedName name="T_Sector" localSheetId="196">#REF!</definedName>
    <definedName name="T_Sector" localSheetId="35">#REF!</definedName>
    <definedName name="T_Sector" localSheetId="39">#REF!</definedName>
    <definedName name="T_Sector" localSheetId="17">#REF!</definedName>
    <definedName name="T_Sector" localSheetId="54">#REF!</definedName>
    <definedName name="T_Sector" localSheetId="55">#REF!</definedName>
    <definedName name="T_Sector" localSheetId="92">#REF!</definedName>
    <definedName name="T_Sector" localSheetId="103">#REF!</definedName>
    <definedName name="T_Sector" localSheetId="104">#REF!</definedName>
    <definedName name="T_Sector" localSheetId="161">#REF!</definedName>
    <definedName name="T_Sector" localSheetId="162">#REF!</definedName>
    <definedName name="T_Sector" localSheetId="163">#REF!</definedName>
    <definedName name="T_Sector" localSheetId="164">#REF!</definedName>
    <definedName name="T_Sector" localSheetId="165">#REF!</definedName>
    <definedName name="T_Sector" localSheetId="166">#REF!</definedName>
    <definedName name="T_Sector" localSheetId="124">#REF!</definedName>
    <definedName name="T_Sector" localSheetId="125">#REF!</definedName>
    <definedName name="T_Sector" localSheetId="139">#REF!</definedName>
    <definedName name="T_Sector" localSheetId="140">#REF!</definedName>
    <definedName name="T_Sector" localSheetId="169">#REF!</definedName>
    <definedName name="T_Sector" localSheetId="170">#REF!</definedName>
    <definedName name="T_Sector" localSheetId="14">#REF!</definedName>
    <definedName name="T_Sector">#REF!</definedName>
    <definedName name="T_yearSize" localSheetId="196">#REF!</definedName>
    <definedName name="T_yearSize" localSheetId="35">#REF!</definedName>
    <definedName name="T_yearSize" localSheetId="39">#REF!</definedName>
    <definedName name="T_yearSize" localSheetId="17">#REF!</definedName>
    <definedName name="T_yearSize" localSheetId="54">#REF!</definedName>
    <definedName name="T_yearSize" localSheetId="55">#REF!</definedName>
    <definedName name="T_yearSize" localSheetId="92">#REF!</definedName>
    <definedName name="T_yearSize" localSheetId="103">#REF!</definedName>
    <definedName name="T_yearSize" localSheetId="104">#REF!</definedName>
    <definedName name="T_yearSize" localSheetId="161">#REF!</definedName>
    <definedName name="T_yearSize" localSheetId="162">#REF!</definedName>
    <definedName name="T_yearSize" localSheetId="163">#REF!</definedName>
    <definedName name="T_yearSize" localSheetId="164">#REF!</definedName>
    <definedName name="T_yearSize" localSheetId="165">#REF!</definedName>
    <definedName name="T_yearSize" localSheetId="166">#REF!</definedName>
    <definedName name="T_yearSize" localSheetId="124">#REF!</definedName>
    <definedName name="T_yearSize" localSheetId="125">#REF!</definedName>
    <definedName name="T_yearSize" localSheetId="139">#REF!</definedName>
    <definedName name="T_yearSize" localSheetId="140">#REF!</definedName>
    <definedName name="T_yearSize" localSheetId="169">#REF!</definedName>
    <definedName name="T_yearSize" localSheetId="170">#REF!</definedName>
    <definedName name="T_yearSize" localSheetId="14">#REF!</definedName>
    <definedName name="T_yearSize">#REF!</definedName>
    <definedName name="T0" localSheetId="196" hidden="1">{"Main Economic Indicators",#N/A,FALSE,"C"}</definedName>
    <definedName name="T0" localSheetId="35" hidden="1">{"Main Economic Indicators",#N/A,FALSE,"C"}</definedName>
    <definedName name="T0" localSheetId="36" hidden="1">{"Main Economic Indicators",#N/A,FALSE,"C"}</definedName>
    <definedName name="T0" localSheetId="39" hidden="1">{"Main Economic Indicators",#N/A,FALSE,"C"}</definedName>
    <definedName name="T0" localSheetId="15" hidden="1">{"Main Economic Indicators",#N/A,FALSE,"C"}</definedName>
    <definedName name="T0" localSheetId="16" hidden="1">{"Main Economic Indicators",#N/A,FALSE,"C"}</definedName>
    <definedName name="T0" localSheetId="17" hidden="1">{"Main Economic Indicators",#N/A,FALSE,"C"}</definedName>
    <definedName name="T0" localSheetId="68" hidden="1">{"Main Economic Indicators",#N/A,FALSE,"C"}</definedName>
    <definedName name="T0" localSheetId="27" hidden="1">{"Main Economic Indicators",#N/A,FALSE,"C"}</definedName>
    <definedName name="T0" localSheetId="54" hidden="1">{"Main Economic Indicators",#N/A,FALSE,"C"}</definedName>
    <definedName name="T0" localSheetId="55" hidden="1">{"Main Economic Indicators",#N/A,FALSE,"C"}</definedName>
    <definedName name="T0" localSheetId="92" hidden="1">{"Main Economic Indicators",#N/A,FALSE,"C"}</definedName>
    <definedName name="T0" localSheetId="122" hidden="1">{"Main Economic Indicators",#N/A,FALSE,"C"}</definedName>
    <definedName name="T0" localSheetId="123" hidden="1">{"Main Economic Indicators",#N/A,FALSE,"C"}</definedName>
    <definedName name="T0" localSheetId="130" hidden="1">{"Main Economic Indicators",#N/A,FALSE,"C"}</definedName>
    <definedName name="T0" localSheetId="103" hidden="1">{"Main Economic Indicators",#N/A,FALSE,"C"}</definedName>
    <definedName name="T0" localSheetId="104" hidden="1">{"Main Economic Indicators",#N/A,FALSE,"C"}</definedName>
    <definedName name="T0" localSheetId="137" hidden="1">{"Main Economic Indicators",#N/A,FALSE,"C"}</definedName>
    <definedName name="T0" localSheetId="138" hidden="1">{"Main Economic Indicators",#N/A,FALSE,"C"}</definedName>
    <definedName name="T0" localSheetId="161" hidden="1">{"Main Economic Indicators",#N/A,FALSE,"C"}</definedName>
    <definedName name="T0" localSheetId="162" hidden="1">{"Main Economic Indicators",#N/A,FALSE,"C"}</definedName>
    <definedName name="T0" localSheetId="163" hidden="1">{"Main Economic Indicators",#N/A,FALSE,"C"}</definedName>
    <definedName name="T0" localSheetId="164" hidden="1">{"Main Economic Indicators",#N/A,FALSE,"C"}</definedName>
    <definedName name="T0" localSheetId="165" hidden="1">{"Main Economic Indicators",#N/A,FALSE,"C"}</definedName>
    <definedName name="T0" localSheetId="166" hidden="1">{"Main Economic Indicators",#N/A,FALSE,"C"}</definedName>
    <definedName name="T0" localSheetId="167" hidden="1">{"Main Economic Indicators",#N/A,FALSE,"C"}</definedName>
    <definedName name="T0" localSheetId="124" hidden="1">{"Main Economic Indicators",#N/A,FALSE,"C"}</definedName>
    <definedName name="T0" localSheetId="125" hidden="1">{"Main Economic Indicators",#N/A,FALSE,"C"}</definedName>
    <definedName name="T0" localSheetId="128" hidden="1">{"Main Economic Indicators",#N/A,FALSE,"C"}</definedName>
    <definedName name="T0" localSheetId="139" hidden="1">{"Main Economic Indicators",#N/A,FALSE,"C"}</definedName>
    <definedName name="T0" localSheetId="140" hidden="1">{"Main Economic Indicators",#N/A,FALSE,"C"}</definedName>
    <definedName name="T0" localSheetId="169" hidden="1">{"Main Economic Indicators",#N/A,FALSE,"C"}</definedName>
    <definedName name="T0" localSheetId="170" hidden="1">{"Main Economic Indicators",#N/A,FALSE,"C"}</definedName>
    <definedName name="T0" localSheetId="0" hidden="1">{"Main Economic Indicators",#N/A,FALSE,"C"}</definedName>
    <definedName name="T0" localSheetId="1" hidden="1">{"Main Economic Indicators",#N/A,FALSE,"C"}</definedName>
    <definedName name="T0" localSheetId="2" hidden="1">{"Main Economic Indicators",#N/A,FALSE,"C"}</definedName>
    <definedName name="T0" localSheetId="3" hidden="1">{"Main Economic Indicators",#N/A,FALSE,"C"}</definedName>
    <definedName name="T0" localSheetId="4" hidden="1">{"Main Economic Indicators",#N/A,FALSE,"C"}</definedName>
    <definedName name="T0" localSheetId="7" hidden="1">{"Main Economic Indicators",#N/A,FALSE,"C"}</definedName>
    <definedName name="T0" localSheetId="8" hidden="1">{"Main Economic Indicators",#N/A,FALSE,"C"}</definedName>
    <definedName name="T0" localSheetId="9" hidden="1">{"Main Economic Indicators",#N/A,FALSE,"C"}</definedName>
    <definedName name="T0" localSheetId="10" hidden="1">{"Main Economic Indicators",#N/A,FALSE,"C"}</definedName>
    <definedName name="T0" localSheetId="11" hidden="1">{"Main Economic Indicators",#N/A,FALSE,"C"}</definedName>
    <definedName name="T0" localSheetId="14" hidden="1">{"Main Economic Indicators",#N/A,FALSE,"C"}</definedName>
    <definedName name="T0" hidden="1">{"Main Economic Indicators",#N/A,FALSE,"C"}</definedName>
    <definedName name="T1_KJ_1991_1993_HJ_1991_1_1993_2" localSheetId="43">[379]!T1_KJ_1991_1993_HJ_1991_1_1993_2</definedName>
    <definedName name="T1_KJ_1991_1993_HJ_1991_1_1993_2" localSheetId="44">[379]!T1_KJ_1991_1993_HJ_1991_1_1993_2</definedName>
    <definedName name="T1_KJ_1991_1993_HJ_1991_1_1993_2" localSheetId="45">[379]!T1_KJ_1991_1993_HJ_1991_1_1993_2</definedName>
    <definedName name="T1_KJ_1991_1993_HJ_1991_1_1993_2" localSheetId="47">[379]!T1_KJ_1991_1993_HJ_1991_1_1993_2</definedName>
    <definedName name="T1_KJ_1991_1993_HJ_1991_1_1993_2" localSheetId="49">[379]!T1_KJ_1991_1993_HJ_1991_1_1993_2</definedName>
    <definedName name="T1_KJ_1991_1993_HJ_1991_1_1993_2" localSheetId="50">[379]!T1_KJ_1991_1993_HJ_1991_1_1993_2</definedName>
    <definedName name="T1_KJ_1991_1993_HJ_1991_1_1993_2" localSheetId="51">[379]!T1_KJ_1991_1993_HJ_1991_1_1993_2</definedName>
    <definedName name="T1_KJ_1991_1993_HJ_1991_1_1993_2" localSheetId="52">[379]!T1_KJ_1991_1993_HJ_1991_1_1993_2</definedName>
    <definedName name="T1_KJ_1991_1993_HJ_1991_1_1993_2" localSheetId="15">[379]!T1_KJ_1991_1993_HJ_1991_1_1993_2</definedName>
    <definedName name="T1_KJ_1991_1993_HJ_1991_1_1993_2" localSheetId="16">[379]!T1_KJ_1991_1993_HJ_1991_1_1993_2</definedName>
    <definedName name="T1_KJ_1991_1993_HJ_1991_1_1993_2" localSheetId="65">[379]!T1_KJ_1991_1993_HJ_1991_1_1993_2</definedName>
    <definedName name="T1_KJ_1991_1993_HJ_1991_1_1993_2" localSheetId="74">[379]!T1_KJ_1991_1993_HJ_1991_1_1993_2</definedName>
    <definedName name="T1_KJ_1991_1993_HJ_1991_1_1993_2" localSheetId="87">[379]!T1_KJ_1991_1993_HJ_1991_1_1993_2</definedName>
    <definedName name="T1_KJ_1991_1993_HJ_1991_1_1993_2" localSheetId="88">[379]!T1_KJ_1991_1993_HJ_1991_1_1993_2</definedName>
    <definedName name="T1_KJ_1991_1993_HJ_1991_1_1993_2" localSheetId="89">[379]!T1_KJ_1991_1993_HJ_1991_1_1993_2</definedName>
    <definedName name="T1_KJ_1991_1993_HJ_1991_1_1993_2" localSheetId="90">[379]!T1_KJ_1991_1993_HJ_1991_1_1993_2</definedName>
    <definedName name="T1_KJ_1991_1993_HJ_1991_1_1993_2" localSheetId="19">[379]!T1_KJ_1991_1993_HJ_1991_1_1993_2</definedName>
    <definedName name="T1_KJ_1991_1993_HJ_1991_1_1993_2" localSheetId="92">[379]!T1_KJ_1991_1993_HJ_1991_1_1993_2</definedName>
    <definedName name="T1_KJ_1991_1993_HJ_1991_1_1993_2" localSheetId="117">[379]!T1_KJ_1991_1993_HJ_1991_1_1993_2</definedName>
    <definedName name="T1_KJ_1991_1993_HJ_1991_1_1993_2" localSheetId="118">[379]!T1_KJ_1991_1993_HJ_1991_1_1993_2</definedName>
    <definedName name="T1_KJ_1991_1993_HJ_1991_1_1993_2" localSheetId="119">[379]!T1_KJ_1991_1993_HJ_1991_1_1993_2</definedName>
    <definedName name="T1_KJ_1991_1993_HJ_1991_1_1993_2" localSheetId="123">[379]!T1_KJ_1991_1993_HJ_1991_1_1993_2</definedName>
    <definedName name="T1_KJ_1991_1993_HJ_1991_1_1993_2" localSheetId="103">[379]!T1_KJ_1991_1993_HJ_1991_1_1993_2</definedName>
    <definedName name="T1_KJ_1991_1993_HJ_1991_1_1993_2" localSheetId="132">[379]!T1_KJ_1991_1993_HJ_1991_1_1993_2</definedName>
    <definedName name="T1_KJ_1991_1993_HJ_1991_1_1993_2" localSheetId="134">[379]!T1_KJ_1991_1993_HJ_1991_1_1993_2</definedName>
    <definedName name="T1_KJ_1991_1993_HJ_1991_1_1993_2" localSheetId="135">[379]!T1_KJ_1991_1993_HJ_1991_1_1993_2</definedName>
    <definedName name="T1_KJ_1991_1993_HJ_1991_1_1993_2" localSheetId="138">[379]!T1_KJ_1991_1993_HJ_1991_1_1993_2</definedName>
    <definedName name="T1_KJ_1991_1993_HJ_1991_1_1993_2" localSheetId="144">[379]!T1_KJ_1991_1993_HJ_1991_1_1993_2</definedName>
    <definedName name="T1_KJ_1991_1993_HJ_1991_1_1993_2" localSheetId="145">[379]!T1_KJ_1991_1993_HJ_1991_1_1993_2</definedName>
    <definedName name="T1_KJ_1991_1993_HJ_1991_1_1993_2" localSheetId="152">[379]!T1_KJ_1991_1993_HJ_1991_1_1993_2</definedName>
    <definedName name="T1_KJ_1991_1993_HJ_1991_1_1993_2" localSheetId="163">[379]!T1_KJ_1991_1993_HJ_1991_1_1993_2</definedName>
    <definedName name="T1_KJ_1991_1993_HJ_1991_1_1993_2" localSheetId="165">[379]!T1_KJ_1991_1993_HJ_1991_1_1993_2</definedName>
    <definedName name="T1_KJ_1991_1993_HJ_1991_1_1993_2" localSheetId="172">[379]!T1_KJ_1991_1993_HJ_1991_1_1993_2</definedName>
    <definedName name="T1_KJ_1991_1993_HJ_1991_1_1993_2" localSheetId="173">[379]!T1_KJ_1991_1993_HJ_1991_1_1993_2</definedName>
    <definedName name="T1_KJ_1991_1993_HJ_1991_1_1993_2" localSheetId="175">[379]!T1_KJ_1991_1993_HJ_1991_1_1993_2</definedName>
    <definedName name="T1_KJ_1991_1993_HJ_1991_1_1993_2" localSheetId="125">[379]!T1_KJ_1991_1993_HJ_1991_1_1993_2</definedName>
    <definedName name="T1_KJ_1991_1993_HJ_1991_1_1993_2" localSheetId="140">[379]!T1_KJ_1991_1993_HJ_1991_1_1993_2</definedName>
    <definedName name="T1_KJ_1991_1993_HJ_1991_1_1993_2" localSheetId="156">[379]!T1_KJ_1991_1993_HJ_1991_1_1993_2</definedName>
    <definedName name="T1_KJ_1991_1993_HJ_1991_1_1993_2" localSheetId="170">[379]!T1_KJ_1991_1993_HJ_1991_1_1993_2</definedName>
    <definedName name="T1_KJ_1991_1993_HJ_1991_1_1993_2" localSheetId="0">[379]!T1_KJ_1991_1993_HJ_1991_1_1993_2</definedName>
    <definedName name="T1_KJ_1991_1993_HJ_1991_1_1993_2" localSheetId="4">[379]!T1_KJ_1991_1993_HJ_1991_1_1993_2</definedName>
    <definedName name="T1_KJ_1991_1993_HJ_1991_1_1993_2" localSheetId="6">[379]!T1_KJ_1991_1993_HJ_1991_1_1993_2</definedName>
    <definedName name="T1_KJ_1991_1993_HJ_1991_1_1993_2" localSheetId="8">[379]!T1_KJ_1991_1993_HJ_1991_1_1993_2</definedName>
    <definedName name="T1_KJ_1991_1993_HJ_1991_1_1993_2" localSheetId="9">[379]!T1_KJ_1991_1993_HJ_1991_1_1993_2</definedName>
    <definedName name="T1_KJ_1991_1993_HJ_1991_1_1993_2" localSheetId="10">[379]!T1_KJ_1991_1993_HJ_1991_1_1993_2</definedName>
    <definedName name="T1_KJ_1991_1993_HJ_1991_1_1993_2" localSheetId="14">[379]!T1_KJ_1991_1993_HJ_1991_1_1993_2</definedName>
    <definedName name="T1_KJ_1991_1993_HJ_1991_1_1993_2">[379]!T1_KJ_1991_1993_HJ_1991_1_1993_2</definedName>
    <definedName name="T1_KJ_1994_1996_HJ_1994_1_1996_2" localSheetId="43">[379]!T1_KJ_1994_1996_HJ_1994_1_1996_2</definedName>
    <definedName name="T1_KJ_1994_1996_HJ_1994_1_1996_2" localSheetId="44">[379]!T1_KJ_1994_1996_HJ_1994_1_1996_2</definedName>
    <definedName name="T1_KJ_1994_1996_HJ_1994_1_1996_2" localSheetId="45">[379]!T1_KJ_1994_1996_HJ_1994_1_1996_2</definedName>
    <definedName name="T1_KJ_1994_1996_HJ_1994_1_1996_2" localSheetId="47">[379]!T1_KJ_1994_1996_HJ_1994_1_1996_2</definedName>
    <definedName name="T1_KJ_1994_1996_HJ_1994_1_1996_2" localSheetId="49">[379]!T1_KJ_1994_1996_HJ_1994_1_1996_2</definedName>
    <definedName name="T1_KJ_1994_1996_HJ_1994_1_1996_2" localSheetId="50">[379]!T1_KJ_1994_1996_HJ_1994_1_1996_2</definedName>
    <definedName name="T1_KJ_1994_1996_HJ_1994_1_1996_2" localSheetId="51">[379]!T1_KJ_1994_1996_HJ_1994_1_1996_2</definedName>
    <definedName name="T1_KJ_1994_1996_HJ_1994_1_1996_2" localSheetId="52">[379]!T1_KJ_1994_1996_HJ_1994_1_1996_2</definedName>
    <definedName name="T1_KJ_1994_1996_HJ_1994_1_1996_2" localSheetId="15">[379]!T1_KJ_1994_1996_HJ_1994_1_1996_2</definedName>
    <definedName name="T1_KJ_1994_1996_HJ_1994_1_1996_2" localSheetId="16">[379]!T1_KJ_1994_1996_HJ_1994_1_1996_2</definedName>
    <definedName name="T1_KJ_1994_1996_HJ_1994_1_1996_2" localSheetId="65">[379]!T1_KJ_1994_1996_HJ_1994_1_1996_2</definedName>
    <definedName name="T1_KJ_1994_1996_HJ_1994_1_1996_2" localSheetId="74">[379]!T1_KJ_1994_1996_HJ_1994_1_1996_2</definedName>
    <definedName name="T1_KJ_1994_1996_HJ_1994_1_1996_2" localSheetId="87">[379]!T1_KJ_1994_1996_HJ_1994_1_1996_2</definedName>
    <definedName name="T1_KJ_1994_1996_HJ_1994_1_1996_2" localSheetId="88">[379]!T1_KJ_1994_1996_HJ_1994_1_1996_2</definedName>
    <definedName name="T1_KJ_1994_1996_HJ_1994_1_1996_2" localSheetId="89">[379]!T1_KJ_1994_1996_HJ_1994_1_1996_2</definedName>
    <definedName name="T1_KJ_1994_1996_HJ_1994_1_1996_2" localSheetId="90">[379]!T1_KJ_1994_1996_HJ_1994_1_1996_2</definedName>
    <definedName name="T1_KJ_1994_1996_HJ_1994_1_1996_2" localSheetId="19">[379]!T1_KJ_1994_1996_HJ_1994_1_1996_2</definedName>
    <definedName name="T1_KJ_1994_1996_HJ_1994_1_1996_2" localSheetId="92">[379]!T1_KJ_1994_1996_HJ_1994_1_1996_2</definedName>
    <definedName name="T1_KJ_1994_1996_HJ_1994_1_1996_2" localSheetId="117">[379]!T1_KJ_1994_1996_HJ_1994_1_1996_2</definedName>
    <definedName name="T1_KJ_1994_1996_HJ_1994_1_1996_2" localSheetId="118">[379]!T1_KJ_1994_1996_HJ_1994_1_1996_2</definedName>
    <definedName name="T1_KJ_1994_1996_HJ_1994_1_1996_2" localSheetId="119">[379]!T1_KJ_1994_1996_HJ_1994_1_1996_2</definedName>
    <definedName name="T1_KJ_1994_1996_HJ_1994_1_1996_2" localSheetId="123">[379]!T1_KJ_1994_1996_HJ_1994_1_1996_2</definedName>
    <definedName name="T1_KJ_1994_1996_HJ_1994_1_1996_2" localSheetId="103">[379]!T1_KJ_1994_1996_HJ_1994_1_1996_2</definedName>
    <definedName name="T1_KJ_1994_1996_HJ_1994_1_1996_2" localSheetId="132">[379]!T1_KJ_1994_1996_HJ_1994_1_1996_2</definedName>
    <definedName name="T1_KJ_1994_1996_HJ_1994_1_1996_2" localSheetId="134">[379]!T1_KJ_1994_1996_HJ_1994_1_1996_2</definedName>
    <definedName name="T1_KJ_1994_1996_HJ_1994_1_1996_2" localSheetId="135">[379]!T1_KJ_1994_1996_HJ_1994_1_1996_2</definedName>
    <definedName name="T1_KJ_1994_1996_HJ_1994_1_1996_2" localSheetId="138">[379]!T1_KJ_1994_1996_HJ_1994_1_1996_2</definedName>
    <definedName name="T1_KJ_1994_1996_HJ_1994_1_1996_2" localSheetId="144">[379]!T1_KJ_1994_1996_HJ_1994_1_1996_2</definedName>
    <definedName name="T1_KJ_1994_1996_HJ_1994_1_1996_2" localSheetId="145">[379]!T1_KJ_1994_1996_HJ_1994_1_1996_2</definedName>
    <definedName name="T1_KJ_1994_1996_HJ_1994_1_1996_2" localSheetId="152">[379]!T1_KJ_1994_1996_HJ_1994_1_1996_2</definedName>
    <definedName name="T1_KJ_1994_1996_HJ_1994_1_1996_2" localSheetId="163">[379]!T1_KJ_1994_1996_HJ_1994_1_1996_2</definedName>
    <definedName name="T1_KJ_1994_1996_HJ_1994_1_1996_2" localSheetId="165">[379]!T1_KJ_1994_1996_HJ_1994_1_1996_2</definedName>
    <definedName name="T1_KJ_1994_1996_HJ_1994_1_1996_2" localSheetId="172">[379]!T1_KJ_1994_1996_HJ_1994_1_1996_2</definedName>
    <definedName name="T1_KJ_1994_1996_HJ_1994_1_1996_2" localSheetId="173">[379]!T1_KJ_1994_1996_HJ_1994_1_1996_2</definedName>
    <definedName name="T1_KJ_1994_1996_HJ_1994_1_1996_2" localSheetId="175">[379]!T1_KJ_1994_1996_HJ_1994_1_1996_2</definedName>
    <definedName name="T1_KJ_1994_1996_HJ_1994_1_1996_2" localSheetId="125">[379]!T1_KJ_1994_1996_HJ_1994_1_1996_2</definedName>
    <definedName name="T1_KJ_1994_1996_HJ_1994_1_1996_2" localSheetId="140">[379]!T1_KJ_1994_1996_HJ_1994_1_1996_2</definedName>
    <definedName name="T1_KJ_1994_1996_HJ_1994_1_1996_2" localSheetId="156">[379]!T1_KJ_1994_1996_HJ_1994_1_1996_2</definedName>
    <definedName name="T1_KJ_1994_1996_HJ_1994_1_1996_2" localSheetId="170">[379]!T1_KJ_1994_1996_HJ_1994_1_1996_2</definedName>
    <definedName name="T1_KJ_1994_1996_HJ_1994_1_1996_2" localSheetId="0">[379]!T1_KJ_1994_1996_HJ_1994_1_1996_2</definedName>
    <definedName name="T1_KJ_1994_1996_HJ_1994_1_1996_2" localSheetId="4">[379]!T1_KJ_1994_1996_HJ_1994_1_1996_2</definedName>
    <definedName name="T1_KJ_1994_1996_HJ_1994_1_1996_2" localSheetId="6">[379]!T1_KJ_1994_1996_HJ_1994_1_1996_2</definedName>
    <definedName name="T1_KJ_1994_1996_HJ_1994_1_1996_2" localSheetId="8">[379]!T1_KJ_1994_1996_HJ_1994_1_1996_2</definedName>
    <definedName name="T1_KJ_1994_1996_HJ_1994_1_1996_2" localSheetId="9">[379]!T1_KJ_1994_1996_HJ_1994_1_1996_2</definedName>
    <definedName name="T1_KJ_1994_1996_HJ_1994_1_1996_2" localSheetId="10">[379]!T1_KJ_1994_1996_HJ_1994_1_1996_2</definedName>
    <definedName name="T1_KJ_1994_1996_HJ_1994_1_1996_2" localSheetId="14">[379]!T1_KJ_1994_1996_HJ_1994_1_1996_2</definedName>
    <definedName name="T1_KJ_1994_1996_HJ_1994_1_1996_2">[379]!T1_KJ_1994_1996_HJ_1994_1_1996_2</definedName>
    <definedName name="T1_KJ_1997_1999_HJ_1997_1_1999_2" localSheetId="43">[379]!T1_KJ_1997_1999_HJ_1997_1_1999_2</definedName>
    <definedName name="T1_KJ_1997_1999_HJ_1997_1_1999_2" localSheetId="44">[379]!T1_KJ_1997_1999_HJ_1997_1_1999_2</definedName>
    <definedName name="T1_KJ_1997_1999_HJ_1997_1_1999_2" localSheetId="45">[379]!T1_KJ_1997_1999_HJ_1997_1_1999_2</definedName>
    <definedName name="T1_KJ_1997_1999_HJ_1997_1_1999_2" localSheetId="47">[379]!T1_KJ_1997_1999_HJ_1997_1_1999_2</definedName>
    <definedName name="T1_KJ_1997_1999_HJ_1997_1_1999_2" localSheetId="49">[379]!T1_KJ_1997_1999_HJ_1997_1_1999_2</definedName>
    <definedName name="T1_KJ_1997_1999_HJ_1997_1_1999_2" localSheetId="50">[379]!T1_KJ_1997_1999_HJ_1997_1_1999_2</definedName>
    <definedName name="T1_KJ_1997_1999_HJ_1997_1_1999_2" localSheetId="51">[379]!T1_KJ_1997_1999_HJ_1997_1_1999_2</definedName>
    <definedName name="T1_KJ_1997_1999_HJ_1997_1_1999_2" localSheetId="52">[379]!T1_KJ_1997_1999_HJ_1997_1_1999_2</definedName>
    <definedName name="T1_KJ_1997_1999_HJ_1997_1_1999_2" localSheetId="15">[379]!T1_KJ_1997_1999_HJ_1997_1_1999_2</definedName>
    <definedName name="T1_KJ_1997_1999_HJ_1997_1_1999_2" localSheetId="16">[379]!T1_KJ_1997_1999_HJ_1997_1_1999_2</definedName>
    <definedName name="T1_KJ_1997_1999_HJ_1997_1_1999_2" localSheetId="65">[379]!T1_KJ_1997_1999_HJ_1997_1_1999_2</definedName>
    <definedName name="T1_KJ_1997_1999_HJ_1997_1_1999_2" localSheetId="74">[379]!T1_KJ_1997_1999_HJ_1997_1_1999_2</definedName>
    <definedName name="T1_KJ_1997_1999_HJ_1997_1_1999_2" localSheetId="87">[379]!T1_KJ_1997_1999_HJ_1997_1_1999_2</definedName>
    <definedName name="T1_KJ_1997_1999_HJ_1997_1_1999_2" localSheetId="88">[379]!T1_KJ_1997_1999_HJ_1997_1_1999_2</definedName>
    <definedName name="T1_KJ_1997_1999_HJ_1997_1_1999_2" localSheetId="89">[379]!T1_KJ_1997_1999_HJ_1997_1_1999_2</definedName>
    <definedName name="T1_KJ_1997_1999_HJ_1997_1_1999_2" localSheetId="90">[379]!T1_KJ_1997_1999_HJ_1997_1_1999_2</definedName>
    <definedName name="T1_KJ_1997_1999_HJ_1997_1_1999_2" localSheetId="19">[379]!T1_KJ_1997_1999_HJ_1997_1_1999_2</definedName>
    <definedName name="T1_KJ_1997_1999_HJ_1997_1_1999_2" localSheetId="92">[379]!T1_KJ_1997_1999_HJ_1997_1_1999_2</definedName>
    <definedName name="T1_KJ_1997_1999_HJ_1997_1_1999_2" localSheetId="117">[379]!T1_KJ_1997_1999_HJ_1997_1_1999_2</definedName>
    <definedName name="T1_KJ_1997_1999_HJ_1997_1_1999_2" localSheetId="118">[379]!T1_KJ_1997_1999_HJ_1997_1_1999_2</definedName>
    <definedName name="T1_KJ_1997_1999_HJ_1997_1_1999_2" localSheetId="119">[379]!T1_KJ_1997_1999_HJ_1997_1_1999_2</definedName>
    <definedName name="T1_KJ_1997_1999_HJ_1997_1_1999_2" localSheetId="123">[379]!T1_KJ_1997_1999_HJ_1997_1_1999_2</definedName>
    <definedName name="T1_KJ_1997_1999_HJ_1997_1_1999_2" localSheetId="103">[379]!T1_KJ_1997_1999_HJ_1997_1_1999_2</definedName>
    <definedName name="T1_KJ_1997_1999_HJ_1997_1_1999_2" localSheetId="132">[379]!T1_KJ_1997_1999_HJ_1997_1_1999_2</definedName>
    <definedName name="T1_KJ_1997_1999_HJ_1997_1_1999_2" localSheetId="134">[379]!T1_KJ_1997_1999_HJ_1997_1_1999_2</definedName>
    <definedName name="T1_KJ_1997_1999_HJ_1997_1_1999_2" localSheetId="135">[379]!T1_KJ_1997_1999_HJ_1997_1_1999_2</definedName>
    <definedName name="T1_KJ_1997_1999_HJ_1997_1_1999_2" localSheetId="138">[379]!T1_KJ_1997_1999_HJ_1997_1_1999_2</definedName>
    <definedName name="T1_KJ_1997_1999_HJ_1997_1_1999_2" localSheetId="144">[379]!T1_KJ_1997_1999_HJ_1997_1_1999_2</definedName>
    <definedName name="T1_KJ_1997_1999_HJ_1997_1_1999_2" localSheetId="145">[379]!T1_KJ_1997_1999_HJ_1997_1_1999_2</definedName>
    <definedName name="T1_KJ_1997_1999_HJ_1997_1_1999_2" localSheetId="152">[379]!T1_KJ_1997_1999_HJ_1997_1_1999_2</definedName>
    <definedName name="T1_KJ_1997_1999_HJ_1997_1_1999_2" localSheetId="163">[379]!T1_KJ_1997_1999_HJ_1997_1_1999_2</definedName>
    <definedName name="T1_KJ_1997_1999_HJ_1997_1_1999_2" localSheetId="165">[379]!T1_KJ_1997_1999_HJ_1997_1_1999_2</definedName>
    <definedName name="T1_KJ_1997_1999_HJ_1997_1_1999_2" localSheetId="172">[379]!T1_KJ_1997_1999_HJ_1997_1_1999_2</definedName>
    <definedName name="T1_KJ_1997_1999_HJ_1997_1_1999_2" localSheetId="173">[379]!T1_KJ_1997_1999_HJ_1997_1_1999_2</definedName>
    <definedName name="T1_KJ_1997_1999_HJ_1997_1_1999_2" localSheetId="175">[379]!T1_KJ_1997_1999_HJ_1997_1_1999_2</definedName>
    <definedName name="T1_KJ_1997_1999_HJ_1997_1_1999_2" localSheetId="125">[379]!T1_KJ_1997_1999_HJ_1997_1_1999_2</definedName>
    <definedName name="T1_KJ_1997_1999_HJ_1997_1_1999_2" localSheetId="140">[379]!T1_KJ_1997_1999_HJ_1997_1_1999_2</definedName>
    <definedName name="T1_KJ_1997_1999_HJ_1997_1_1999_2" localSheetId="156">[379]!T1_KJ_1997_1999_HJ_1997_1_1999_2</definedName>
    <definedName name="T1_KJ_1997_1999_HJ_1997_1_1999_2" localSheetId="170">[379]!T1_KJ_1997_1999_HJ_1997_1_1999_2</definedName>
    <definedName name="T1_KJ_1997_1999_HJ_1997_1_1999_2" localSheetId="0">[379]!T1_KJ_1997_1999_HJ_1997_1_1999_2</definedName>
    <definedName name="T1_KJ_1997_1999_HJ_1997_1_1999_2" localSheetId="4">[379]!T1_KJ_1997_1999_HJ_1997_1_1999_2</definedName>
    <definedName name="T1_KJ_1997_1999_HJ_1997_1_1999_2" localSheetId="6">[379]!T1_KJ_1997_1999_HJ_1997_1_1999_2</definedName>
    <definedName name="T1_KJ_1997_1999_HJ_1997_1_1999_2" localSheetId="8">[379]!T1_KJ_1997_1999_HJ_1997_1_1999_2</definedName>
    <definedName name="T1_KJ_1997_1999_HJ_1997_1_1999_2" localSheetId="9">[379]!T1_KJ_1997_1999_HJ_1997_1_1999_2</definedName>
    <definedName name="T1_KJ_1997_1999_HJ_1997_1_1999_2" localSheetId="10">[379]!T1_KJ_1997_1999_HJ_1997_1_1999_2</definedName>
    <definedName name="T1_KJ_1997_1999_HJ_1997_1_1999_2" localSheetId="14">[379]!T1_KJ_1997_1999_HJ_1997_1_1999_2</definedName>
    <definedName name="T1_KJ_1997_1999_HJ_1997_1_1999_2">[379]!T1_KJ_1997_1999_HJ_1997_1_1999_2</definedName>
    <definedName name="T1_KJ_HJ_VÄ_rate_1992_1994" localSheetId="43">[379]!T1_KJ_HJ_VÄ_rate_1992_1994</definedName>
    <definedName name="T1_KJ_HJ_VÄ_rate_1992_1994" localSheetId="44">[379]!T1_KJ_HJ_VÄ_rate_1992_1994</definedName>
    <definedName name="T1_KJ_HJ_VÄ_rate_1992_1994" localSheetId="45">[379]!T1_KJ_HJ_VÄ_rate_1992_1994</definedName>
    <definedName name="T1_KJ_HJ_VÄ_rate_1992_1994" localSheetId="47">[379]!T1_KJ_HJ_VÄ_rate_1992_1994</definedName>
    <definedName name="T1_KJ_HJ_VÄ_rate_1992_1994" localSheetId="49">[379]!T1_KJ_HJ_VÄ_rate_1992_1994</definedName>
    <definedName name="T1_KJ_HJ_VÄ_rate_1992_1994" localSheetId="50">[379]!T1_KJ_HJ_VÄ_rate_1992_1994</definedName>
    <definedName name="T1_KJ_HJ_VÄ_rate_1992_1994" localSheetId="51">[379]!T1_KJ_HJ_VÄ_rate_1992_1994</definedName>
    <definedName name="T1_KJ_HJ_VÄ_rate_1992_1994" localSheetId="52">[379]!T1_KJ_HJ_VÄ_rate_1992_1994</definedName>
    <definedName name="T1_KJ_HJ_VÄ_rate_1992_1994" localSheetId="15">[379]!T1_KJ_HJ_VÄ_rate_1992_1994</definedName>
    <definedName name="T1_KJ_HJ_VÄ_rate_1992_1994" localSheetId="16">[379]!T1_KJ_HJ_VÄ_rate_1992_1994</definedName>
    <definedName name="T1_KJ_HJ_VÄ_rate_1992_1994" localSheetId="65">[379]!T1_KJ_HJ_VÄ_rate_1992_1994</definedName>
    <definedName name="T1_KJ_HJ_VÄ_rate_1992_1994" localSheetId="74">[379]!T1_KJ_HJ_VÄ_rate_1992_1994</definedName>
    <definedName name="T1_KJ_HJ_VÄ_rate_1992_1994" localSheetId="87">[379]!T1_KJ_HJ_VÄ_rate_1992_1994</definedName>
    <definedName name="T1_KJ_HJ_VÄ_rate_1992_1994" localSheetId="88">[379]!T1_KJ_HJ_VÄ_rate_1992_1994</definedName>
    <definedName name="T1_KJ_HJ_VÄ_rate_1992_1994" localSheetId="89">[379]!T1_KJ_HJ_VÄ_rate_1992_1994</definedName>
    <definedName name="T1_KJ_HJ_VÄ_rate_1992_1994" localSheetId="90">[379]!T1_KJ_HJ_VÄ_rate_1992_1994</definedName>
    <definedName name="T1_KJ_HJ_VÄ_rate_1992_1994" localSheetId="19">[379]!T1_KJ_HJ_VÄ_rate_1992_1994</definedName>
    <definedName name="T1_KJ_HJ_VÄ_rate_1992_1994" localSheetId="92">[379]!T1_KJ_HJ_VÄ_rate_1992_1994</definedName>
    <definedName name="T1_KJ_HJ_VÄ_rate_1992_1994" localSheetId="117">[379]!T1_KJ_HJ_VÄ_rate_1992_1994</definedName>
    <definedName name="T1_KJ_HJ_VÄ_rate_1992_1994" localSheetId="118">[379]!T1_KJ_HJ_VÄ_rate_1992_1994</definedName>
    <definedName name="T1_KJ_HJ_VÄ_rate_1992_1994" localSheetId="119">[379]!T1_KJ_HJ_VÄ_rate_1992_1994</definedName>
    <definedName name="T1_KJ_HJ_VÄ_rate_1992_1994" localSheetId="123">[379]!T1_KJ_HJ_VÄ_rate_1992_1994</definedName>
    <definedName name="T1_KJ_HJ_VÄ_rate_1992_1994" localSheetId="103">[379]!T1_KJ_HJ_VÄ_rate_1992_1994</definedName>
    <definedName name="T1_KJ_HJ_VÄ_rate_1992_1994" localSheetId="132">[379]!T1_KJ_HJ_VÄ_rate_1992_1994</definedName>
    <definedName name="T1_KJ_HJ_VÄ_rate_1992_1994" localSheetId="134">[379]!T1_KJ_HJ_VÄ_rate_1992_1994</definedName>
    <definedName name="T1_KJ_HJ_VÄ_rate_1992_1994" localSheetId="135">[379]!T1_KJ_HJ_VÄ_rate_1992_1994</definedName>
    <definedName name="T1_KJ_HJ_VÄ_rate_1992_1994" localSheetId="138">[379]!T1_KJ_HJ_VÄ_rate_1992_1994</definedName>
    <definedName name="T1_KJ_HJ_VÄ_rate_1992_1994" localSheetId="144">[379]!T1_KJ_HJ_VÄ_rate_1992_1994</definedName>
    <definedName name="T1_KJ_HJ_VÄ_rate_1992_1994" localSheetId="145">[379]!T1_KJ_HJ_VÄ_rate_1992_1994</definedName>
    <definedName name="T1_KJ_HJ_VÄ_rate_1992_1994" localSheetId="152">[379]!T1_KJ_HJ_VÄ_rate_1992_1994</definedName>
    <definedName name="T1_KJ_HJ_VÄ_rate_1992_1994" localSheetId="163">[379]!T1_KJ_HJ_VÄ_rate_1992_1994</definedName>
    <definedName name="T1_KJ_HJ_VÄ_rate_1992_1994" localSheetId="165">[379]!T1_KJ_HJ_VÄ_rate_1992_1994</definedName>
    <definedName name="T1_KJ_HJ_VÄ_rate_1992_1994" localSheetId="172">[379]!T1_KJ_HJ_VÄ_rate_1992_1994</definedName>
    <definedName name="T1_KJ_HJ_VÄ_rate_1992_1994" localSheetId="173">[379]!T1_KJ_HJ_VÄ_rate_1992_1994</definedName>
    <definedName name="T1_KJ_HJ_VÄ_rate_1992_1994" localSheetId="175">[379]!T1_KJ_HJ_VÄ_rate_1992_1994</definedName>
    <definedName name="T1_KJ_HJ_VÄ_rate_1992_1994" localSheetId="125">[379]!T1_KJ_HJ_VÄ_rate_1992_1994</definedName>
    <definedName name="T1_KJ_HJ_VÄ_rate_1992_1994" localSheetId="140">[379]!T1_KJ_HJ_VÄ_rate_1992_1994</definedName>
    <definedName name="T1_KJ_HJ_VÄ_rate_1992_1994" localSheetId="156">[379]!T1_KJ_HJ_VÄ_rate_1992_1994</definedName>
    <definedName name="T1_KJ_HJ_VÄ_rate_1992_1994" localSheetId="170">[379]!T1_KJ_HJ_VÄ_rate_1992_1994</definedName>
    <definedName name="T1_KJ_HJ_VÄ_rate_1992_1994" localSheetId="0">[379]!T1_KJ_HJ_VÄ_rate_1992_1994</definedName>
    <definedName name="T1_KJ_HJ_VÄ_rate_1992_1994" localSheetId="4">[379]!T1_KJ_HJ_VÄ_rate_1992_1994</definedName>
    <definedName name="T1_KJ_HJ_VÄ_rate_1992_1994" localSheetId="6">[379]!T1_KJ_HJ_VÄ_rate_1992_1994</definedName>
    <definedName name="T1_KJ_HJ_VÄ_rate_1992_1994" localSheetId="8">[379]!T1_KJ_HJ_VÄ_rate_1992_1994</definedName>
    <definedName name="T1_KJ_HJ_VÄ_rate_1992_1994" localSheetId="9">[379]!T1_KJ_HJ_VÄ_rate_1992_1994</definedName>
    <definedName name="T1_KJ_HJ_VÄ_rate_1992_1994" localSheetId="10">[379]!T1_KJ_HJ_VÄ_rate_1992_1994</definedName>
    <definedName name="T1_KJ_HJ_VÄ_rate_1992_1994" localSheetId="14">[379]!T1_KJ_HJ_VÄ_rate_1992_1994</definedName>
    <definedName name="T1_KJ_HJ_VÄ_rate_1992_1994">[379]!T1_KJ_HJ_VÄ_rate_1992_1994</definedName>
    <definedName name="T1_KJ_HJ_VÄ_rate_1995_1997" localSheetId="43">[379]!T1_KJ_HJ_VÄ_rate_1995_1997</definedName>
    <definedName name="T1_KJ_HJ_VÄ_rate_1995_1997" localSheetId="44">[379]!T1_KJ_HJ_VÄ_rate_1995_1997</definedName>
    <definedName name="T1_KJ_HJ_VÄ_rate_1995_1997" localSheetId="45">[379]!T1_KJ_HJ_VÄ_rate_1995_1997</definedName>
    <definedName name="T1_KJ_HJ_VÄ_rate_1995_1997" localSheetId="47">[379]!T1_KJ_HJ_VÄ_rate_1995_1997</definedName>
    <definedName name="T1_KJ_HJ_VÄ_rate_1995_1997" localSheetId="49">[379]!T1_KJ_HJ_VÄ_rate_1995_1997</definedName>
    <definedName name="T1_KJ_HJ_VÄ_rate_1995_1997" localSheetId="50">[379]!T1_KJ_HJ_VÄ_rate_1995_1997</definedName>
    <definedName name="T1_KJ_HJ_VÄ_rate_1995_1997" localSheetId="51">[379]!T1_KJ_HJ_VÄ_rate_1995_1997</definedName>
    <definedName name="T1_KJ_HJ_VÄ_rate_1995_1997" localSheetId="52">[379]!T1_KJ_HJ_VÄ_rate_1995_1997</definedName>
    <definedName name="T1_KJ_HJ_VÄ_rate_1995_1997" localSheetId="15">[379]!T1_KJ_HJ_VÄ_rate_1995_1997</definedName>
    <definedName name="T1_KJ_HJ_VÄ_rate_1995_1997" localSheetId="16">[379]!T1_KJ_HJ_VÄ_rate_1995_1997</definedName>
    <definedName name="T1_KJ_HJ_VÄ_rate_1995_1997" localSheetId="65">[379]!T1_KJ_HJ_VÄ_rate_1995_1997</definedName>
    <definedName name="T1_KJ_HJ_VÄ_rate_1995_1997" localSheetId="74">[379]!T1_KJ_HJ_VÄ_rate_1995_1997</definedName>
    <definedName name="T1_KJ_HJ_VÄ_rate_1995_1997" localSheetId="87">[379]!T1_KJ_HJ_VÄ_rate_1995_1997</definedName>
    <definedName name="T1_KJ_HJ_VÄ_rate_1995_1997" localSheetId="88">[379]!T1_KJ_HJ_VÄ_rate_1995_1997</definedName>
    <definedName name="T1_KJ_HJ_VÄ_rate_1995_1997" localSheetId="89">[379]!T1_KJ_HJ_VÄ_rate_1995_1997</definedName>
    <definedName name="T1_KJ_HJ_VÄ_rate_1995_1997" localSheetId="90">[379]!T1_KJ_HJ_VÄ_rate_1995_1997</definedName>
    <definedName name="T1_KJ_HJ_VÄ_rate_1995_1997" localSheetId="19">[379]!T1_KJ_HJ_VÄ_rate_1995_1997</definedName>
    <definedName name="T1_KJ_HJ_VÄ_rate_1995_1997" localSheetId="92">[379]!T1_KJ_HJ_VÄ_rate_1995_1997</definedName>
    <definedName name="T1_KJ_HJ_VÄ_rate_1995_1997" localSheetId="117">[379]!T1_KJ_HJ_VÄ_rate_1995_1997</definedName>
    <definedName name="T1_KJ_HJ_VÄ_rate_1995_1997" localSheetId="118">[379]!T1_KJ_HJ_VÄ_rate_1995_1997</definedName>
    <definedName name="T1_KJ_HJ_VÄ_rate_1995_1997" localSheetId="119">[379]!T1_KJ_HJ_VÄ_rate_1995_1997</definedName>
    <definedName name="T1_KJ_HJ_VÄ_rate_1995_1997" localSheetId="123">[379]!T1_KJ_HJ_VÄ_rate_1995_1997</definedName>
    <definedName name="T1_KJ_HJ_VÄ_rate_1995_1997" localSheetId="103">[379]!T1_KJ_HJ_VÄ_rate_1995_1997</definedName>
    <definedName name="T1_KJ_HJ_VÄ_rate_1995_1997" localSheetId="132">[379]!T1_KJ_HJ_VÄ_rate_1995_1997</definedName>
    <definedName name="T1_KJ_HJ_VÄ_rate_1995_1997" localSheetId="134">[379]!T1_KJ_HJ_VÄ_rate_1995_1997</definedName>
    <definedName name="T1_KJ_HJ_VÄ_rate_1995_1997" localSheetId="135">[379]!T1_KJ_HJ_VÄ_rate_1995_1997</definedName>
    <definedName name="T1_KJ_HJ_VÄ_rate_1995_1997" localSheetId="138">[379]!T1_KJ_HJ_VÄ_rate_1995_1997</definedName>
    <definedName name="T1_KJ_HJ_VÄ_rate_1995_1997" localSheetId="144">[379]!T1_KJ_HJ_VÄ_rate_1995_1997</definedName>
    <definedName name="T1_KJ_HJ_VÄ_rate_1995_1997" localSheetId="145">[379]!T1_KJ_HJ_VÄ_rate_1995_1997</definedName>
    <definedName name="T1_KJ_HJ_VÄ_rate_1995_1997" localSheetId="152">[379]!T1_KJ_HJ_VÄ_rate_1995_1997</definedName>
    <definedName name="T1_KJ_HJ_VÄ_rate_1995_1997" localSheetId="163">[379]!T1_KJ_HJ_VÄ_rate_1995_1997</definedName>
    <definedName name="T1_KJ_HJ_VÄ_rate_1995_1997" localSheetId="165">[379]!T1_KJ_HJ_VÄ_rate_1995_1997</definedName>
    <definedName name="T1_KJ_HJ_VÄ_rate_1995_1997" localSheetId="172">[379]!T1_KJ_HJ_VÄ_rate_1995_1997</definedName>
    <definedName name="T1_KJ_HJ_VÄ_rate_1995_1997" localSheetId="173">[379]!T1_KJ_HJ_VÄ_rate_1995_1997</definedName>
    <definedName name="T1_KJ_HJ_VÄ_rate_1995_1997" localSheetId="175">[379]!T1_KJ_HJ_VÄ_rate_1995_1997</definedName>
    <definedName name="T1_KJ_HJ_VÄ_rate_1995_1997" localSheetId="125">[379]!T1_KJ_HJ_VÄ_rate_1995_1997</definedName>
    <definedName name="T1_KJ_HJ_VÄ_rate_1995_1997" localSheetId="140">[379]!T1_KJ_HJ_VÄ_rate_1995_1997</definedName>
    <definedName name="T1_KJ_HJ_VÄ_rate_1995_1997" localSheetId="156">[379]!T1_KJ_HJ_VÄ_rate_1995_1997</definedName>
    <definedName name="T1_KJ_HJ_VÄ_rate_1995_1997" localSheetId="170">[379]!T1_KJ_HJ_VÄ_rate_1995_1997</definedName>
    <definedName name="T1_KJ_HJ_VÄ_rate_1995_1997" localSheetId="0">[379]!T1_KJ_HJ_VÄ_rate_1995_1997</definedName>
    <definedName name="T1_KJ_HJ_VÄ_rate_1995_1997" localSheetId="4">[379]!T1_KJ_HJ_VÄ_rate_1995_1997</definedName>
    <definedName name="T1_KJ_HJ_VÄ_rate_1995_1997" localSheetId="6">[379]!T1_KJ_HJ_VÄ_rate_1995_1997</definedName>
    <definedName name="T1_KJ_HJ_VÄ_rate_1995_1997" localSheetId="8">[379]!T1_KJ_HJ_VÄ_rate_1995_1997</definedName>
    <definedName name="T1_KJ_HJ_VÄ_rate_1995_1997" localSheetId="9">[379]!T1_KJ_HJ_VÄ_rate_1995_1997</definedName>
    <definedName name="T1_KJ_HJ_VÄ_rate_1995_1997" localSheetId="10">[379]!T1_KJ_HJ_VÄ_rate_1995_1997</definedName>
    <definedName name="T1_KJ_HJ_VÄ_rate_1995_1997" localSheetId="14">[379]!T1_KJ_HJ_VÄ_rate_1995_1997</definedName>
    <definedName name="T1_KJ_HJ_VÄ_rate_1995_1997">[379]!T1_KJ_HJ_VÄ_rate_1995_1997</definedName>
    <definedName name="T1_VJ_1991_1_1992_4" localSheetId="43">[379]!T1_VJ_1991_1_1992_4</definedName>
    <definedName name="T1_VJ_1991_1_1992_4" localSheetId="44">[379]!T1_VJ_1991_1_1992_4</definedName>
    <definedName name="T1_VJ_1991_1_1992_4" localSheetId="45">[379]!T1_VJ_1991_1_1992_4</definedName>
    <definedName name="T1_VJ_1991_1_1992_4" localSheetId="47">[379]!T1_VJ_1991_1_1992_4</definedName>
    <definedName name="T1_VJ_1991_1_1992_4" localSheetId="49">[379]!T1_VJ_1991_1_1992_4</definedName>
    <definedName name="T1_VJ_1991_1_1992_4" localSheetId="50">[379]!T1_VJ_1991_1_1992_4</definedName>
    <definedName name="T1_VJ_1991_1_1992_4" localSheetId="51">[379]!T1_VJ_1991_1_1992_4</definedName>
    <definedName name="T1_VJ_1991_1_1992_4" localSheetId="52">[379]!T1_VJ_1991_1_1992_4</definedName>
    <definedName name="T1_VJ_1991_1_1992_4" localSheetId="15">[379]!T1_VJ_1991_1_1992_4</definedName>
    <definedName name="T1_VJ_1991_1_1992_4" localSheetId="16">[379]!T1_VJ_1991_1_1992_4</definedName>
    <definedName name="T1_VJ_1991_1_1992_4" localSheetId="65">[379]!T1_VJ_1991_1_1992_4</definedName>
    <definedName name="T1_VJ_1991_1_1992_4" localSheetId="74">[379]!T1_VJ_1991_1_1992_4</definedName>
    <definedName name="T1_VJ_1991_1_1992_4" localSheetId="87">[379]!T1_VJ_1991_1_1992_4</definedName>
    <definedName name="T1_VJ_1991_1_1992_4" localSheetId="88">[379]!T1_VJ_1991_1_1992_4</definedName>
    <definedName name="T1_VJ_1991_1_1992_4" localSheetId="89">[379]!T1_VJ_1991_1_1992_4</definedName>
    <definedName name="T1_VJ_1991_1_1992_4" localSheetId="90">[379]!T1_VJ_1991_1_1992_4</definedName>
    <definedName name="T1_VJ_1991_1_1992_4" localSheetId="19">[379]!T1_VJ_1991_1_1992_4</definedName>
    <definedName name="T1_VJ_1991_1_1992_4" localSheetId="92">[379]!T1_VJ_1991_1_1992_4</definedName>
    <definedName name="T1_VJ_1991_1_1992_4" localSheetId="117">[379]!T1_VJ_1991_1_1992_4</definedName>
    <definedName name="T1_VJ_1991_1_1992_4" localSheetId="118">[379]!T1_VJ_1991_1_1992_4</definedName>
    <definedName name="T1_VJ_1991_1_1992_4" localSheetId="119">[379]!T1_VJ_1991_1_1992_4</definedName>
    <definedName name="T1_VJ_1991_1_1992_4" localSheetId="123">[379]!T1_VJ_1991_1_1992_4</definedName>
    <definedName name="T1_VJ_1991_1_1992_4" localSheetId="103">[379]!T1_VJ_1991_1_1992_4</definedName>
    <definedName name="T1_VJ_1991_1_1992_4" localSheetId="132">[379]!T1_VJ_1991_1_1992_4</definedName>
    <definedName name="T1_VJ_1991_1_1992_4" localSheetId="134">[379]!T1_VJ_1991_1_1992_4</definedName>
    <definedName name="T1_VJ_1991_1_1992_4" localSheetId="135">[379]!T1_VJ_1991_1_1992_4</definedName>
    <definedName name="T1_VJ_1991_1_1992_4" localSheetId="138">[379]!T1_VJ_1991_1_1992_4</definedName>
    <definedName name="T1_VJ_1991_1_1992_4" localSheetId="144">[379]!T1_VJ_1991_1_1992_4</definedName>
    <definedName name="T1_VJ_1991_1_1992_4" localSheetId="145">[379]!T1_VJ_1991_1_1992_4</definedName>
    <definedName name="T1_VJ_1991_1_1992_4" localSheetId="152">[379]!T1_VJ_1991_1_1992_4</definedName>
    <definedName name="T1_VJ_1991_1_1992_4" localSheetId="163">[379]!T1_VJ_1991_1_1992_4</definedName>
    <definedName name="T1_VJ_1991_1_1992_4" localSheetId="165">[379]!T1_VJ_1991_1_1992_4</definedName>
    <definedName name="T1_VJ_1991_1_1992_4" localSheetId="172">[379]!T1_VJ_1991_1_1992_4</definedName>
    <definedName name="T1_VJ_1991_1_1992_4" localSheetId="173">[379]!T1_VJ_1991_1_1992_4</definedName>
    <definedName name="T1_VJ_1991_1_1992_4" localSheetId="175">[379]!T1_VJ_1991_1_1992_4</definedName>
    <definedName name="T1_VJ_1991_1_1992_4" localSheetId="125">[379]!T1_VJ_1991_1_1992_4</definedName>
    <definedName name="T1_VJ_1991_1_1992_4" localSheetId="140">[379]!T1_VJ_1991_1_1992_4</definedName>
    <definedName name="T1_VJ_1991_1_1992_4" localSheetId="156">[379]!T1_VJ_1991_1_1992_4</definedName>
    <definedName name="T1_VJ_1991_1_1992_4" localSheetId="170">[379]!T1_VJ_1991_1_1992_4</definedName>
    <definedName name="T1_VJ_1991_1_1992_4" localSheetId="0">[379]!T1_VJ_1991_1_1992_4</definedName>
    <definedName name="T1_VJ_1991_1_1992_4" localSheetId="4">[379]!T1_VJ_1991_1_1992_4</definedName>
    <definedName name="T1_VJ_1991_1_1992_4" localSheetId="6">[379]!T1_VJ_1991_1_1992_4</definedName>
    <definedName name="T1_VJ_1991_1_1992_4" localSheetId="8">[379]!T1_VJ_1991_1_1992_4</definedName>
    <definedName name="T1_VJ_1991_1_1992_4" localSheetId="9">[379]!T1_VJ_1991_1_1992_4</definedName>
    <definedName name="T1_VJ_1991_1_1992_4" localSheetId="10">[379]!T1_VJ_1991_1_1992_4</definedName>
    <definedName name="T1_VJ_1991_1_1992_4" localSheetId="14">[379]!T1_VJ_1991_1_1992_4</definedName>
    <definedName name="T1_VJ_1991_1_1992_4">[379]!T1_VJ_1991_1_1992_4</definedName>
    <definedName name="T1_VJ_1993_1_1994_4" localSheetId="43">[379]!T1_VJ_1993_1_1994_4</definedName>
    <definedName name="T1_VJ_1993_1_1994_4" localSheetId="44">[379]!T1_VJ_1993_1_1994_4</definedName>
    <definedName name="T1_VJ_1993_1_1994_4" localSheetId="45">[379]!T1_VJ_1993_1_1994_4</definedName>
    <definedName name="T1_VJ_1993_1_1994_4" localSheetId="47">[379]!T1_VJ_1993_1_1994_4</definedName>
    <definedName name="T1_VJ_1993_1_1994_4" localSheetId="49">[379]!T1_VJ_1993_1_1994_4</definedName>
    <definedName name="T1_VJ_1993_1_1994_4" localSheetId="50">[379]!T1_VJ_1993_1_1994_4</definedName>
    <definedName name="T1_VJ_1993_1_1994_4" localSheetId="51">[379]!T1_VJ_1993_1_1994_4</definedName>
    <definedName name="T1_VJ_1993_1_1994_4" localSheetId="52">[379]!T1_VJ_1993_1_1994_4</definedName>
    <definedName name="T1_VJ_1993_1_1994_4" localSheetId="15">[379]!T1_VJ_1993_1_1994_4</definedName>
    <definedName name="T1_VJ_1993_1_1994_4" localSheetId="16">[379]!T1_VJ_1993_1_1994_4</definedName>
    <definedName name="T1_VJ_1993_1_1994_4" localSheetId="65">[379]!T1_VJ_1993_1_1994_4</definedName>
    <definedName name="T1_VJ_1993_1_1994_4" localSheetId="74">[379]!T1_VJ_1993_1_1994_4</definedName>
    <definedName name="T1_VJ_1993_1_1994_4" localSheetId="87">[379]!T1_VJ_1993_1_1994_4</definedName>
    <definedName name="T1_VJ_1993_1_1994_4" localSheetId="88">[379]!T1_VJ_1993_1_1994_4</definedName>
    <definedName name="T1_VJ_1993_1_1994_4" localSheetId="89">[379]!T1_VJ_1993_1_1994_4</definedName>
    <definedName name="T1_VJ_1993_1_1994_4" localSheetId="90">[379]!T1_VJ_1993_1_1994_4</definedName>
    <definedName name="T1_VJ_1993_1_1994_4" localSheetId="19">[379]!T1_VJ_1993_1_1994_4</definedName>
    <definedName name="T1_VJ_1993_1_1994_4" localSheetId="92">[379]!T1_VJ_1993_1_1994_4</definedName>
    <definedName name="T1_VJ_1993_1_1994_4" localSheetId="117">[379]!T1_VJ_1993_1_1994_4</definedName>
    <definedName name="T1_VJ_1993_1_1994_4" localSheetId="118">[379]!T1_VJ_1993_1_1994_4</definedName>
    <definedName name="T1_VJ_1993_1_1994_4" localSheetId="119">[379]!T1_VJ_1993_1_1994_4</definedName>
    <definedName name="T1_VJ_1993_1_1994_4" localSheetId="123">[379]!T1_VJ_1993_1_1994_4</definedName>
    <definedName name="T1_VJ_1993_1_1994_4" localSheetId="103">[379]!T1_VJ_1993_1_1994_4</definedName>
    <definedName name="T1_VJ_1993_1_1994_4" localSheetId="132">[379]!T1_VJ_1993_1_1994_4</definedName>
    <definedName name="T1_VJ_1993_1_1994_4" localSheetId="134">[379]!T1_VJ_1993_1_1994_4</definedName>
    <definedName name="T1_VJ_1993_1_1994_4" localSheetId="135">[379]!T1_VJ_1993_1_1994_4</definedName>
    <definedName name="T1_VJ_1993_1_1994_4" localSheetId="138">[379]!T1_VJ_1993_1_1994_4</definedName>
    <definedName name="T1_VJ_1993_1_1994_4" localSheetId="144">[379]!T1_VJ_1993_1_1994_4</definedName>
    <definedName name="T1_VJ_1993_1_1994_4" localSheetId="145">[379]!T1_VJ_1993_1_1994_4</definedName>
    <definedName name="T1_VJ_1993_1_1994_4" localSheetId="152">[379]!T1_VJ_1993_1_1994_4</definedName>
    <definedName name="T1_VJ_1993_1_1994_4" localSheetId="163">[379]!T1_VJ_1993_1_1994_4</definedName>
    <definedName name="T1_VJ_1993_1_1994_4" localSheetId="165">[379]!T1_VJ_1993_1_1994_4</definedName>
    <definedName name="T1_VJ_1993_1_1994_4" localSheetId="172">[379]!T1_VJ_1993_1_1994_4</definedName>
    <definedName name="T1_VJ_1993_1_1994_4" localSheetId="173">[379]!T1_VJ_1993_1_1994_4</definedName>
    <definedName name="T1_VJ_1993_1_1994_4" localSheetId="175">[379]!T1_VJ_1993_1_1994_4</definedName>
    <definedName name="T1_VJ_1993_1_1994_4" localSheetId="125">[379]!T1_VJ_1993_1_1994_4</definedName>
    <definedName name="T1_VJ_1993_1_1994_4" localSheetId="140">[379]!T1_VJ_1993_1_1994_4</definedName>
    <definedName name="T1_VJ_1993_1_1994_4" localSheetId="156">[379]!T1_VJ_1993_1_1994_4</definedName>
    <definedName name="T1_VJ_1993_1_1994_4" localSheetId="170">[379]!T1_VJ_1993_1_1994_4</definedName>
    <definedName name="T1_VJ_1993_1_1994_4" localSheetId="0">[379]!T1_VJ_1993_1_1994_4</definedName>
    <definedName name="T1_VJ_1993_1_1994_4" localSheetId="4">[379]!T1_VJ_1993_1_1994_4</definedName>
    <definedName name="T1_VJ_1993_1_1994_4" localSheetId="6">[379]!T1_VJ_1993_1_1994_4</definedName>
    <definedName name="T1_VJ_1993_1_1994_4" localSheetId="8">[379]!T1_VJ_1993_1_1994_4</definedName>
    <definedName name="T1_VJ_1993_1_1994_4" localSheetId="9">[379]!T1_VJ_1993_1_1994_4</definedName>
    <definedName name="T1_VJ_1993_1_1994_4" localSheetId="10">[379]!T1_VJ_1993_1_1994_4</definedName>
    <definedName name="T1_VJ_1993_1_1994_4" localSheetId="14">[379]!T1_VJ_1993_1_1994_4</definedName>
    <definedName name="T1_VJ_1993_1_1994_4">[379]!T1_VJ_1993_1_1994_4</definedName>
    <definedName name="T1_VJ_1995_1_1996_4" localSheetId="43">[379]!T1_VJ_1995_1_1996_4</definedName>
    <definedName name="T1_VJ_1995_1_1996_4" localSheetId="44">[379]!T1_VJ_1995_1_1996_4</definedName>
    <definedName name="T1_VJ_1995_1_1996_4" localSheetId="45">[379]!T1_VJ_1995_1_1996_4</definedName>
    <definedName name="T1_VJ_1995_1_1996_4" localSheetId="47">[379]!T1_VJ_1995_1_1996_4</definedName>
    <definedName name="T1_VJ_1995_1_1996_4" localSheetId="49">[379]!T1_VJ_1995_1_1996_4</definedName>
    <definedName name="T1_VJ_1995_1_1996_4" localSheetId="50">[379]!T1_VJ_1995_1_1996_4</definedName>
    <definedName name="T1_VJ_1995_1_1996_4" localSheetId="51">[379]!T1_VJ_1995_1_1996_4</definedName>
    <definedName name="T1_VJ_1995_1_1996_4" localSheetId="52">[379]!T1_VJ_1995_1_1996_4</definedName>
    <definedName name="T1_VJ_1995_1_1996_4" localSheetId="15">[379]!T1_VJ_1995_1_1996_4</definedName>
    <definedName name="T1_VJ_1995_1_1996_4" localSheetId="16">[379]!T1_VJ_1995_1_1996_4</definedName>
    <definedName name="T1_VJ_1995_1_1996_4" localSheetId="65">[379]!T1_VJ_1995_1_1996_4</definedName>
    <definedName name="T1_VJ_1995_1_1996_4" localSheetId="74">[379]!T1_VJ_1995_1_1996_4</definedName>
    <definedName name="T1_VJ_1995_1_1996_4" localSheetId="87">[379]!T1_VJ_1995_1_1996_4</definedName>
    <definedName name="T1_VJ_1995_1_1996_4" localSheetId="88">[379]!T1_VJ_1995_1_1996_4</definedName>
    <definedName name="T1_VJ_1995_1_1996_4" localSheetId="89">[379]!T1_VJ_1995_1_1996_4</definedName>
    <definedName name="T1_VJ_1995_1_1996_4" localSheetId="90">[379]!T1_VJ_1995_1_1996_4</definedName>
    <definedName name="T1_VJ_1995_1_1996_4" localSheetId="19">[379]!T1_VJ_1995_1_1996_4</definedName>
    <definedName name="T1_VJ_1995_1_1996_4" localSheetId="92">[379]!T1_VJ_1995_1_1996_4</definedName>
    <definedName name="T1_VJ_1995_1_1996_4" localSheetId="117">[379]!T1_VJ_1995_1_1996_4</definedName>
    <definedName name="T1_VJ_1995_1_1996_4" localSheetId="118">[379]!T1_VJ_1995_1_1996_4</definedName>
    <definedName name="T1_VJ_1995_1_1996_4" localSheetId="119">[379]!T1_VJ_1995_1_1996_4</definedName>
    <definedName name="T1_VJ_1995_1_1996_4" localSheetId="123">[379]!T1_VJ_1995_1_1996_4</definedName>
    <definedName name="T1_VJ_1995_1_1996_4" localSheetId="103">[379]!T1_VJ_1995_1_1996_4</definedName>
    <definedName name="T1_VJ_1995_1_1996_4" localSheetId="132">[379]!T1_VJ_1995_1_1996_4</definedName>
    <definedName name="T1_VJ_1995_1_1996_4" localSheetId="134">[379]!T1_VJ_1995_1_1996_4</definedName>
    <definedName name="T1_VJ_1995_1_1996_4" localSheetId="135">[379]!T1_VJ_1995_1_1996_4</definedName>
    <definedName name="T1_VJ_1995_1_1996_4" localSheetId="138">[379]!T1_VJ_1995_1_1996_4</definedName>
    <definedName name="T1_VJ_1995_1_1996_4" localSheetId="144">[379]!T1_VJ_1995_1_1996_4</definedName>
    <definedName name="T1_VJ_1995_1_1996_4" localSheetId="145">[379]!T1_VJ_1995_1_1996_4</definedName>
    <definedName name="T1_VJ_1995_1_1996_4" localSheetId="152">[379]!T1_VJ_1995_1_1996_4</definedName>
    <definedName name="T1_VJ_1995_1_1996_4" localSheetId="163">[379]!T1_VJ_1995_1_1996_4</definedName>
    <definedName name="T1_VJ_1995_1_1996_4" localSheetId="165">[379]!T1_VJ_1995_1_1996_4</definedName>
    <definedName name="T1_VJ_1995_1_1996_4" localSheetId="172">[379]!T1_VJ_1995_1_1996_4</definedName>
    <definedName name="T1_VJ_1995_1_1996_4" localSheetId="173">[379]!T1_VJ_1995_1_1996_4</definedName>
    <definedName name="T1_VJ_1995_1_1996_4" localSheetId="175">[379]!T1_VJ_1995_1_1996_4</definedName>
    <definedName name="T1_VJ_1995_1_1996_4" localSheetId="125">[379]!T1_VJ_1995_1_1996_4</definedName>
    <definedName name="T1_VJ_1995_1_1996_4" localSheetId="140">[379]!T1_VJ_1995_1_1996_4</definedName>
    <definedName name="T1_VJ_1995_1_1996_4" localSheetId="156">[379]!T1_VJ_1995_1_1996_4</definedName>
    <definedName name="T1_VJ_1995_1_1996_4" localSheetId="170">[379]!T1_VJ_1995_1_1996_4</definedName>
    <definedName name="T1_VJ_1995_1_1996_4" localSheetId="0">[379]!T1_VJ_1995_1_1996_4</definedName>
    <definedName name="T1_VJ_1995_1_1996_4" localSheetId="4">[379]!T1_VJ_1995_1_1996_4</definedName>
    <definedName name="T1_VJ_1995_1_1996_4" localSheetId="6">[379]!T1_VJ_1995_1_1996_4</definedName>
    <definedName name="T1_VJ_1995_1_1996_4" localSheetId="8">[379]!T1_VJ_1995_1_1996_4</definedName>
    <definedName name="T1_VJ_1995_1_1996_4" localSheetId="9">[379]!T1_VJ_1995_1_1996_4</definedName>
    <definedName name="T1_VJ_1995_1_1996_4" localSheetId="10">[379]!T1_VJ_1995_1_1996_4</definedName>
    <definedName name="T1_VJ_1995_1_1996_4" localSheetId="14">[379]!T1_VJ_1995_1_1996_4</definedName>
    <definedName name="T1_VJ_1995_1_1996_4">[379]!T1_VJ_1995_1_1996_4</definedName>
    <definedName name="T1_VJ_1997_1_1998_4" localSheetId="43">[379]!T1_VJ_1997_1_1998_4</definedName>
    <definedName name="T1_VJ_1997_1_1998_4" localSheetId="44">[379]!T1_VJ_1997_1_1998_4</definedName>
    <definedName name="T1_VJ_1997_1_1998_4" localSheetId="45">[379]!T1_VJ_1997_1_1998_4</definedName>
    <definedName name="T1_VJ_1997_1_1998_4" localSheetId="47">[379]!T1_VJ_1997_1_1998_4</definedName>
    <definedName name="T1_VJ_1997_1_1998_4" localSheetId="49">[379]!T1_VJ_1997_1_1998_4</definedName>
    <definedName name="T1_VJ_1997_1_1998_4" localSheetId="50">[379]!T1_VJ_1997_1_1998_4</definedName>
    <definedName name="T1_VJ_1997_1_1998_4" localSheetId="51">[379]!T1_VJ_1997_1_1998_4</definedName>
    <definedName name="T1_VJ_1997_1_1998_4" localSheetId="52">[379]!T1_VJ_1997_1_1998_4</definedName>
    <definedName name="T1_VJ_1997_1_1998_4" localSheetId="15">[379]!T1_VJ_1997_1_1998_4</definedName>
    <definedName name="T1_VJ_1997_1_1998_4" localSheetId="16">[379]!T1_VJ_1997_1_1998_4</definedName>
    <definedName name="T1_VJ_1997_1_1998_4" localSheetId="65">[379]!T1_VJ_1997_1_1998_4</definedName>
    <definedName name="T1_VJ_1997_1_1998_4" localSheetId="74">[379]!T1_VJ_1997_1_1998_4</definedName>
    <definedName name="T1_VJ_1997_1_1998_4" localSheetId="87">[379]!T1_VJ_1997_1_1998_4</definedName>
    <definedName name="T1_VJ_1997_1_1998_4" localSheetId="88">[379]!T1_VJ_1997_1_1998_4</definedName>
    <definedName name="T1_VJ_1997_1_1998_4" localSheetId="89">[379]!T1_VJ_1997_1_1998_4</definedName>
    <definedName name="T1_VJ_1997_1_1998_4" localSheetId="90">[379]!T1_VJ_1997_1_1998_4</definedName>
    <definedName name="T1_VJ_1997_1_1998_4" localSheetId="19">[379]!T1_VJ_1997_1_1998_4</definedName>
    <definedName name="T1_VJ_1997_1_1998_4" localSheetId="92">[379]!T1_VJ_1997_1_1998_4</definedName>
    <definedName name="T1_VJ_1997_1_1998_4" localSheetId="117">[379]!T1_VJ_1997_1_1998_4</definedName>
    <definedName name="T1_VJ_1997_1_1998_4" localSheetId="118">[379]!T1_VJ_1997_1_1998_4</definedName>
    <definedName name="T1_VJ_1997_1_1998_4" localSheetId="119">[379]!T1_VJ_1997_1_1998_4</definedName>
    <definedName name="T1_VJ_1997_1_1998_4" localSheetId="123">[379]!T1_VJ_1997_1_1998_4</definedName>
    <definedName name="T1_VJ_1997_1_1998_4" localSheetId="103">[379]!T1_VJ_1997_1_1998_4</definedName>
    <definedName name="T1_VJ_1997_1_1998_4" localSheetId="132">[379]!T1_VJ_1997_1_1998_4</definedName>
    <definedName name="T1_VJ_1997_1_1998_4" localSheetId="134">[379]!T1_VJ_1997_1_1998_4</definedName>
    <definedName name="T1_VJ_1997_1_1998_4" localSheetId="135">[379]!T1_VJ_1997_1_1998_4</definedName>
    <definedName name="T1_VJ_1997_1_1998_4" localSheetId="138">[379]!T1_VJ_1997_1_1998_4</definedName>
    <definedName name="T1_VJ_1997_1_1998_4" localSheetId="144">[379]!T1_VJ_1997_1_1998_4</definedName>
    <definedName name="T1_VJ_1997_1_1998_4" localSheetId="145">[379]!T1_VJ_1997_1_1998_4</definedName>
    <definedName name="T1_VJ_1997_1_1998_4" localSheetId="152">[379]!T1_VJ_1997_1_1998_4</definedName>
    <definedName name="T1_VJ_1997_1_1998_4" localSheetId="163">[379]!T1_VJ_1997_1_1998_4</definedName>
    <definedName name="T1_VJ_1997_1_1998_4" localSheetId="165">[379]!T1_VJ_1997_1_1998_4</definedName>
    <definedName name="T1_VJ_1997_1_1998_4" localSheetId="172">[379]!T1_VJ_1997_1_1998_4</definedName>
    <definedName name="T1_VJ_1997_1_1998_4" localSheetId="173">[379]!T1_VJ_1997_1_1998_4</definedName>
    <definedName name="T1_VJ_1997_1_1998_4" localSheetId="175">[379]!T1_VJ_1997_1_1998_4</definedName>
    <definedName name="T1_VJ_1997_1_1998_4" localSheetId="125">[379]!T1_VJ_1997_1_1998_4</definedName>
    <definedName name="T1_VJ_1997_1_1998_4" localSheetId="140">[379]!T1_VJ_1997_1_1998_4</definedName>
    <definedName name="T1_VJ_1997_1_1998_4" localSheetId="156">[379]!T1_VJ_1997_1_1998_4</definedName>
    <definedName name="T1_VJ_1997_1_1998_4" localSheetId="170">[379]!T1_VJ_1997_1_1998_4</definedName>
    <definedName name="T1_VJ_1997_1_1998_4" localSheetId="0">[379]!T1_VJ_1997_1_1998_4</definedName>
    <definedName name="T1_VJ_1997_1_1998_4" localSheetId="4">[379]!T1_VJ_1997_1_1998_4</definedName>
    <definedName name="T1_VJ_1997_1_1998_4" localSheetId="6">[379]!T1_VJ_1997_1_1998_4</definedName>
    <definedName name="T1_VJ_1997_1_1998_4" localSheetId="8">[379]!T1_VJ_1997_1_1998_4</definedName>
    <definedName name="T1_VJ_1997_1_1998_4" localSheetId="9">[379]!T1_VJ_1997_1_1998_4</definedName>
    <definedName name="T1_VJ_1997_1_1998_4" localSheetId="10">[379]!T1_VJ_1997_1_1998_4</definedName>
    <definedName name="T1_VJ_1997_1_1998_4" localSheetId="14">[379]!T1_VJ_1997_1_1998_4</definedName>
    <definedName name="T1_VJ_1997_1_1998_4">[379]!T1_VJ_1997_1_1998_4</definedName>
    <definedName name="T1_VJ_VÄ_rate_1992_1_1993_4" localSheetId="43">[379]!T1_VJ_VÄ_rate_1992_1_1993_4</definedName>
    <definedName name="T1_VJ_VÄ_rate_1992_1_1993_4" localSheetId="44">[379]!T1_VJ_VÄ_rate_1992_1_1993_4</definedName>
    <definedName name="T1_VJ_VÄ_rate_1992_1_1993_4" localSheetId="45">[379]!T1_VJ_VÄ_rate_1992_1_1993_4</definedName>
    <definedName name="T1_VJ_VÄ_rate_1992_1_1993_4" localSheetId="47">[379]!T1_VJ_VÄ_rate_1992_1_1993_4</definedName>
    <definedName name="T1_VJ_VÄ_rate_1992_1_1993_4" localSheetId="49">[379]!T1_VJ_VÄ_rate_1992_1_1993_4</definedName>
    <definedName name="T1_VJ_VÄ_rate_1992_1_1993_4" localSheetId="50">[379]!T1_VJ_VÄ_rate_1992_1_1993_4</definedName>
    <definedName name="T1_VJ_VÄ_rate_1992_1_1993_4" localSheetId="51">[379]!T1_VJ_VÄ_rate_1992_1_1993_4</definedName>
    <definedName name="T1_VJ_VÄ_rate_1992_1_1993_4" localSheetId="52">[379]!T1_VJ_VÄ_rate_1992_1_1993_4</definedName>
    <definedName name="T1_VJ_VÄ_rate_1992_1_1993_4" localSheetId="15">[379]!T1_VJ_VÄ_rate_1992_1_1993_4</definedName>
    <definedName name="T1_VJ_VÄ_rate_1992_1_1993_4" localSheetId="16">[379]!T1_VJ_VÄ_rate_1992_1_1993_4</definedName>
    <definedName name="T1_VJ_VÄ_rate_1992_1_1993_4" localSheetId="65">[379]!T1_VJ_VÄ_rate_1992_1_1993_4</definedName>
    <definedName name="T1_VJ_VÄ_rate_1992_1_1993_4" localSheetId="74">[379]!T1_VJ_VÄ_rate_1992_1_1993_4</definedName>
    <definedName name="T1_VJ_VÄ_rate_1992_1_1993_4" localSheetId="87">[379]!T1_VJ_VÄ_rate_1992_1_1993_4</definedName>
    <definedName name="T1_VJ_VÄ_rate_1992_1_1993_4" localSheetId="88">[379]!T1_VJ_VÄ_rate_1992_1_1993_4</definedName>
    <definedName name="T1_VJ_VÄ_rate_1992_1_1993_4" localSheetId="89">[379]!T1_VJ_VÄ_rate_1992_1_1993_4</definedName>
    <definedName name="T1_VJ_VÄ_rate_1992_1_1993_4" localSheetId="90">[379]!T1_VJ_VÄ_rate_1992_1_1993_4</definedName>
    <definedName name="T1_VJ_VÄ_rate_1992_1_1993_4" localSheetId="19">[379]!T1_VJ_VÄ_rate_1992_1_1993_4</definedName>
    <definedName name="T1_VJ_VÄ_rate_1992_1_1993_4" localSheetId="92">[379]!T1_VJ_VÄ_rate_1992_1_1993_4</definedName>
    <definedName name="T1_VJ_VÄ_rate_1992_1_1993_4" localSheetId="117">[379]!T1_VJ_VÄ_rate_1992_1_1993_4</definedName>
    <definedName name="T1_VJ_VÄ_rate_1992_1_1993_4" localSheetId="118">[379]!T1_VJ_VÄ_rate_1992_1_1993_4</definedName>
    <definedName name="T1_VJ_VÄ_rate_1992_1_1993_4" localSheetId="119">[379]!T1_VJ_VÄ_rate_1992_1_1993_4</definedName>
    <definedName name="T1_VJ_VÄ_rate_1992_1_1993_4" localSheetId="123">[379]!T1_VJ_VÄ_rate_1992_1_1993_4</definedName>
    <definedName name="T1_VJ_VÄ_rate_1992_1_1993_4" localSheetId="103">[379]!T1_VJ_VÄ_rate_1992_1_1993_4</definedName>
    <definedName name="T1_VJ_VÄ_rate_1992_1_1993_4" localSheetId="132">[379]!T1_VJ_VÄ_rate_1992_1_1993_4</definedName>
    <definedName name="T1_VJ_VÄ_rate_1992_1_1993_4" localSheetId="134">[379]!T1_VJ_VÄ_rate_1992_1_1993_4</definedName>
    <definedName name="T1_VJ_VÄ_rate_1992_1_1993_4" localSheetId="135">[379]!T1_VJ_VÄ_rate_1992_1_1993_4</definedName>
    <definedName name="T1_VJ_VÄ_rate_1992_1_1993_4" localSheetId="138">[379]!T1_VJ_VÄ_rate_1992_1_1993_4</definedName>
    <definedName name="T1_VJ_VÄ_rate_1992_1_1993_4" localSheetId="144">[379]!T1_VJ_VÄ_rate_1992_1_1993_4</definedName>
    <definedName name="T1_VJ_VÄ_rate_1992_1_1993_4" localSheetId="145">[379]!T1_VJ_VÄ_rate_1992_1_1993_4</definedName>
    <definedName name="T1_VJ_VÄ_rate_1992_1_1993_4" localSheetId="152">[379]!T1_VJ_VÄ_rate_1992_1_1993_4</definedName>
    <definedName name="T1_VJ_VÄ_rate_1992_1_1993_4" localSheetId="163">[379]!T1_VJ_VÄ_rate_1992_1_1993_4</definedName>
    <definedName name="T1_VJ_VÄ_rate_1992_1_1993_4" localSheetId="165">[379]!T1_VJ_VÄ_rate_1992_1_1993_4</definedName>
    <definedName name="T1_VJ_VÄ_rate_1992_1_1993_4" localSheetId="172">[379]!T1_VJ_VÄ_rate_1992_1_1993_4</definedName>
    <definedName name="T1_VJ_VÄ_rate_1992_1_1993_4" localSheetId="173">[379]!T1_VJ_VÄ_rate_1992_1_1993_4</definedName>
    <definedName name="T1_VJ_VÄ_rate_1992_1_1993_4" localSheetId="175">[379]!T1_VJ_VÄ_rate_1992_1_1993_4</definedName>
    <definedName name="T1_VJ_VÄ_rate_1992_1_1993_4" localSheetId="125">[379]!T1_VJ_VÄ_rate_1992_1_1993_4</definedName>
    <definedName name="T1_VJ_VÄ_rate_1992_1_1993_4" localSheetId="140">[379]!T1_VJ_VÄ_rate_1992_1_1993_4</definedName>
    <definedName name="T1_VJ_VÄ_rate_1992_1_1993_4" localSheetId="156">[379]!T1_VJ_VÄ_rate_1992_1_1993_4</definedName>
    <definedName name="T1_VJ_VÄ_rate_1992_1_1993_4" localSheetId="170">[379]!T1_VJ_VÄ_rate_1992_1_1993_4</definedName>
    <definedName name="T1_VJ_VÄ_rate_1992_1_1993_4" localSheetId="0">[379]!T1_VJ_VÄ_rate_1992_1_1993_4</definedName>
    <definedName name="T1_VJ_VÄ_rate_1992_1_1993_4" localSheetId="4">[379]!T1_VJ_VÄ_rate_1992_1_1993_4</definedName>
    <definedName name="T1_VJ_VÄ_rate_1992_1_1993_4" localSheetId="6">[379]!T1_VJ_VÄ_rate_1992_1_1993_4</definedName>
    <definedName name="T1_VJ_VÄ_rate_1992_1_1993_4" localSheetId="8">[379]!T1_VJ_VÄ_rate_1992_1_1993_4</definedName>
    <definedName name="T1_VJ_VÄ_rate_1992_1_1993_4" localSheetId="9">[379]!T1_VJ_VÄ_rate_1992_1_1993_4</definedName>
    <definedName name="T1_VJ_VÄ_rate_1992_1_1993_4" localSheetId="10">[379]!T1_VJ_VÄ_rate_1992_1_1993_4</definedName>
    <definedName name="T1_VJ_VÄ_rate_1992_1_1993_4" localSheetId="14">[379]!T1_VJ_VÄ_rate_1992_1_1993_4</definedName>
    <definedName name="T1_VJ_VÄ_rate_1992_1_1993_4">[379]!T1_VJ_VÄ_rate_1992_1_1993_4</definedName>
    <definedName name="T1_VJ_VÄ_rate_1994_1_1995_4" localSheetId="43">[379]!T1_VJ_VÄ_rate_1994_1_1995_4</definedName>
    <definedName name="T1_VJ_VÄ_rate_1994_1_1995_4" localSheetId="44">[379]!T1_VJ_VÄ_rate_1994_1_1995_4</definedName>
    <definedName name="T1_VJ_VÄ_rate_1994_1_1995_4" localSheetId="45">[379]!T1_VJ_VÄ_rate_1994_1_1995_4</definedName>
    <definedName name="T1_VJ_VÄ_rate_1994_1_1995_4" localSheetId="47">[379]!T1_VJ_VÄ_rate_1994_1_1995_4</definedName>
    <definedName name="T1_VJ_VÄ_rate_1994_1_1995_4" localSheetId="49">[379]!T1_VJ_VÄ_rate_1994_1_1995_4</definedName>
    <definedName name="T1_VJ_VÄ_rate_1994_1_1995_4" localSheetId="50">[379]!T1_VJ_VÄ_rate_1994_1_1995_4</definedName>
    <definedName name="T1_VJ_VÄ_rate_1994_1_1995_4" localSheetId="51">[379]!T1_VJ_VÄ_rate_1994_1_1995_4</definedName>
    <definedName name="T1_VJ_VÄ_rate_1994_1_1995_4" localSheetId="52">[379]!T1_VJ_VÄ_rate_1994_1_1995_4</definedName>
    <definedName name="T1_VJ_VÄ_rate_1994_1_1995_4" localSheetId="15">[379]!T1_VJ_VÄ_rate_1994_1_1995_4</definedName>
    <definedName name="T1_VJ_VÄ_rate_1994_1_1995_4" localSheetId="16">[379]!T1_VJ_VÄ_rate_1994_1_1995_4</definedName>
    <definedName name="T1_VJ_VÄ_rate_1994_1_1995_4" localSheetId="65">[379]!T1_VJ_VÄ_rate_1994_1_1995_4</definedName>
    <definedName name="T1_VJ_VÄ_rate_1994_1_1995_4" localSheetId="74">[379]!T1_VJ_VÄ_rate_1994_1_1995_4</definedName>
    <definedName name="T1_VJ_VÄ_rate_1994_1_1995_4" localSheetId="87">[379]!T1_VJ_VÄ_rate_1994_1_1995_4</definedName>
    <definedName name="T1_VJ_VÄ_rate_1994_1_1995_4" localSheetId="88">[379]!T1_VJ_VÄ_rate_1994_1_1995_4</definedName>
    <definedName name="T1_VJ_VÄ_rate_1994_1_1995_4" localSheetId="89">[379]!T1_VJ_VÄ_rate_1994_1_1995_4</definedName>
    <definedName name="T1_VJ_VÄ_rate_1994_1_1995_4" localSheetId="90">[379]!T1_VJ_VÄ_rate_1994_1_1995_4</definedName>
    <definedName name="T1_VJ_VÄ_rate_1994_1_1995_4" localSheetId="19">[379]!T1_VJ_VÄ_rate_1994_1_1995_4</definedName>
    <definedName name="T1_VJ_VÄ_rate_1994_1_1995_4" localSheetId="92">[379]!T1_VJ_VÄ_rate_1994_1_1995_4</definedName>
    <definedName name="T1_VJ_VÄ_rate_1994_1_1995_4" localSheetId="117">[379]!T1_VJ_VÄ_rate_1994_1_1995_4</definedName>
    <definedName name="T1_VJ_VÄ_rate_1994_1_1995_4" localSheetId="118">[379]!T1_VJ_VÄ_rate_1994_1_1995_4</definedName>
    <definedName name="T1_VJ_VÄ_rate_1994_1_1995_4" localSheetId="119">[379]!T1_VJ_VÄ_rate_1994_1_1995_4</definedName>
    <definedName name="T1_VJ_VÄ_rate_1994_1_1995_4" localSheetId="123">[379]!T1_VJ_VÄ_rate_1994_1_1995_4</definedName>
    <definedName name="T1_VJ_VÄ_rate_1994_1_1995_4" localSheetId="103">[379]!T1_VJ_VÄ_rate_1994_1_1995_4</definedName>
    <definedName name="T1_VJ_VÄ_rate_1994_1_1995_4" localSheetId="132">[379]!T1_VJ_VÄ_rate_1994_1_1995_4</definedName>
    <definedName name="T1_VJ_VÄ_rate_1994_1_1995_4" localSheetId="134">[379]!T1_VJ_VÄ_rate_1994_1_1995_4</definedName>
    <definedName name="T1_VJ_VÄ_rate_1994_1_1995_4" localSheetId="135">[379]!T1_VJ_VÄ_rate_1994_1_1995_4</definedName>
    <definedName name="T1_VJ_VÄ_rate_1994_1_1995_4" localSheetId="138">[379]!T1_VJ_VÄ_rate_1994_1_1995_4</definedName>
    <definedName name="T1_VJ_VÄ_rate_1994_1_1995_4" localSheetId="144">[379]!T1_VJ_VÄ_rate_1994_1_1995_4</definedName>
    <definedName name="T1_VJ_VÄ_rate_1994_1_1995_4" localSheetId="145">[379]!T1_VJ_VÄ_rate_1994_1_1995_4</definedName>
    <definedName name="T1_VJ_VÄ_rate_1994_1_1995_4" localSheetId="152">[379]!T1_VJ_VÄ_rate_1994_1_1995_4</definedName>
    <definedName name="T1_VJ_VÄ_rate_1994_1_1995_4" localSheetId="163">[379]!T1_VJ_VÄ_rate_1994_1_1995_4</definedName>
    <definedName name="T1_VJ_VÄ_rate_1994_1_1995_4" localSheetId="165">[379]!T1_VJ_VÄ_rate_1994_1_1995_4</definedName>
    <definedName name="T1_VJ_VÄ_rate_1994_1_1995_4" localSheetId="172">[379]!T1_VJ_VÄ_rate_1994_1_1995_4</definedName>
    <definedName name="T1_VJ_VÄ_rate_1994_1_1995_4" localSheetId="173">[379]!T1_VJ_VÄ_rate_1994_1_1995_4</definedName>
    <definedName name="T1_VJ_VÄ_rate_1994_1_1995_4" localSheetId="175">[379]!T1_VJ_VÄ_rate_1994_1_1995_4</definedName>
    <definedName name="T1_VJ_VÄ_rate_1994_1_1995_4" localSheetId="125">[379]!T1_VJ_VÄ_rate_1994_1_1995_4</definedName>
    <definedName name="T1_VJ_VÄ_rate_1994_1_1995_4" localSheetId="140">[379]!T1_VJ_VÄ_rate_1994_1_1995_4</definedName>
    <definedName name="T1_VJ_VÄ_rate_1994_1_1995_4" localSheetId="156">[379]!T1_VJ_VÄ_rate_1994_1_1995_4</definedName>
    <definedName name="T1_VJ_VÄ_rate_1994_1_1995_4" localSheetId="170">[379]!T1_VJ_VÄ_rate_1994_1_1995_4</definedName>
    <definedName name="T1_VJ_VÄ_rate_1994_1_1995_4" localSheetId="0">[379]!T1_VJ_VÄ_rate_1994_1_1995_4</definedName>
    <definedName name="T1_VJ_VÄ_rate_1994_1_1995_4" localSheetId="4">[379]!T1_VJ_VÄ_rate_1994_1_1995_4</definedName>
    <definedName name="T1_VJ_VÄ_rate_1994_1_1995_4" localSheetId="6">[379]!T1_VJ_VÄ_rate_1994_1_1995_4</definedName>
    <definedName name="T1_VJ_VÄ_rate_1994_1_1995_4" localSheetId="8">[379]!T1_VJ_VÄ_rate_1994_1_1995_4</definedName>
    <definedName name="T1_VJ_VÄ_rate_1994_1_1995_4" localSheetId="9">[379]!T1_VJ_VÄ_rate_1994_1_1995_4</definedName>
    <definedName name="T1_VJ_VÄ_rate_1994_1_1995_4" localSheetId="10">[379]!T1_VJ_VÄ_rate_1994_1_1995_4</definedName>
    <definedName name="T1_VJ_VÄ_rate_1994_1_1995_4" localSheetId="14">[379]!T1_VJ_VÄ_rate_1994_1_1995_4</definedName>
    <definedName name="T1_VJ_VÄ_rate_1994_1_1995_4">[379]!T1_VJ_VÄ_rate_1994_1_1995_4</definedName>
    <definedName name="T1_VJ_VÄ_rate_1996_1_1997_4" localSheetId="43">[379]!T1_VJ_VÄ_rate_1996_1_1997_4</definedName>
    <definedName name="T1_VJ_VÄ_rate_1996_1_1997_4" localSheetId="44">[379]!T1_VJ_VÄ_rate_1996_1_1997_4</definedName>
    <definedName name="T1_VJ_VÄ_rate_1996_1_1997_4" localSheetId="45">[379]!T1_VJ_VÄ_rate_1996_1_1997_4</definedName>
    <definedName name="T1_VJ_VÄ_rate_1996_1_1997_4" localSheetId="47">[379]!T1_VJ_VÄ_rate_1996_1_1997_4</definedName>
    <definedName name="T1_VJ_VÄ_rate_1996_1_1997_4" localSheetId="49">[379]!T1_VJ_VÄ_rate_1996_1_1997_4</definedName>
    <definedName name="T1_VJ_VÄ_rate_1996_1_1997_4" localSheetId="50">[379]!T1_VJ_VÄ_rate_1996_1_1997_4</definedName>
    <definedName name="T1_VJ_VÄ_rate_1996_1_1997_4" localSheetId="51">[379]!T1_VJ_VÄ_rate_1996_1_1997_4</definedName>
    <definedName name="T1_VJ_VÄ_rate_1996_1_1997_4" localSheetId="52">[379]!T1_VJ_VÄ_rate_1996_1_1997_4</definedName>
    <definedName name="T1_VJ_VÄ_rate_1996_1_1997_4" localSheetId="15">[379]!T1_VJ_VÄ_rate_1996_1_1997_4</definedName>
    <definedName name="T1_VJ_VÄ_rate_1996_1_1997_4" localSheetId="16">[379]!T1_VJ_VÄ_rate_1996_1_1997_4</definedName>
    <definedName name="T1_VJ_VÄ_rate_1996_1_1997_4" localSheetId="65">[379]!T1_VJ_VÄ_rate_1996_1_1997_4</definedName>
    <definedName name="T1_VJ_VÄ_rate_1996_1_1997_4" localSheetId="74">[379]!T1_VJ_VÄ_rate_1996_1_1997_4</definedName>
    <definedName name="T1_VJ_VÄ_rate_1996_1_1997_4" localSheetId="87">[379]!T1_VJ_VÄ_rate_1996_1_1997_4</definedName>
    <definedName name="T1_VJ_VÄ_rate_1996_1_1997_4" localSheetId="88">[379]!T1_VJ_VÄ_rate_1996_1_1997_4</definedName>
    <definedName name="T1_VJ_VÄ_rate_1996_1_1997_4" localSheetId="89">[379]!T1_VJ_VÄ_rate_1996_1_1997_4</definedName>
    <definedName name="T1_VJ_VÄ_rate_1996_1_1997_4" localSheetId="90">[379]!T1_VJ_VÄ_rate_1996_1_1997_4</definedName>
    <definedName name="T1_VJ_VÄ_rate_1996_1_1997_4" localSheetId="19">[379]!T1_VJ_VÄ_rate_1996_1_1997_4</definedName>
    <definedName name="T1_VJ_VÄ_rate_1996_1_1997_4" localSheetId="92">[379]!T1_VJ_VÄ_rate_1996_1_1997_4</definedName>
    <definedName name="T1_VJ_VÄ_rate_1996_1_1997_4" localSheetId="117">[379]!T1_VJ_VÄ_rate_1996_1_1997_4</definedName>
    <definedName name="T1_VJ_VÄ_rate_1996_1_1997_4" localSheetId="118">[379]!T1_VJ_VÄ_rate_1996_1_1997_4</definedName>
    <definedName name="T1_VJ_VÄ_rate_1996_1_1997_4" localSheetId="119">[379]!T1_VJ_VÄ_rate_1996_1_1997_4</definedName>
    <definedName name="T1_VJ_VÄ_rate_1996_1_1997_4" localSheetId="123">[379]!T1_VJ_VÄ_rate_1996_1_1997_4</definedName>
    <definedName name="T1_VJ_VÄ_rate_1996_1_1997_4" localSheetId="103">[379]!T1_VJ_VÄ_rate_1996_1_1997_4</definedName>
    <definedName name="T1_VJ_VÄ_rate_1996_1_1997_4" localSheetId="132">[379]!T1_VJ_VÄ_rate_1996_1_1997_4</definedName>
    <definedName name="T1_VJ_VÄ_rate_1996_1_1997_4" localSheetId="134">[379]!T1_VJ_VÄ_rate_1996_1_1997_4</definedName>
    <definedName name="T1_VJ_VÄ_rate_1996_1_1997_4" localSheetId="135">[379]!T1_VJ_VÄ_rate_1996_1_1997_4</definedName>
    <definedName name="T1_VJ_VÄ_rate_1996_1_1997_4" localSheetId="138">[379]!T1_VJ_VÄ_rate_1996_1_1997_4</definedName>
    <definedName name="T1_VJ_VÄ_rate_1996_1_1997_4" localSheetId="144">[379]!T1_VJ_VÄ_rate_1996_1_1997_4</definedName>
    <definedName name="T1_VJ_VÄ_rate_1996_1_1997_4" localSheetId="145">[379]!T1_VJ_VÄ_rate_1996_1_1997_4</definedName>
    <definedName name="T1_VJ_VÄ_rate_1996_1_1997_4" localSheetId="152">[379]!T1_VJ_VÄ_rate_1996_1_1997_4</definedName>
    <definedName name="T1_VJ_VÄ_rate_1996_1_1997_4" localSheetId="163">[379]!T1_VJ_VÄ_rate_1996_1_1997_4</definedName>
    <definedName name="T1_VJ_VÄ_rate_1996_1_1997_4" localSheetId="165">[379]!T1_VJ_VÄ_rate_1996_1_1997_4</definedName>
    <definedName name="T1_VJ_VÄ_rate_1996_1_1997_4" localSheetId="172">[379]!T1_VJ_VÄ_rate_1996_1_1997_4</definedName>
    <definedName name="T1_VJ_VÄ_rate_1996_1_1997_4" localSheetId="173">[379]!T1_VJ_VÄ_rate_1996_1_1997_4</definedName>
    <definedName name="T1_VJ_VÄ_rate_1996_1_1997_4" localSheetId="175">[379]!T1_VJ_VÄ_rate_1996_1_1997_4</definedName>
    <definedName name="T1_VJ_VÄ_rate_1996_1_1997_4" localSheetId="125">[379]!T1_VJ_VÄ_rate_1996_1_1997_4</definedName>
    <definedName name="T1_VJ_VÄ_rate_1996_1_1997_4" localSheetId="140">[379]!T1_VJ_VÄ_rate_1996_1_1997_4</definedName>
    <definedName name="T1_VJ_VÄ_rate_1996_1_1997_4" localSheetId="156">[379]!T1_VJ_VÄ_rate_1996_1_1997_4</definedName>
    <definedName name="T1_VJ_VÄ_rate_1996_1_1997_4" localSheetId="170">[379]!T1_VJ_VÄ_rate_1996_1_1997_4</definedName>
    <definedName name="T1_VJ_VÄ_rate_1996_1_1997_4" localSheetId="0">[379]!T1_VJ_VÄ_rate_1996_1_1997_4</definedName>
    <definedName name="T1_VJ_VÄ_rate_1996_1_1997_4" localSheetId="4">[379]!T1_VJ_VÄ_rate_1996_1_1997_4</definedName>
    <definedName name="T1_VJ_VÄ_rate_1996_1_1997_4" localSheetId="6">[379]!T1_VJ_VÄ_rate_1996_1_1997_4</definedName>
    <definedName name="T1_VJ_VÄ_rate_1996_1_1997_4" localSheetId="8">[379]!T1_VJ_VÄ_rate_1996_1_1997_4</definedName>
    <definedName name="T1_VJ_VÄ_rate_1996_1_1997_4" localSheetId="9">[379]!T1_VJ_VÄ_rate_1996_1_1997_4</definedName>
    <definedName name="T1_VJ_VÄ_rate_1996_1_1997_4" localSheetId="10">[379]!T1_VJ_VÄ_rate_1996_1_1997_4</definedName>
    <definedName name="T1_VJ_VÄ_rate_1996_1_1997_4" localSheetId="14">[379]!T1_VJ_VÄ_rate_1996_1_1997_4</definedName>
    <definedName name="T1_VJ_VÄ_rate_1996_1_1997_4">[379]!T1_VJ_VÄ_rate_1996_1_1997_4</definedName>
    <definedName name="T1REV" localSheetId="196">#REF!</definedName>
    <definedName name="T1REV" localSheetId="35">#REF!</definedName>
    <definedName name="T1REV" localSheetId="39">#REF!</definedName>
    <definedName name="T1REV" localSheetId="17">#REF!</definedName>
    <definedName name="T1REV" localSheetId="54">#REF!</definedName>
    <definedName name="T1REV" localSheetId="55">#REF!</definedName>
    <definedName name="T1REV" localSheetId="92">#REF!</definedName>
    <definedName name="T1REV" localSheetId="103">#REF!</definedName>
    <definedName name="T1REV" localSheetId="104">#REF!</definedName>
    <definedName name="T1REV" localSheetId="161">#REF!</definedName>
    <definedName name="T1REV" localSheetId="162">#REF!</definedName>
    <definedName name="T1REV" localSheetId="163">#REF!</definedName>
    <definedName name="T1REV" localSheetId="164">#REF!</definedName>
    <definedName name="T1REV" localSheetId="165">#REF!</definedName>
    <definedName name="T1REV" localSheetId="166">#REF!</definedName>
    <definedName name="T1REV" localSheetId="167">#REF!</definedName>
    <definedName name="T1REV" localSheetId="124">#REF!</definedName>
    <definedName name="T1REV" localSheetId="125">#REF!</definedName>
    <definedName name="T1REV" localSheetId="128">#REF!</definedName>
    <definedName name="T1REV" localSheetId="139">#REF!</definedName>
    <definedName name="T1REV" localSheetId="140">#REF!</definedName>
    <definedName name="T1REV" localSheetId="169">#REF!</definedName>
    <definedName name="T1REV" localSheetId="170">#REF!</definedName>
    <definedName name="T1REV" localSheetId="0">#REF!</definedName>
    <definedName name="T1REV" localSheetId="1">#REF!</definedName>
    <definedName name="T1REV" localSheetId="2">#REF!</definedName>
    <definedName name="T1REV" localSheetId="4">#REF!</definedName>
    <definedName name="T1REV" localSheetId="9">#REF!</definedName>
    <definedName name="T1REV" localSheetId="10">#REF!</definedName>
    <definedName name="T1REV" localSheetId="11">#REF!</definedName>
    <definedName name="T1REV" localSheetId="14">#REF!</definedName>
    <definedName name="T1REV">#REF!</definedName>
    <definedName name="T2_KJ_1991_1993_HJ_1991_1_1993_2" localSheetId="43">[379]!T2_KJ_1991_1993_HJ_1991_1_1993_2</definedName>
    <definedName name="T2_KJ_1991_1993_HJ_1991_1_1993_2" localSheetId="44">[379]!T2_KJ_1991_1993_HJ_1991_1_1993_2</definedName>
    <definedName name="T2_KJ_1991_1993_HJ_1991_1_1993_2" localSheetId="45">[379]!T2_KJ_1991_1993_HJ_1991_1_1993_2</definedName>
    <definedName name="T2_KJ_1991_1993_HJ_1991_1_1993_2" localSheetId="47">[379]!T2_KJ_1991_1993_HJ_1991_1_1993_2</definedName>
    <definedName name="T2_KJ_1991_1993_HJ_1991_1_1993_2" localSheetId="49">[379]!T2_KJ_1991_1993_HJ_1991_1_1993_2</definedName>
    <definedName name="T2_KJ_1991_1993_HJ_1991_1_1993_2" localSheetId="50">[379]!T2_KJ_1991_1993_HJ_1991_1_1993_2</definedName>
    <definedName name="T2_KJ_1991_1993_HJ_1991_1_1993_2" localSheetId="51">[379]!T2_KJ_1991_1993_HJ_1991_1_1993_2</definedName>
    <definedName name="T2_KJ_1991_1993_HJ_1991_1_1993_2" localSheetId="52">[379]!T2_KJ_1991_1993_HJ_1991_1_1993_2</definedName>
    <definedName name="T2_KJ_1991_1993_HJ_1991_1_1993_2" localSheetId="15">[379]!T2_KJ_1991_1993_HJ_1991_1_1993_2</definedName>
    <definedName name="T2_KJ_1991_1993_HJ_1991_1_1993_2" localSheetId="16">[379]!T2_KJ_1991_1993_HJ_1991_1_1993_2</definedName>
    <definedName name="T2_KJ_1991_1993_HJ_1991_1_1993_2" localSheetId="65">[379]!T2_KJ_1991_1993_HJ_1991_1_1993_2</definedName>
    <definedName name="T2_KJ_1991_1993_HJ_1991_1_1993_2" localSheetId="74">[379]!T2_KJ_1991_1993_HJ_1991_1_1993_2</definedName>
    <definedName name="T2_KJ_1991_1993_HJ_1991_1_1993_2" localSheetId="87">[379]!T2_KJ_1991_1993_HJ_1991_1_1993_2</definedName>
    <definedName name="T2_KJ_1991_1993_HJ_1991_1_1993_2" localSheetId="88">[379]!T2_KJ_1991_1993_HJ_1991_1_1993_2</definedName>
    <definedName name="T2_KJ_1991_1993_HJ_1991_1_1993_2" localSheetId="89">[379]!T2_KJ_1991_1993_HJ_1991_1_1993_2</definedName>
    <definedName name="T2_KJ_1991_1993_HJ_1991_1_1993_2" localSheetId="90">[379]!T2_KJ_1991_1993_HJ_1991_1_1993_2</definedName>
    <definedName name="T2_KJ_1991_1993_HJ_1991_1_1993_2" localSheetId="19">[379]!T2_KJ_1991_1993_HJ_1991_1_1993_2</definedName>
    <definedName name="T2_KJ_1991_1993_HJ_1991_1_1993_2" localSheetId="92">[379]!T2_KJ_1991_1993_HJ_1991_1_1993_2</definedName>
    <definedName name="T2_KJ_1991_1993_HJ_1991_1_1993_2" localSheetId="117">[379]!T2_KJ_1991_1993_HJ_1991_1_1993_2</definedName>
    <definedName name="T2_KJ_1991_1993_HJ_1991_1_1993_2" localSheetId="118">[379]!T2_KJ_1991_1993_HJ_1991_1_1993_2</definedName>
    <definedName name="T2_KJ_1991_1993_HJ_1991_1_1993_2" localSheetId="119">[379]!T2_KJ_1991_1993_HJ_1991_1_1993_2</definedName>
    <definedName name="T2_KJ_1991_1993_HJ_1991_1_1993_2" localSheetId="123">[379]!T2_KJ_1991_1993_HJ_1991_1_1993_2</definedName>
    <definedName name="T2_KJ_1991_1993_HJ_1991_1_1993_2" localSheetId="103">[379]!T2_KJ_1991_1993_HJ_1991_1_1993_2</definedName>
    <definedName name="T2_KJ_1991_1993_HJ_1991_1_1993_2" localSheetId="132">[379]!T2_KJ_1991_1993_HJ_1991_1_1993_2</definedName>
    <definedName name="T2_KJ_1991_1993_HJ_1991_1_1993_2" localSheetId="134">[379]!T2_KJ_1991_1993_HJ_1991_1_1993_2</definedName>
    <definedName name="T2_KJ_1991_1993_HJ_1991_1_1993_2" localSheetId="135">[379]!T2_KJ_1991_1993_HJ_1991_1_1993_2</definedName>
    <definedName name="T2_KJ_1991_1993_HJ_1991_1_1993_2" localSheetId="138">[379]!T2_KJ_1991_1993_HJ_1991_1_1993_2</definedName>
    <definedName name="T2_KJ_1991_1993_HJ_1991_1_1993_2" localSheetId="144">[379]!T2_KJ_1991_1993_HJ_1991_1_1993_2</definedName>
    <definedName name="T2_KJ_1991_1993_HJ_1991_1_1993_2" localSheetId="145">[379]!T2_KJ_1991_1993_HJ_1991_1_1993_2</definedName>
    <definedName name="T2_KJ_1991_1993_HJ_1991_1_1993_2" localSheetId="152">[379]!T2_KJ_1991_1993_HJ_1991_1_1993_2</definedName>
    <definedName name="T2_KJ_1991_1993_HJ_1991_1_1993_2" localSheetId="163">[379]!T2_KJ_1991_1993_HJ_1991_1_1993_2</definedName>
    <definedName name="T2_KJ_1991_1993_HJ_1991_1_1993_2" localSheetId="165">[379]!T2_KJ_1991_1993_HJ_1991_1_1993_2</definedName>
    <definedName name="T2_KJ_1991_1993_HJ_1991_1_1993_2" localSheetId="172">[379]!T2_KJ_1991_1993_HJ_1991_1_1993_2</definedName>
    <definedName name="T2_KJ_1991_1993_HJ_1991_1_1993_2" localSheetId="173">[379]!T2_KJ_1991_1993_HJ_1991_1_1993_2</definedName>
    <definedName name="T2_KJ_1991_1993_HJ_1991_1_1993_2" localSheetId="175">[379]!T2_KJ_1991_1993_HJ_1991_1_1993_2</definedName>
    <definedName name="T2_KJ_1991_1993_HJ_1991_1_1993_2" localSheetId="125">[379]!T2_KJ_1991_1993_HJ_1991_1_1993_2</definedName>
    <definedName name="T2_KJ_1991_1993_HJ_1991_1_1993_2" localSheetId="140">[379]!T2_KJ_1991_1993_HJ_1991_1_1993_2</definedName>
    <definedName name="T2_KJ_1991_1993_HJ_1991_1_1993_2" localSheetId="156">[379]!T2_KJ_1991_1993_HJ_1991_1_1993_2</definedName>
    <definedName name="T2_KJ_1991_1993_HJ_1991_1_1993_2" localSheetId="170">[379]!T2_KJ_1991_1993_HJ_1991_1_1993_2</definedName>
    <definedName name="T2_KJ_1991_1993_HJ_1991_1_1993_2" localSheetId="0">[379]!T2_KJ_1991_1993_HJ_1991_1_1993_2</definedName>
    <definedName name="T2_KJ_1991_1993_HJ_1991_1_1993_2" localSheetId="4">[379]!T2_KJ_1991_1993_HJ_1991_1_1993_2</definedName>
    <definedName name="T2_KJ_1991_1993_HJ_1991_1_1993_2" localSheetId="6">[379]!T2_KJ_1991_1993_HJ_1991_1_1993_2</definedName>
    <definedName name="T2_KJ_1991_1993_HJ_1991_1_1993_2" localSheetId="8">[379]!T2_KJ_1991_1993_HJ_1991_1_1993_2</definedName>
    <definedName name="T2_KJ_1991_1993_HJ_1991_1_1993_2" localSheetId="9">[379]!T2_KJ_1991_1993_HJ_1991_1_1993_2</definedName>
    <definedName name="T2_KJ_1991_1993_HJ_1991_1_1993_2" localSheetId="10">[379]!T2_KJ_1991_1993_HJ_1991_1_1993_2</definedName>
    <definedName name="T2_KJ_1991_1993_HJ_1991_1_1993_2" localSheetId="14">[379]!T2_KJ_1991_1993_HJ_1991_1_1993_2</definedName>
    <definedName name="T2_KJ_1991_1993_HJ_1991_1_1993_2">[379]!T2_KJ_1991_1993_HJ_1991_1_1993_2</definedName>
    <definedName name="T2_KJ_1994_1996_HJ_1994_1_1996_2" localSheetId="43">[379]!T2_KJ_1994_1996_HJ_1994_1_1996_2</definedName>
    <definedName name="T2_KJ_1994_1996_HJ_1994_1_1996_2" localSheetId="44">[379]!T2_KJ_1994_1996_HJ_1994_1_1996_2</definedName>
    <definedName name="T2_KJ_1994_1996_HJ_1994_1_1996_2" localSheetId="45">[379]!T2_KJ_1994_1996_HJ_1994_1_1996_2</definedName>
    <definedName name="T2_KJ_1994_1996_HJ_1994_1_1996_2" localSheetId="47">[379]!T2_KJ_1994_1996_HJ_1994_1_1996_2</definedName>
    <definedName name="T2_KJ_1994_1996_HJ_1994_1_1996_2" localSheetId="49">[379]!T2_KJ_1994_1996_HJ_1994_1_1996_2</definedName>
    <definedName name="T2_KJ_1994_1996_HJ_1994_1_1996_2" localSheetId="50">[379]!T2_KJ_1994_1996_HJ_1994_1_1996_2</definedName>
    <definedName name="T2_KJ_1994_1996_HJ_1994_1_1996_2" localSheetId="51">[379]!T2_KJ_1994_1996_HJ_1994_1_1996_2</definedName>
    <definedName name="T2_KJ_1994_1996_HJ_1994_1_1996_2" localSheetId="52">[379]!T2_KJ_1994_1996_HJ_1994_1_1996_2</definedName>
    <definedName name="T2_KJ_1994_1996_HJ_1994_1_1996_2" localSheetId="15">[379]!T2_KJ_1994_1996_HJ_1994_1_1996_2</definedName>
    <definedName name="T2_KJ_1994_1996_HJ_1994_1_1996_2" localSheetId="16">[379]!T2_KJ_1994_1996_HJ_1994_1_1996_2</definedName>
    <definedName name="T2_KJ_1994_1996_HJ_1994_1_1996_2" localSheetId="65">[379]!T2_KJ_1994_1996_HJ_1994_1_1996_2</definedName>
    <definedName name="T2_KJ_1994_1996_HJ_1994_1_1996_2" localSheetId="74">[379]!T2_KJ_1994_1996_HJ_1994_1_1996_2</definedName>
    <definedName name="T2_KJ_1994_1996_HJ_1994_1_1996_2" localSheetId="87">[379]!T2_KJ_1994_1996_HJ_1994_1_1996_2</definedName>
    <definedName name="T2_KJ_1994_1996_HJ_1994_1_1996_2" localSheetId="88">[379]!T2_KJ_1994_1996_HJ_1994_1_1996_2</definedName>
    <definedName name="T2_KJ_1994_1996_HJ_1994_1_1996_2" localSheetId="89">[379]!T2_KJ_1994_1996_HJ_1994_1_1996_2</definedName>
    <definedName name="T2_KJ_1994_1996_HJ_1994_1_1996_2" localSheetId="90">[379]!T2_KJ_1994_1996_HJ_1994_1_1996_2</definedName>
    <definedName name="T2_KJ_1994_1996_HJ_1994_1_1996_2" localSheetId="19">[379]!T2_KJ_1994_1996_HJ_1994_1_1996_2</definedName>
    <definedName name="T2_KJ_1994_1996_HJ_1994_1_1996_2" localSheetId="92">[379]!T2_KJ_1994_1996_HJ_1994_1_1996_2</definedName>
    <definedName name="T2_KJ_1994_1996_HJ_1994_1_1996_2" localSheetId="117">[379]!T2_KJ_1994_1996_HJ_1994_1_1996_2</definedName>
    <definedName name="T2_KJ_1994_1996_HJ_1994_1_1996_2" localSheetId="118">[379]!T2_KJ_1994_1996_HJ_1994_1_1996_2</definedName>
    <definedName name="T2_KJ_1994_1996_HJ_1994_1_1996_2" localSheetId="119">[379]!T2_KJ_1994_1996_HJ_1994_1_1996_2</definedName>
    <definedName name="T2_KJ_1994_1996_HJ_1994_1_1996_2" localSheetId="123">[379]!T2_KJ_1994_1996_HJ_1994_1_1996_2</definedName>
    <definedName name="T2_KJ_1994_1996_HJ_1994_1_1996_2" localSheetId="103">[379]!T2_KJ_1994_1996_HJ_1994_1_1996_2</definedName>
    <definedName name="T2_KJ_1994_1996_HJ_1994_1_1996_2" localSheetId="132">[379]!T2_KJ_1994_1996_HJ_1994_1_1996_2</definedName>
    <definedName name="T2_KJ_1994_1996_HJ_1994_1_1996_2" localSheetId="134">[379]!T2_KJ_1994_1996_HJ_1994_1_1996_2</definedName>
    <definedName name="T2_KJ_1994_1996_HJ_1994_1_1996_2" localSheetId="135">[379]!T2_KJ_1994_1996_HJ_1994_1_1996_2</definedName>
    <definedName name="T2_KJ_1994_1996_HJ_1994_1_1996_2" localSheetId="138">[379]!T2_KJ_1994_1996_HJ_1994_1_1996_2</definedName>
    <definedName name="T2_KJ_1994_1996_HJ_1994_1_1996_2" localSheetId="144">[379]!T2_KJ_1994_1996_HJ_1994_1_1996_2</definedName>
    <definedName name="T2_KJ_1994_1996_HJ_1994_1_1996_2" localSheetId="145">[379]!T2_KJ_1994_1996_HJ_1994_1_1996_2</definedName>
    <definedName name="T2_KJ_1994_1996_HJ_1994_1_1996_2" localSheetId="152">[379]!T2_KJ_1994_1996_HJ_1994_1_1996_2</definedName>
    <definedName name="T2_KJ_1994_1996_HJ_1994_1_1996_2" localSheetId="163">[379]!T2_KJ_1994_1996_HJ_1994_1_1996_2</definedName>
    <definedName name="T2_KJ_1994_1996_HJ_1994_1_1996_2" localSheetId="165">[379]!T2_KJ_1994_1996_HJ_1994_1_1996_2</definedName>
    <definedName name="T2_KJ_1994_1996_HJ_1994_1_1996_2" localSheetId="172">[379]!T2_KJ_1994_1996_HJ_1994_1_1996_2</definedName>
    <definedName name="T2_KJ_1994_1996_HJ_1994_1_1996_2" localSheetId="173">[379]!T2_KJ_1994_1996_HJ_1994_1_1996_2</definedName>
    <definedName name="T2_KJ_1994_1996_HJ_1994_1_1996_2" localSheetId="175">[379]!T2_KJ_1994_1996_HJ_1994_1_1996_2</definedName>
    <definedName name="T2_KJ_1994_1996_HJ_1994_1_1996_2" localSheetId="125">[379]!T2_KJ_1994_1996_HJ_1994_1_1996_2</definedName>
    <definedName name="T2_KJ_1994_1996_HJ_1994_1_1996_2" localSheetId="140">[379]!T2_KJ_1994_1996_HJ_1994_1_1996_2</definedName>
    <definedName name="T2_KJ_1994_1996_HJ_1994_1_1996_2" localSheetId="156">[379]!T2_KJ_1994_1996_HJ_1994_1_1996_2</definedName>
    <definedName name="T2_KJ_1994_1996_HJ_1994_1_1996_2" localSheetId="170">[379]!T2_KJ_1994_1996_HJ_1994_1_1996_2</definedName>
    <definedName name="T2_KJ_1994_1996_HJ_1994_1_1996_2" localSheetId="0">[379]!T2_KJ_1994_1996_HJ_1994_1_1996_2</definedName>
    <definedName name="T2_KJ_1994_1996_HJ_1994_1_1996_2" localSheetId="4">[379]!T2_KJ_1994_1996_HJ_1994_1_1996_2</definedName>
    <definedName name="T2_KJ_1994_1996_HJ_1994_1_1996_2" localSheetId="6">[379]!T2_KJ_1994_1996_HJ_1994_1_1996_2</definedName>
    <definedName name="T2_KJ_1994_1996_HJ_1994_1_1996_2" localSheetId="8">[379]!T2_KJ_1994_1996_HJ_1994_1_1996_2</definedName>
    <definedName name="T2_KJ_1994_1996_HJ_1994_1_1996_2" localSheetId="9">[379]!T2_KJ_1994_1996_HJ_1994_1_1996_2</definedName>
    <definedName name="T2_KJ_1994_1996_HJ_1994_1_1996_2" localSheetId="10">[379]!T2_KJ_1994_1996_HJ_1994_1_1996_2</definedName>
    <definedName name="T2_KJ_1994_1996_HJ_1994_1_1996_2" localSheetId="14">[379]!T2_KJ_1994_1996_HJ_1994_1_1996_2</definedName>
    <definedName name="T2_KJ_1994_1996_HJ_1994_1_1996_2">[379]!T2_KJ_1994_1996_HJ_1994_1_1996_2</definedName>
    <definedName name="T2_KJ_1997_1999_HJ_1997_1_1999_2" localSheetId="43">[379]!T2_KJ_1997_1999_HJ_1997_1_1999_2</definedName>
    <definedName name="T2_KJ_1997_1999_HJ_1997_1_1999_2" localSheetId="44">[379]!T2_KJ_1997_1999_HJ_1997_1_1999_2</definedName>
    <definedName name="T2_KJ_1997_1999_HJ_1997_1_1999_2" localSheetId="45">[379]!T2_KJ_1997_1999_HJ_1997_1_1999_2</definedName>
    <definedName name="T2_KJ_1997_1999_HJ_1997_1_1999_2" localSheetId="47">[379]!T2_KJ_1997_1999_HJ_1997_1_1999_2</definedName>
    <definedName name="T2_KJ_1997_1999_HJ_1997_1_1999_2" localSheetId="49">[379]!T2_KJ_1997_1999_HJ_1997_1_1999_2</definedName>
    <definedName name="T2_KJ_1997_1999_HJ_1997_1_1999_2" localSheetId="50">[379]!T2_KJ_1997_1999_HJ_1997_1_1999_2</definedName>
    <definedName name="T2_KJ_1997_1999_HJ_1997_1_1999_2" localSheetId="51">[379]!T2_KJ_1997_1999_HJ_1997_1_1999_2</definedName>
    <definedName name="T2_KJ_1997_1999_HJ_1997_1_1999_2" localSheetId="52">[379]!T2_KJ_1997_1999_HJ_1997_1_1999_2</definedName>
    <definedName name="T2_KJ_1997_1999_HJ_1997_1_1999_2" localSheetId="15">[379]!T2_KJ_1997_1999_HJ_1997_1_1999_2</definedName>
    <definedName name="T2_KJ_1997_1999_HJ_1997_1_1999_2" localSheetId="16">[379]!T2_KJ_1997_1999_HJ_1997_1_1999_2</definedName>
    <definedName name="T2_KJ_1997_1999_HJ_1997_1_1999_2" localSheetId="65">[379]!T2_KJ_1997_1999_HJ_1997_1_1999_2</definedName>
    <definedName name="T2_KJ_1997_1999_HJ_1997_1_1999_2" localSheetId="74">[379]!T2_KJ_1997_1999_HJ_1997_1_1999_2</definedName>
    <definedName name="T2_KJ_1997_1999_HJ_1997_1_1999_2" localSheetId="87">[379]!T2_KJ_1997_1999_HJ_1997_1_1999_2</definedName>
    <definedName name="T2_KJ_1997_1999_HJ_1997_1_1999_2" localSheetId="88">[379]!T2_KJ_1997_1999_HJ_1997_1_1999_2</definedName>
    <definedName name="T2_KJ_1997_1999_HJ_1997_1_1999_2" localSheetId="89">[379]!T2_KJ_1997_1999_HJ_1997_1_1999_2</definedName>
    <definedName name="T2_KJ_1997_1999_HJ_1997_1_1999_2" localSheetId="90">[379]!T2_KJ_1997_1999_HJ_1997_1_1999_2</definedName>
    <definedName name="T2_KJ_1997_1999_HJ_1997_1_1999_2" localSheetId="19">[379]!T2_KJ_1997_1999_HJ_1997_1_1999_2</definedName>
    <definedName name="T2_KJ_1997_1999_HJ_1997_1_1999_2" localSheetId="92">[379]!T2_KJ_1997_1999_HJ_1997_1_1999_2</definedName>
    <definedName name="T2_KJ_1997_1999_HJ_1997_1_1999_2" localSheetId="117">[379]!T2_KJ_1997_1999_HJ_1997_1_1999_2</definedName>
    <definedName name="T2_KJ_1997_1999_HJ_1997_1_1999_2" localSheetId="118">[379]!T2_KJ_1997_1999_HJ_1997_1_1999_2</definedName>
    <definedName name="T2_KJ_1997_1999_HJ_1997_1_1999_2" localSheetId="119">[379]!T2_KJ_1997_1999_HJ_1997_1_1999_2</definedName>
    <definedName name="T2_KJ_1997_1999_HJ_1997_1_1999_2" localSheetId="123">[379]!T2_KJ_1997_1999_HJ_1997_1_1999_2</definedName>
    <definedName name="T2_KJ_1997_1999_HJ_1997_1_1999_2" localSheetId="103">[379]!T2_KJ_1997_1999_HJ_1997_1_1999_2</definedName>
    <definedName name="T2_KJ_1997_1999_HJ_1997_1_1999_2" localSheetId="132">[379]!T2_KJ_1997_1999_HJ_1997_1_1999_2</definedName>
    <definedName name="T2_KJ_1997_1999_HJ_1997_1_1999_2" localSheetId="134">[379]!T2_KJ_1997_1999_HJ_1997_1_1999_2</definedName>
    <definedName name="T2_KJ_1997_1999_HJ_1997_1_1999_2" localSheetId="135">[379]!T2_KJ_1997_1999_HJ_1997_1_1999_2</definedName>
    <definedName name="T2_KJ_1997_1999_HJ_1997_1_1999_2" localSheetId="138">[379]!T2_KJ_1997_1999_HJ_1997_1_1999_2</definedName>
    <definedName name="T2_KJ_1997_1999_HJ_1997_1_1999_2" localSheetId="144">[379]!T2_KJ_1997_1999_HJ_1997_1_1999_2</definedName>
    <definedName name="T2_KJ_1997_1999_HJ_1997_1_1999_2" localSheetId="145">[379]!T2_KJ_1997_1999_HJ_1997_1_1999_2</definedName>
    <definedName name="T2_KJ_1997_1999_HJ_1997_1_1999_2" localSheetId="152">[379]!T2_KJ_1997_1999_HJ_1997_1_1999_2</definedName>
    <definedName name="T2_KJ_1997_1999_HJ_1997_1_1999_2" localSheetId="163">[379]!T2_KJ_1997_1999_HJ_1997_1_1999_2</definedName>
    <definedName name="T2_KJ_1997_1999_HJ_1997_1_1999_2" localSheetId="165">[379]!T2_KJ_1997_1999_HJ_1997_1_1999_2</definedName>
    <definedName name="T2_KJ_1997_1999_HJ_1997_1_1999_2" localSheetId="172">[379]!T2_KJ_1997_1999_HJ_1997_1_1999_2</definedName>
    <definedName name="T2_KJ_1997_1999_HJ_1997_1_1999_2" localSheetId="173">[379]!T2_KJ_1997_1999_HJ_1997_1_1999_2</definedName>
    <definedName name="T2_KJ_1997_1999_HJ_1997_1_1999_2" localSheetId="175">[379]!T2_KJ_1997_1999_HJ_1997_1_1999_2</definedName>
    <definedName name="T2_KJ_1997_1999_HJ_1997_1_1999_2" localSheetId="125">[379]!T2_KJ_1997_1999_HJ_1997_1_1999_2</definedName>
    <definedName name="T2_KJ_1997_1999_HJ_1997_1_1999_2" localSheetId="140">[379]!T2_KJ_1997_1999_HJ_1997_1_1999_2</definedName>
    <definedName name="T2_KJ_1997_1999_HJ_1997_1_1999_2" localSheetId="156">[379]!T2_KJ_1997_1999_HJ_1997_1_1999_2</definedName>
    <definedName name="T2_KJ_1997_1999_HJ_1997_1_1999_2" localSheetId="170">[379]!T2_KJ_1997_1999_HJ_1997_1_1999_2</definedName>
    <definedName name="T2_KJ_1997_1999_HJ_1997_1_1999_2" localSheetId="0">[379]!T2_KJ_1997_1999_HJ_1997_1_1999_2</definedName>
    <definedName name="T2_KJ_1997_1999_HJ_1997_1_1999_2" localSheetId="4">[379]!T2_KJ_1997_1999_HJ_1997_1_1999_2</definedName>
    <definedName name="T2_KJ_1997_1999_HJ_1997_1_1999_2" localSheetId="6">[379]!T2_KJ_1997_1999_HJ_1997_1_1999_2</definedName>
    <definedName name="T2_KJ_1997_1999_HJ_1997_1_1999_2" localSheetId="8">[379]!T2_KJ_1997_1999_HJ_1997_1_1999_2</definedName>
    <definedName name="T2_KJ_1997_1999_HJ_1997_1_1999_2" localSheetId="9">[379]!T2_KJ_1997_1999_HJ_1997_1_1999_2</definedName>
    <definedName name="T2_KJ_1997_1999_HJ_1997_1_1999_2" localSheetId="10">[379]!T2_KJ_1997_1999_HJ_1997_1_1999_2</definedName>
    <definedName name="T2_KJ_1997_1999_HJ_1997_1_1999_2" localSheetId="14">[379]!T2_KJ_1997_1999_HJ_1997_1_1999_2</definedName>
    <definedName name="T2_KJ_1997_1999_HJ_1997_1_1999_2">[379]!T2_KJ_1997_1999_HJ_1997_1_1999_2</definedName>
    <definedName name="T2_KJ_HJ_VÄ_rate_1992_1994" localSheetId="43">[379]!T2_KJ_HJ_VÄ_rate_1992_1994</definedName>
    <definedName name="T2_KJ_HJ_VÄ_rate_1992_1994" localSheetId="44">[379]!T2_KJ_HJ_VÄ_rate_1992_1994</definedName>
    <definedName name="T2_KJ_HJ_VÄ_rate_1992_1994" localSheetId="45">[379]!T2_KJ_HJ_VÄ_rate_1992_1994</definedName>
    <definedName name="T2_KJ_HJ_VÄ_rate_1992_1994" localSheetId="47">[379]!T2_KJ_HJ_VÄ_rate_1992_1994</definedName>
    <definedName name="T2_KJ_HJ_VÄ_rate_1992_1994" localSheetId="49">[379]!T2_KJ_HJ_VÄ_rate_1992_1994</definedName>
    <definedName name="T2_KJ_HJ_VÄ_rate_1992_1994" localSheetId="50">[379]!T2_KJ_HJ_VÄ_rate_1992_1994</definedName>
    <definedName name="T2_KJ_HJ_VÄ_rate_1992_1994" localSheetId="51">[379]!T2_KJ_HJ_VÄ_rate_1992_1994</definedName>
    <definedName name="T2_KJ_HJ_VÄ_rate_1992_1994" localSheetId="52">[379]!T2_KJ_HJ_VÄ_rate_1992_1994</definedName>
    <definedName name="T2_KJ_HJ_VÄ_rate_1992_1994" localSheetId="15">[379]!T2_KJ_HJ_VÄ_rate_1992_1994</definedName>
    <definedName name="T2_KJ_HJ_VÄ_rate_1992_1994" localSheetId="16">[379]!T2_KJ_HJ_VÄ_rate_1992_1994</definedName>
    <definedName name="T2_KJ_HJ_VÄ_rate_1992_1994" localSheetId="65">[379]!T2_KJ_HJ_VÄ_rate_1992_1994</definedName>
    <definedName name="T2_KJ_HJ_VÄ_rate_1992_1994" localSheetId="74">[379]!T2_KJ_HJ_VÄ_rate_1992_1994</definedName>
    <definedName name="T2_KJ_HJ_VÄ_rate_1992_1994" localSheetId="87">[379]!T2_KJ_HJ_VÄ_rate_1992_1994</definedName>
    <definedName name="T2_KJ_HJ_VÄ_rate_1992_1994" localSheetId="88">[379]!T2_KJ_HJ_VÄ_rate_1992_1994</definedName>
    <definedName name="T2_KJ_HJ_VÄ_rate_1992_1994" localSheetId="89">[379]!T2_KJ_HJ_VÄ_rate_1992_1994</definedName>
    <definedName name="T2_KJ_HJ_VÄ_rate_1992_1994" localSheetId="90">[379]!T2_KJ_HJ_VÄ_rate_1992_1994</definedName>
    <definedName name="T2_KJ_HJ_VÄ_rate_1992_1994" localSheetId="19">[379]!T2_KJ_HJ_VÄ_rate_1992_1994</definedName>
    <definedName name="T2_KJ_HJ_VÄ_rate_1992_1994" localSheetId="92">[379]!T2_KJ_HJ_VÄ_rate_1992_1994</definedName>
    <definedName name="T2_KJ_HJ_VÄ_rate_1992_1994" localSheetId="117">[379]!T2_KJ_HJ_VÄ_rate_1992_1994</definedName>
    <definedName name="T2_KJ_HJ_VÄ_rate_1992_1994" localSheetId="118">[379]!T2_KJ_HJ_VÄ_rate_1992_1994</definedName>
    <definedName name="T2_KJ_HJ_VÄ_rate_1992_1994" localSheetId="119">[379]!T2_KJ_HJ_VÄ_rate_1992_1994</definedName>
    <definedName name="T2_KJ_HJ_VÄ_rate_1992_1994" localSheetId="123">[379]!T2_KJ_HJ_VÄ_rate_1992_1994</definedName>
    <definedName name="T2_KJ_HJ_VÄ_rate_1992_1994" localSheetId="103">[379]!T2_KJ_HJ_VÄ_rate_1992_1994</definedName>
    <definedName name="T2_KJ_HJ_VÄ_rate_1992_1994" localSheetId="132">[379]!T2_KJ_HJ_VÄ_rate_1992_1994</definedName>
    <definedName name="T2_KJ_HJ_VÄ_rate_1992_1994" localSheetId="134">[379]!T2_KJ_HJ_VÄ_rate_1992_1994</definedName>
    <definedName name="T2_KJ_HJ_VÄ_rate_1992_1994" localSheetId="135">[379]!T2_KJ_HJ_VÄ_rate_1992_1994</definedName>
    <definedName name="T2_KJ_HJ_VÄ_rate_1992_1994" localSheetId="138">[379]!T2_KJ_HJ_VÄ_rate_1992_1994</definedName>
    <definedName name="T2_KJ_HJ_VÄ_rate_1992_1994" localSheetId="144">[379]!T2_KJ_HJ_VÄ_rate_1992_1994</definedName>
    <definedName name="T2_KJ_HJ_VÄ_rate_1992_1994" localSheetId="145">[379]!T2_KJ_HJ_VÄ_rate_1992_1994</definedName>
    <definedName name="T2_KJ_HJ_VÄ_rate_1992_1994" localSheetId="152">[379]!T2_KJ_HJ_VÄ_rate_1992_1994</definedName>
    <definedName name="T2_KJ_HJ_VÄ_rate_1992_1994" localSheetId="163">[379]!T2_KJ_HJ_VÄ_rate_1992_1994</definedName>
    <definedName name="T2_KJ_HJ_VÄ_rate_1992_1994" localSheetId="165">[379]!T2_KJ_HJ_VÄ_rate_1992_1994</definedName>
    <definedName name="T2_KJ_HJ_VÄ_rate_1992_1994" localSheetId="172">[379]!T2_KJ_HJ_VÄ_rate_1992_1994</definedName>
    <definedName name="T2_KJ_HJ_VÄ_rate_1992_1994" localSheetId="173">[379]!T2_KJ_HJ_VÄ_rate_1992_1994</definedName>
    <definedName name="T2_KJ_HJ_VÄ_rate_1992_1994" localSheetId="175">[379]!T2_KJ_HJ_VÄ_rate_1992_1994</definedName>
    <definedName name="T2_KJ_HJ_VÄ_rate_1992_1994" localSheetId="125">[379]!T2_KJ_HJ_VÄ_rate_1992_1994</definedName>
    <definedName name="T2_KJ_HJ_VÄ_rate_1992_1994" localSheetId="140">[379]!T2_KJ_HJ_VÄ_rate_1992_1994</definedName>
    <definedName name="T2_KJ_HJ_VÄ_rate_1992_1994" localSheetId="156">[379]!T2_KJ_HJ_VÄ_rate_1992_1994</definedName>
    <definedName name="T2_KJ_HJ_VÄ_rate_1992_1994" localSheetId="170">[379]!T2_KJ_HJ_VÄ_rate_1992_1994</definedName>
    <definedName name="T2_KJ_HJ_VÄ_rate_1992_1994" localSheetId="0">[379]!T2_KJ_HJ_VÄ_rate_1992_1994</definedName>
    <definedName name="T2_KJ_HJ_VÄ_rate_1992_1994" localSheetId="4">[379]!T2_KJ_HJ_VÄ_rate_1992_1994</definedName>
    <definedName name="T2_KJ_HJ_VÄ_rate_1992_1994" localSheetId="6">[379]!T2_KJ_HJ_VÄ_rate_1992_1994</definedName>
    <definedName name="T2_KJ_HJ_VÄ_rate_1992_1994" localSheetId="8">[379]!T2_KJ_HJ_VÄ_rate_1992_1994</definedName>
    <definedName name="T2_KJ_HJ_VÄ_rate_1992_1994" localSheetId="9">[379]!T2_KJ_HJ_VÄ_rate_1992_1994</definedName>
    <definedName name="T2_KJ_HJ_VÄ_rate_1992_1994" localSheetId="10">[379]!T2_KJ_HJ_VÄ_rate_1992_1994</definedName>
    <definedName name="T2_KJ_HJ_VÄ_rate_1992_1994" localSheetId="14">[379]!T2_KJ_HJ_VÄ_rate_1992_1994</definedName>
    <definedName name="T2_KJ_HJ_VÄ_rate_1992_1994">[379]!T2_KJ_HJ_VÄ_rate_1992_1994</definedName>
    <definedName name="T2_KJ_HJ_VÄ_rate_1995_1997" localSheetId="43">[379]!T2_KJ_HJ_VÄ_rate_1995_1997</definedName>
    <definedName name="T2_KJ_HJ_VÄ_rate_1995_1997" localSheetId="44">[379]!T2_KJ_HJ_VÄ_rate_1995_1997</definedName>
    <definedName name="T2_KJ_HJ_VÄ_rate_1995_1997" localSheetId="45">[379]!T2_KJ_HJ_VÄ_rate_1995_1997</definedName>
    <definedName name="T2_KJ_HJ_VÄ_rate_1995_1997" localSheetId="47">[379]!T2_KJ_HJ_VÄ_rate_1995_1997</definedName>
    <definedName name="T2_KJ_HJ_VÄ_rate_1995_1997" localSheetId="49">[379]!T2_KJ_HJ_VÄ_rate_1995_1997</definedName>
    <definedName name="T2_KJ_HJ_VÄ_rate_1995_1997" localSheetId="50">[379]!T2_KJ_HJ_VÄ_rate_1995_1997</definedName>
    <definedName name="T2_KJ_HJ_VÄ_rate_1995_1997" localSheetId="51">[379]!T2_KJ_HJ_VÄ_rate_1995_1997</definedName>
    <definedName name="T2_KJ_HJ_VÄ_rate_1995_1997" localSheetId="52">[379]!T2_KJ_HJ_VÄ_rate_1995_1997</definedName>
    <definedName name="T2_KJ_HJ_VÄ_rate_1995_1997" localSheetId="15">[379]!T2_KJ_HJ_VÄ_rate_1995_1997</definedName>
    <definedName name="T2_KJ_HJ_VÄ_rate_1995_1997" localSheetId="16">[379]!T2_KJ_HJ_VÄ_rate_1995_1997</definedName>
    <definedName name="T2_KJ_HJ_VÄ_rate_1995_1997" localSheetId="65">[379]!T2_KJ_HJ_VÄ_rate_1995_1997</definedName>
    <definedName name="T2_KJ_HJ_VÄ_rate_1995_1997" localSheetId="74">[379]!T2_KJ_HJ_VÄ_rate_1995_1997</definedName>
    <definedName name="T2_KJ_HJ_VÄ_rate_1995_1997" localSheetId="87">[379]!T2_KJ_HJ_VÄ_rate_1995_1997</definedName>
    <definedName name="T2_KJ_HJ_VÄ_rate_1995_1997" localSheetId="88">[379]!T2_KJ_HJ_VÄ_rate_1995_1997</definedName>
    <definedName name="T2_KJ_HJ_VÄ_rate_1995_1997" localSheetId="89">[379]!T2_KJ_HJ_VÄ_rate_1995_1997</definedName>
    <definedName name="T2_KJ_HJ_VÄ_rate_1995_1997" localSheetId="90">[379]!T2_KJ_HJ_VÄ_rate_1995_1997</definedName>
    <definedName name="T2_KJ_HJ_VÄ_rate_1995_1997" localSheetId="19">[379]!T2_KJ_HJ_VÄ_rate_1995_1997</definedName>
    <definedName name="T2_KJ_HJ_VÄ_rate_1995_1997" localSheetId="92">[379]!T2_KJ_HJ_VÄ_rate_1995_1997</definedName>
    <definedName name="T2_KJ_HJ_VÄ_rate_1995_1997" localSheetId="117">[379]!T2_KJ_HJ_VÄ_rate_1995_1997</definedName>
    <definedName name="T2_KJ_HJ_VÄ_rate_1995_1997" localSheetId="118">[379]!T2_KJ_HJ_VÄ_rate_1995_1997</definedName>
    <definedName name="T2_KJ_HJ_VÄ_rate_1995_1997" localSheetId="119">[379]!T2_KJ_HJ_VÄ_rate_1995_1997</definedName>
    <definedName name="T2_KJ_HJ_VÄ_rate_1995_1997" localSheetId="123">[379]!T2_KJ_HJ_VÄ_rate_1995_1997</definedName>
    <definedName name="T2_KJ_HJ_VÄ_rate_1995_1997" localSheetId="103">[379]!T2_KJ_HJ_VÄ_rate_1995_1997</definedName>
    <definedName name="T2_KJ_HJ_VÄ_rate_1995_1997" localSheetId="132">[379]!T2_KJ_HJ_VÄ_rate_1995_1997</definedName>
    <definedName name="T2_KJ_HJ_VÄ_rate_1995_1997" localSheetId="134">[379]!T2_KJ_HJ_VÄ_rate_1995_1997</definedName>
    <definedName name="T2_KJ_HJ_VÄ_rate_1995_1997" localSheetId="135">[379]!T2_KJ_HJ_VÄ_rate_1995_1997</definedName>
    <definedName name="T2_KJ_HJ_VÄ_rate_1995_1997" localSheetId="138">[379]!T2_KJ_HJ_VÄ_rate_1995_1997</definedName>
    <definedName name="T2_KJ_HJ_VÄ_rate_1995_1997" localSheetId="144">[379]!T2_KJ_HJ_VÄ_rate_1995_1997</definedName>
    <definedName name="T2_KJ_HJ_VÄ_rate_1995_1997" localSheetId="145">[379]!T2_KJ_HJ_VÄ_rate_1995_1997</definedName>
    <definedName name="T2_KJ_HJ_VÄ_rate_1995_1997" localSheetId="152">[379]!T2_KJ_HJ_VÄ_rate_1995_1997</definedName>
    <definedName name="T2_KJ_HJ_VÄ_rate_1995_1997" localSheetId="163">[379]!T2_KJ_HJ_VÄ_rate_1995_1997</definedName>
    <definedName name="T2_KJ_HJ_VÄ_rate_1995_1997" localSheetId="165">[379]!T2_KJ_HJ_VÄ_rate_1995_1997</definedName>
    <definedName name="T2_KJ_HJ_VÄ_rate_1995_1997" localSheetId="172">[379]!T2_KJ_HJ_VÄ_rate_1995_1997</definedName>
    <definedName name="T2_KJ_HJ_VÄ_rate_1995_1997" localSheetId="173">[379]!T2_KJ_HJ_VÄ_rate_1995_1997</definedName>
    <definedName name="T2_KJ_HJ_VÄ_rate_1995_1997" localSheetId="175">[379]!T2_KJ_HJ_VÄ_rate_1995_1997</definedName>
    <definedName name="T2_KJ_HJ_VÄ_rate_1995_1997" localSheetId="125">[379]!T2_KJ_HJ_VÄ_rate_1995_1997</definedName>
    <definedName name="T2_KJ_HJ_VÄ_rate_1995_1997" localSheetId="140">[379]!T2_KJ_HJ_VÄ_rate_1995_1997</definedName>
    <definedName name="T2_KJ_HJ_VÄ_rate_1995_1997" localSheetId="156">[379]!T2_KJ_HJ_VÄ_rate_1995_1997</definedName>
    <definedName name="T2_KJ_HJ_VÄ_rate_1995_1997" localSheetId="170">[379]!T2_KJ_HJ_VÄ_rate_1995_1997</definedName>
    <definedName name="T2_KJ_HJ_VÄ_rate_1995_1997" localSheetId="0">[379]!T2_KJ_HJ_VÄ_rate_1995_1997</definedName>
    <definedName name="T2_KJ_HJ_VÄ_rate_1995_1997" localSheetId="4">[379]!T2_KJ_HJ_VÄ_rate_1995_1997</definedName>
    <definedName name="T2_KJ_HJ_VÄ_rate_1995_1997" localSheetId="6">[379]!T2_KJ_HJ_VÄ_rate_1995_1997</definedName>
    <definedName name="T2_KJ_HJ_VÄ_rate_1995_1997" localSheetId="8">[379]!T2_KJ_HJ_VÄ_rate_1995_1997</definedName>
    <definedName name="T2_KJ_HJ_VÄ_rate_1995_1997" localSheetId="9">[379]!T2_KJ_HJ_VÄ_rate_1995_1997</definedName>
    <definedName name="T2_KJ_HJ_VÄ_rate_1995_1997" localSheetId="10">[379]!T2_KJ_HJ_VÄ_rate_1995_1997</definedName>
    <definedName name="T2_KJ_HJ_VÄ_rate_1995_1997" localSheetId="14">[379]!T2_KJ_HJ_VÄ_rate_1995_1997</definedName>
    <definedName name="T2_KJ_HJ_VÄ_rate_1995_1997">[379]!T2_KJ_HJ_VÄ_rate_1995_1997</definedName>
    <definedName name="T2_VJ_1991_1_1992_4" localSheetId="43">[379]!T2_VJ_1991_1_1992_4</definedName>
    <definedName name="T2_VJ_1991_1_1992_4" localSheetId="44">[379]!T2_VJ_1991_1_1992_4</definedName>
    <definedName name="T2_VJ_1991_1_1992_4" localSheetId="45">[379]!T2_VJ_1991_1_1992_4</definedName>
    <definedName name="T2_VJ_1991_1_1992_4" localSheetId="47">[379]!T2_VJ_1991_1_1992_4</definedName>
    <definedName name="T2_VJ_1991_1_1992_4" localSheetId="49">[379]!T2_VJ_1991_1_1992_4</definedName>
    <definedName name="T2_VJ_1991_1_1992_4" localSheetId="50">[379]!T2_VJ_1991_1_1992_4</definedName>
    <definedName name="T2_VJ_1991_1_1992_4" localSheetId="51">[379]!T2_VJ_1991_1_1992_4</definedName>
    <definedName name="T2_VJ_1991_1_1992_4" localSheetId="52">[379]!T2_VJ_1991_1_1992_4</definedName>
    <definedName name="T2_VJ_1991_1_1992_4" localSheetId="15">[379]!T2_VJ_1991_1_1992_4</definedName>
    <definedName name="T2_VJ_1991_1_1992_4" localSheetId="16">[379]!T2_VJ_1991_1_1992_4</definedName>
    <definedName name="T2_VJ_1991_1_1992_4" localSheetId="65">[379]!T2_VJ_1991_1_1992_4</definedName>
    <definedName name="T2_VJ_1991_1_1992_4" localSheetId="74">[379]!T2_VJ_1991_1_1992_4</definedName>
    <definedName name="T2_VJ_1991_1_1992_4" localSheetId="87">[379]!T2_VJ_1991_1_1992_4</definedName>
    <definedName name="T2_VJ_1991_1_1992_4" localSheetId="88">[379]!T2_VJ_1991_1_1992_4</definedName>
    <definedName name="T2_VJ_1991_1_1992_4" localSheetId="89">[379]!T2_VJ_1991_1_1992_4</definedName>
    <definedName name="T2_VJ_1991_1_1992_4" localSheetId="90">[379]!T2_VJ_1991_1_1992_4</definedName>
    <definedName name="T2_VJ_1991_1_1992_4" localSheetId="19">[379]!T2_VJ_1991_1_1992_4</definedName>
    <definedName name="T2_VJ_1991_1_1992_4" localSheetId="92">[379]!T2_VJ_1991_1_1992_4</definedName>
    <definedName name="T2_VJ_1991_1_1992_4" localSheetId="117">[379]!T2_VJ_1991_1_1992_4</definedName>
    <definedName name="T2_VJ_1991_1_1992_4" localSheetId="118">[379]!T2_VJ_1991_1_1992_4</definedName>
    <definedName name="T2_VJ_1991_1_1992_4" localSheetId="119">[379]!T2_VJ_1991_1_1992_4</definedName>
    <definedName name="T2_VJ_1991_1_1992_4" localSheetId="123">[379]!T2_VJ_1991_1_1992_4</definedName>
    <definedName name="T2_VJ_1991_1_1992_4" localSheetId="103">[379]!T2_VJ_1991_1_1992_4</definedName>
    <definedName name="T2_VJ_1991_1_1992_4" localSheetId="132">[379]!T2_VJ_1991_1_1992_4</definedName>
    <definedName name="T2_VJ_1991_1_1992_4" localSheetId="134">[379]!T2_VJ_1991_1_1992_4</definedName>
    <definedName name="T2_VJ_1991_1_1992_4" localSheetId="135">[379]!T2_VJ_1991_1_1992_4</definedName>
    <definedName name="T2_VJ_1991_1_1992_4" localSheetId="138">[379]!T2_VJ_1991_1_1992_4</definedName>
    <definedName name="T2_VJ_1991_1_1992_4" localSheetId="144">[379]!T2_VJ_1991_1_1992_4</definedName>
    <definedName name="T2_VJ_1991_1_1992_4" localSheetId="145">[379]!T2_VJ_1991_1_1992_4</definedName>
    <definedName name="T2_VJ_1991_1_1992_4" localSheetId="152">[379]!T2_VJ_1991_1_1992_4</definedName>
    <definedName name="T2_VJ_1991_1_1992_4" localSheetId="163">[379]!T2_VJ_1991_1_1992_4</definedName>
    <definedName name="T2_VJ_1991_1_1992_4" localSheetId="165">[379]!T2_VJ_1991_1_1992_4</definedName>
    <definedName name="T2_VJ_1991_1_1992_4" localSheetId="172">[379]!T2_VJ_1991_1_1992_4</definedName>
    <definedName name="T2_VJ_1991_1_1992_4" localSheetId="173">[379]!T2_VJ_1991_1_1992_4</definedName>
    <definedName name="T2_VJ_1991_1_1992_4" localSheetId="175">[379]!T2_VJ_1991_1_1992_4</definedName>
    <definedName name="T2_VJ_1991_1_1992_4" localSheetId="125">[379]!T2_VJ_1991_1_1992_4</definedName>
    <definedName name="T2_VJ_1991_1_1992_4" localSheetId="140">[379]!T2_VJ_1991_1_1992_4</definedName>
    <definedName name="T2_VJ_1991_1_1992_4" localSheetId="156">[379]!T2_VJ_1991_1_1992_4</definedName>
    <definedName name="T2_VJ_1991_1_1992_4" localSheetId="170">[379]!T2_VJ_1991_1_1992_4</definedName>
    <definedName name="T2_VJ_1991_1_1992_4" localSheetId="0">[379]!T2_VJ_1991_1_1992_4</definedName>
    <definedName name="T2_VJ_1991_1_1992_4" localSheetId="4">[379]!T2_VJ_1991_1_1992_4</definedName>
    <definedName name="T2_VJ_1991_1_1992_4" localSheetId="6">[379]!T2_VJ_1991_1_1992_4</definedName>
    <definedName name="T2_VJ_1991_1_1992_4" localSheetId="8">[379]!T2_VJ_1991_1_1992_4</definedName>
    <definedName name="T2_VJ_1991_1_1992_4" localSheetId="9">[379]!T2_VJ_1991_1_1992_4</definedName>
    <definedName name="T2_VJ_1991_1_1992_4" localSheetId="10">[379]!T2_VJ_1991_1_1992_4</definedName>
    <definedName name="T2_VJ_1991_1_1992_4" localSheetId="14">[379]!T2_VJ_1991_1_1992_4</definedName>
    <definedName name="T2_VJ_1991_1_1992_4">[379]!T2_VJ_1991_1_1992_4</definedName>
    <definedName name="T2_VJ_1993_1_1994_4" localSheetId="43">[379]!T2_VJ_1993_1_1994_4</definedName>
    <definedName name="T2_VJ_1993_1_1994_4" localSheetId="44">[379]!T2_VJ_1993_1_1994_4</definedName>
    <definedName name="T2_VJ_1993_1_1994_4" localSheetId="45">[379]!T2_VJ_1993_1_1994_4</definedName>
    <definedName name="T2_VJ_1993_1_1994_4" localSheetId="47">[379]!T2_VJ_1993_1_1994_4</definedName>
    <definedName name="T2_VJ_1993_1_1994_4" localSheetId="49">[379]!T2_VJ_1993_1_1994_4</definedName>
    <definedName name="T2_VJ_1993_1_1994_4" localSheetId="50">[379]!T2_VJ_1993_1_1994_4</definedName>
    <definedName name="T2_VJ_1993_1_1994_4" localSheetId="51">[379]!T2_VJ_1993_1_1994_4</definedName>
    <definedName name="T2_VJ_1993_1_1994_4" localSheetId="52">[379]!T2_VJ_1993_1_1994_4</definedName>
    <definedName name="T2_VJ_1993_1_1994_4" localSheetId="15">[379]!T2_VJ_1993_1_1994_4</definedName>
    <definedName name="T2_VJ_1993_1_1994_4" localSheetId="16">[379]!T2_VJ_1993_1_1994_4</definedName>
    <definedName name="T2_VJ_1993_1_1994_4" localSheetId="65">[379]!T2_VJ_1993_1_1994_4</definedName>
    <definedName name="T2_VJ_1993_1_1994_4" localSheetId="74">[379]!T2_VJ_1993_1_1994_4</definedName>
    <definedName name="T2_VJ_1993_1_1994_4" localSheetId="87">[379]!T2_VJ_1993_1_1994_4</definedName>
    <definedName name="T2_VJ_1993_1_1994_4" localSheetId="88">[379]!T2_VJ_1993_1_1994_4</definedName>
    <definedName name="T2_VJ_1993_1_1994_4" localSheetId="89">[379]!T2_VJ_1993_1_1994_4</definedName>
    <definedName name="T2_VJ_1993_1_1994_4" localSheetId="90">[379]!T2_VJ_1993_1_1994_4</definedName>
    <definedName name="T2_VJ_1993_1_1994_4" localSheetId="19">[379]!T2_VJ_1993_1_1994_4</definedName>
    <definedName name="T2_VJ_1993_1_1994_4" localSheetId="92">[379]!T2_VJ_1993_1_1994_4</definedName>
    <definedName name="T2_VJ_1993_1_1994_4" localSheetId="117">[379]!T2_VJ_1993_1_1994_4</definedName>
    <definedName name="T2_VJ_1993_1_1994_4" localSheetId="118">[379]!T2_VJ_1993_1_1994_4</definedName>
    <definedName name="T2_VJ_1993_1_1994_4" localSheetId="119">[379]!T2_VJ_1993_1_1994_4</definedName>
    <definedName name="T2_VJ_1993_1_1994_4" localSheetId="123">[379]!T2_VJ_1993_1_1994_4</definedName>
    <definedName name="T2_VJ_1993_1_1994_4" localSheetId="103">[379]!T2_VJ_1993_1_1994_4</definedName>
    <definedName name="T2_VJ_1993_1_1994_4" localSheetId="132">[379]!T2_VJ_1993_1_1994_4</definedName>
    <definedName name="T2_VJ_1993_1_1994_4" localSheetId="134">[379]!T2_VJ_1993_1_1994_4</definedName>
    <definedName name="T2_VJ_1993_1_1994_4" localSheetId="135">[379]!T2_VJ_1993_1_1994_4</definedName>
    <definedName name="T2_VJ_1993_1_1994_4" localSheetId="138">[379]!T2_VJ_1993_1_1994_4</definedName>
    <definedName name="T2_VJ_1993_1_1994_4" localSheetId="144">[379]!T2_VJ_1993_1_1994_4</definedName>
    <definedName name="T2_VJ_1993_1_1994_4" localSheetId="145">[379]!T2_VJ_1993_1_1994_4</definedName>
    <definedName name="T2_VJ_1993_1_1994_4" localSheetId="152">[379]!T2_VJ_1993_1_1994_4</definedName>
    <definedName name="T2_VJ_1993_1_1994_4" localSheetId="163">[379]!T2_VJ_1993_1_1994_4</definedName>
    <definedName name="T2_VJ_1993_1_1994_4" localSheetId="165">[379]!T2_VJ_1993_1_1994_4</definedName>
    <definedName name="T2_VJ_1993_1_1994_4" localSheetId="172">[379]!T2_VJ_1993_1_1994_4</definedName>
    <definedName name="T2_VJ_1993_1_1994_4" localSheetId="173">[379]!T2_VJ_1993_1_1994_4</definedName>
    <definedName name="T2_VJ_1993_1_1994_4" localSheetId="175">[379]!T2_VJ_1993_1_1994_4</definedName>
    <definedName name="T2_VJ_1993_1_1994_4" localSheetId="125">[379]!T2_VJ_1993_1_1994_4</definedName>
    <definedName name="T2_VJ_1993_1_1994_4" localSheetId="140">[379]!T2_VJ_1993_1_1994_4</definedName>
    <definedName name="T2_VJ_1993_1_1994_4" localSheetId="156">[379]!T2_VJ_1993_1_1994_4</definedName>
    <definedName name="T2_VJ_1993_1_1994_4" localSheetId="170">[379]!T2_VJ_1993_1_1994_4</definedName>
    <definedName name="T2_VJ_1993_1_1994_4" localSheetId="0">[379]!T2_VJ_1993_1_1994_4</definedName>
    <definedName name="T2_VJ_1993_1_1994_4" localSheetId="4">[379]!T2_VJ_1993_1_1994_4</definedName>
    <definedName name="T2_VJ_1993_1_1994_4" localSheetId="6">[379]!T2_VJ_1993_1_1994_4</definedName>
    <definedName name="T2_VJ_1993_1_1994_4" localSheetId="8">[379]!T2_VJ_1993_1_1994_4</definedName>
    <definedName name="T2_VJ_1993_1_1994_4" localSheetId="9">[379]!T2_VJ_1993_1_1994_4</definedName>
    <definedName name="T2_VJ_1993_1_1994_4" localSheetId="10">[379]!T2_VJ_1993_1_1994_4</definedName>
    <definedName name="T2_VJ_1993_1_1994_4" localSheetId="14">[379]!T2_VJ_1993_1_1994_4</definedName>
    <definedName name="T2_VJ_1993_1_1994_4">[379]!T2_VJ_1993_1_1994_4</definedName>
    <definedName name="T2_VJ_1995_1_1996_4" localSheetId="43">[379]!T2_VJ_1995_1_1996_4</definedName>
    <definedName name="T2_VJ_1995_1_1996_4" localSheetId="44">[379]!T2_VJ_1995_1_1996_4</definedName>
    <definedName name="T2_VJ_1995_1_1996_4" localSheetId="45">[379]!T2_VJ_1995_1_1996_4</definedName>
    <definedName name="T2_VJ_1995_1_1996_4" localSheetId="47">[379]!T2_VJ_1995_1_1996_4</definedName>
    <definedName name="T2_VJ_1995_1_1996_4" localSheetId="49">[379]!T2_VJ_1995_1_1996_4</definedName>
    <definedName name="T2_VJ_1995_1_1996_4" localSheetId="50">[379]!T2_VJ_1995_1_1996_4</definedName>
    <definedName name="T2_VJ_1995_1_1996_4" localSheetId="51">[379]!T2_VJ_1995_1_1996_4</definedName>
    <definedName name="T2_VJ_1995_1_1996_4" localSheetId="52">[379]!T2_VJ_1995_1_1996_4</definedName>
    <definedName name="T2_VJ_1995_1_1996_4" localSheetId="15">[379]!T2_VJ_1995_1_1996_4</definedName>
    <definedName name="T2_VJ_1995_1_1996_4" localSheetId="16">[379]!T2_VJ_1995_1_1996_4</definedName>
    <definedName name="T2_VJ_1995_1_1996_4" localSheetId="65">[379]!T2_VJ_1995_1_1996_4</definedName>
    <definedName name="T2_VJ_1995_1_1996_4" localSheetId="74">[379]!T2_VJ_1995_1_1996_4</definedName>
    <definedName name="T2_VJ_1995_1_1996_4" localSheetId="87">[379]!T2_VJ_1995_1_1996_4</definedName>
    <definedName name="T2_VJ_1995_1_1996_4" localSheetId="88">[379]!T2_VJ_1995_1_1996_4</definedName>
    <definedName name="T2_VJ_1995_1_1996_4" localSheetId="89">[379]!T2_VJ_1995_1_1996_4</definedName>
    <definedName name="T2_VJ_1995_1_1996_4" localSheetId="90">[379]!T2_VJ_1995_1_1996_4</definedName>
    <definedName name="T2_VJ_1995_1_1996_4" localSheetId="19">[379]!T2_VJ_1995_1_1996_4</definedName>
    <definedName name="T2_VJ_1995_1_1996_4" localSheetId="92">[379]!T2_VJ_1995_1_1996_4</definedName>
    <definedName name="T2_VJ_1995_1_1996_4" localSheetId="117">[379]!T2_VJ_1995_1_1996_4</definedName>
    <definedName name="T2_VJ_1995_1_1996_4" localSheetId="118">[379]!T2_VJ_1995_1_1996_4</definedName>
    <definedName name="T2_VJ_1995_1_1996_4" localSheetId="119">[379]!T2_VJ_1995_1_1996_4</definedName>
    <definedName name="T2_VJ_1995_1_1996_4" localSheetId="123">[379]!T2_VJ_1995_1_1996_4</definedName>
    <definedName name="T2_VJ_1995_1_1996_4" localSheetId="103">[379]!T2_VJ_1995_1_1996_4</definedName>
    <definedName name="T2_VJ_1995_1_1996_4" localSheetId="132">[379]!T2_VJ_1995_1_1996_4</definedName>
    <definedName name="T2_VJ_1995_1_1996_4" localSheetId="134">[379]!T2_VJ_1995_1_1996_4</definedName>
    <definedName name="T2_VJ_1995_1_1996_4" localSheetId="135">[379]!T2_VJ_1995_1_1996_4</definedName>
    <definedName name="T2_VJ_1995_1_1996_4" localSheetId="138">[379]!T2_VJ_1995_1_1996_4</definedName>
    <definedName name="T2_VJ_1995_1_1996_4" localSheetId="144">[379]!T2_VJ_1995_1_1996_4</definedName>
    <definedName name="T2_VJ_1995_1_1996_4" localSheetId="145">[379]!T2_VJ_1995_1_1996_4</definedName>
    <definedName name="T2_VJ_1995_1_1996_4" localSheetId="152">[379]!T2_VJ_1995_1_1996_4</definedName>
    <definedName name="T2_VJ_1995_1_1996_4" localSheetId="163">[379]!T2_VJ_1995_1_1996_4</definedName>
    <definedName name="T2_VJ_1995_1_1996_4" localSheetId="165">[379]!T2_VJ_1995_1_1996_4</definedName>
    <definedName name="T2_VJ_1995_1_1996_4" localSheetId="172">[379]!T2_VJ_1995_1_1996_4</definedName>
    <definedName name="T2_VJ_1995_1_1996_4" localSheetId="173">[379]!T2_VJ_1995_1_1996_4</definedName>
    <definedName name="T2_VJ_1995_1_1996_4" localSheetId="175">[379]!T2_VJ_1995_1_1996_4</definedName>
    <definedName name="T2_VJ_1995_1_1996_4" localSheetId="125">[379]!T2_VJ_1995_1_1996_4</definedName>
    <definedName name="T2_VJ_1995_1_1996_4" localSheetId="140">[379]!T2_VJ_1995_1_1996_4</definedName>
    <definedName name="T2_VJ_1995_1_1996_4" localSheetId="156">[379]!T2_VJ_1995_1_1996_4</definedName>
    <definedName name="T2_VJ_1995_1_1996_4" localSheetId="170">[379]!T2_VJ_1995_1_1996_4</definedName>
    <definedName name="T2_VJ_1995_1_1996_4" localSheetId="0">[379]!T2_VJ_1995_1_1996_4</definedName>
    <definedName name="T2_VJ_1995_1_1996_4" localSheetId="4">[379]!T2_VJ_1995_1_1996_4</definedName>
    <definedName name="T2_VJ_1995_1_1996_4" localSheetId="6">[379]!T2_VJ_1995_1_1996_4</definedName>
    <definedName name="T2_VJ_1995_1_1996_4" localSheetId="8">[379]!T2_VJ_1995_1_1996_4</definedName>
    <definedName name="T2_VJ_1995_1_1996_4" localSheetId="9">[379]!T2_VJ_1995_1_1996_4</definedName>
    <definedName name="T2_VJ_1995_1_1996_4" localSheetId="10">[379]!T2_VJ_1995_1_1996_4</definedName>
    <definedName name="T2_VJ_1995_1_1996_4" localSheetId="14">[379]!T2_VJ_1995_1_1996_4</definedName>
    <definedName name="T2_VJ_1995_1_1996_4">[379]!T2_VJ_1995_1_1996_4</definedName>
    <definedName name="T2_VJ_1997_1_1998_4" localSheetId="43">[379]!T2_VJ_1997_1_1998_4</definedName>
    <definedName name="T2_VJ_1997_1_1998_4" localSheetId="44">[379]!T2_VJ_1997_1_1998_4</definedName>
    <definedName name="T2_VJ_1997_1_1998_4" localSheetId="45">[379]!T2_VJ_1997_1_1998_4</definedName>
    <definedName name="T2_VJ_1997_1_1998_4" localSheetId="47">[379]!T2_VJ_1997_1_1998_4</definedName>
    <definedName name="T2_VJ_1997_1_1998_4" localSheetId="49">[379]!T2_VJ_1997_1_1998_4</definedName>
    <definedName name="T2_VJ_1997_1_1998_4" localSheetId="50">[379]!T2_VJ_1997_1_1998_4</definedName>
    <definedName name="T2_VJ_1997_1_1998_4" localSheetId="51">[379]!T2_VJ_1997_1_1998_4</definedName>
    <definedName name="T2_VJ_1997_1_1998_4" localSheetId="52">[379]!T2_VJ_1997_1_1998_4</definedName>
    <definedName name="T2_VJ_1997_1_1998_4" localSheetId="15">[379]!T2_VJ_1997_1_1998_4</definedName>
    <definedName name="T2_VJ_1997_1_1998_4" localSheetId="16">[379]!T2_VJ_1997_1_1998_4</definedName>
    <definedName name="T2_VJ_1997_1_1998_4" localSheetId="65">[379]!T2_VJ_1997_1_1998_4</definedName>
    <definedName name="T2_VJ_1997_1_1998_4" localSheetId="74">[379]!T2_VJ_1997_1_1998_4</definedName>
    <definedName name="T2_VJ_1997_1_1998_4" localSheetId="87">[379]!T2_VJ_1997_1_1998_4</definedName>
    <definedName name="T2_VJ_1997_1_1998_4" localSheetId="88">[379]!T2_VJ_1997_1_1998_4</definedName>
    <definedName name="T2_VJ_1997_1_1998_4" localSheetId="89">[379]!T2_VJ_1997_1_1998_4</definedName>
    <definedName name="T2_VJ_1997_1_1998_4" localSheetId="90">[379]!T2_VJ_1997_1_1998_4</definedName>
    <definedName name="T2_VJ_1997_1_1998_4" localSheetId="19">[379]!T2_VJ_1997_1_1998_4</definedName>
    <definedName name="T2_VJ_1997_1_1998_4" localSheetId="92">[379]!T2_VJ_1997_1_1998_4</definedName>
    <definedName name="T2_VJ_1997_1_1998_4" localSheetId="117">[379]!T2_VJ_1997_1_1998_4</definedName>
    <definedName name="T2_VJ_1997_1_1998_4" localSheetId="118">[379]!T2_VJ_1997_1_1998_4</definedName>
    <definedName name="T2_VJ_1997_1_1998_4" localSheetId="119">[379]!T2_VJ_1997_1_1998_4</definedName>
    <definedName name="T2_VJ_1997_1_1998_4" localSheetId="123">[379]!T2_VJ_1997_1_1998_4</definedName>
    <definedName name="T2_VJ_1997_1_1998_4" localSheetId="103">[379]!T2_VJ_1997_1_1998_4</definedName>
    <definedName name="T2_VJ_1997_1_1998_4" localSheetId="132">[379]!T2_VJ_1997_1_1998_4</definedName>
    <definedName name="T2_VJ_1997_1_1998_4" localSheetId="134">[379]!T2_VJ_1997_1_1998_4</definedName>
    <definedName name="T2_VJ_1997_1_1998_4" localSheetId="135">[379]!T2_VJ_1997_1_1998_4</definedName>
    <definedName name="T2_VJ_1997_1_1998_4" localSheetId="138">[379]!T2_VJ_1997_1_1998_4</definedName>
    <definedName name="T2_VJ_1997_1_1998_4" localSheetId="144">[379]!T2_VJ_1997_1_1998_4</definedName>
    <definedName name="T2_VJ_1997_1_1998_4" localSheetId="145">[379]!T2_VJ_1997_1_1998_4</definedName>
    <definedName name="T2_VJ_1997_1_1998_4" localSheetId="152">[379]!T2_VJ_1997_1_1998_4</definedName>
    <definedName name="T2_VJ_1997_1_1998_4" localSheetId="163">[379]!T2_VJ_1997_1_1998_4</definedName>
    <definedName name="T2_VJ_1997_1_1998_4" localSheetId="165">[379]!T2_VJ_1997_1_1998_4</definedName>
    <definedName name="T2_VJ_1997_1_1998_4" localSheetId="172">[379]!T2_VJ_1997_1_1998_4</definedName>
    <definedName name="T2_VJ_1997_1_1998_4" localSheetId="173">[379]!T2_VJ_1997_1_1998_4</definedName>
    <definedName name="T2_VJ_1997_1_1998_4" localSheetId="175">[379]!T2_VJ_1997_1_1998_4</definedName>
    <definedName name="T2_VJ_1997_1_1998_4" localSheetId="125">[379]!T2_VJ_1997_1_1998_4</definedName>
    <definedName name="T2_VJ_1997_1_1998_4" localSheetId="140">[379]!T2_VJ_1997_1_1998_4</definedName>
    <definedName name="T2_VJ_1997_1_1998_4" localSheetId="156">[379]!T2_VJ_1997_1_1998_4</definedName>
    <definedName name="T2_VJ_1997_1_1998_4" localSheetId="170">[379]!T2_VJ_1997_1_1998_4</definedName>
    <definedName name="T2_VJ_1997_1_1998_4" localSheetId="0">[379]!T2_VJ_1997_1_1998_4</definedName>
    <definedName name="T2_VJ_1997_1_1998_4" localSheetId="4">[379]!T2_VJ_1997_1_1998_4</definedName>
    <definedName name="T2_VJ_1997_1_1998_4" localSheetId="6">[379]!T2_VJ_1997_1_1998_4</definedName>
    <definedName name="T2_VJ_1997_1_1998_4" localSheetId="8">[379]!T2_VJ_1997_1_1998_4</definedName>
    <definedName name="T2_VJ_1997_1_1998_4" localSheetId="9">[379]!T2_VJ_1997_1_1998_4</definedName>
    <definedName name="T2_VJ_1997_1_1998_4" localSheetId="10">[379]!T2_VJ_1997_1_1998_4</definedName>
    <definedName name="T2_VJ_1997_1_1998_4" localSheetId="14">[379]!T2_VJ_1997_1_1998_4</definedName>
    <definedName name="T2_VJ_1997_1_1998_4">[379]!T2_VJ_1997_1_1998_4</definedName>
    <definedName name="T2_VJ_VÄ_rate_1992_1_1993_4" localSheetId="43">[379]!T2_VJ_VÄ_rate_1992_1_1993_4</definedName>
    <definedName name="T2_VJ_VÄ_rate_1992_1_1993_4" localSheetId="44">[379]!T2_VJ_VÄ_rate_1992_1_1993_4</definedName>
    <definedName name="T2_VJ_VÄ_rate_1992_1_1993_4" localSheetId="45">[379]!T2_VJ_VÄ_rate_1992_1_1993_4</definedName>
    <definedName name="T2_VJ_VÄ_rate_1992_1_1993_4" localSheetId="47">[379]!T2_VJ_VÄ_rate_1992_1_1993_4</definedName>
    <definedName name="T2_VJ_VÄ_rate_1992_1_1993_4" localSheetId="49">[379]!T2_VJ_VÄ_rate_1992_1_1993_4</definedName>
    <definedName name="T2_VJ_VÄ_rate_1992_1_1993_4" localSheetId="50">[379]!T2_VJ_VÄ_rate_1992_1_1993_4</definedName>
    <definedName name="T2_VJ_VÄ_rate_1992_1_1993_4" localSheetId="51">[379]!T2_VJ_VÄ_rate_1992_1_1993_4</definedName>
    <definedName name="T2_VJ_VÄ_rate_1992_1_1993_4" localSheetId="52">[379]!T2_VJ_VÄ_rate_1992_1_1993_4</definedName>
    <definedName name="T2_VJ_VÄ_rate_1992_1_1993_4" localSheetId="15">[379]!T2_VJ_VÄ_rate_1992_1_1993_4</definedName>
    <definedName name="T2_VJ_VÄ_rate_1992_1_1993_4" localSheetId="16">[379]!T2_VJ_VÄ_rate_1992_1_1993_4</definedName>
    <definedName name="T2_VJ_VÄ_rate_1992_1_1993_4" localSheetId="65">[379]!T2_VJ_VÄ_rate_1992_1_1993_4</definedName>
    <definedName name="T2_VJ_VÄ_rate_1992_1_1993_4" localSheetId="74">[379]!T2_VJ_VÄ_rate_1992_1_1993_4</definedName>
    <definedName name="T2_VJ_VÄ_rate_1992_1_1993_4" localSheetId="87">[379]!T2_VJ_VÄ_rate_1992_1_1993_4</definedName>
    <definedName name="T2_VJ_VÄ_rate_1992_1_1993_4" localSheetId="88">[379]!T2_VJ_VÄ_rate_1992_1_1993_4</definedName>
    <definedName name="T2_VJ_VÄ_rate_1992_1_1993_4" localSheetId="89">[379]!T2_VJ_VÄ_rate_1992_1_1993_4</definedName>
    <definedName name="T2_VJ_VÄ_rate_1992_1_1993_4" localSheetId="90">[379]!T2_VJ_VÄ_rate_1992_1_1993_4</definedName>
    <definedName name="T2_VJ_VÄ_rate_1992_1_1993_4" localSheetId="19">[379]!T2_VJ_VÄ_rate_1992_1_1993_4</definedName>
    <definedName name="T2_VJ_VÄ_rate_1992_1_1993_4" localSheetId="92">[379]!T2_VJ_VÄ_rate_1992_1_1993_4</definedName>
    <definedName name="T2_VJ_VÄ_rate_1992_1_1993_4" localSheetId="117">[379]!T2_VJ_VÄ_rate_1992_1_1993_4</definedName>
    <definedName name="T2_VJ_VÄ_rate_1992_1_1993_4" localSheetId="118">[379]!T2_VJ_VÄ_rate_1992_1_1993_4</definedName>
    <definedName name="T2_VJ_VÄ_rate_1992_1_1993_4" localSheetId="119">[379]!T2_VJ_VÄ_rate_1992_1_1993_4</definedName>
    <definedName name="T2_VJ_VÄ_rate_1992_1_1993_4" localSheetId="123">[379]!T2_VJ_VÄ_rate_1992_1_1993_4</definedName>
    <definedName name="T2_VJ_VÄ_rate_1992_1_1993_4" localSheetId="103">[379]!T2_VJ_VÄ_rate_1992_1_1993_4</definedName>
    <definedName name="T2_VJ_VÄ_rate_1992_1_1993_4" localSheetId="132">[379]!T2_VJ_VÄ_rate_1992_1_1993_4</definedName>
    <definedName name="T2_VJ_VÄ_rate_1992_1_1993_4" localSheetId="134">[379]!T2_VJ_VÄ_rate_1992_1_1993_4</definedName>
    <definedName name="T2_VJ_VÄ_rate_1992_1_1993_4" localSheetId="135">[379]!T2_VJ_VÄ_rate_1992_1_1993_4</definedName>
    <definedName name="T2_VJ_VÄ_rate_1992_1_1993_4" localSheetId="138">[379]!T2_VJ_VÄ_rate_1992_1_1993_4</definedName>
    <definedName name="T2_VJ_VÄ_rate_1992_1_1993_4" localSheetId="144">[379]!T2_VJ_VÄ_rate_1992_1_1993_4</definedName>
    <definedName name="T2_VJ_VÄ_rate_1992_1_1993_4" localSheetId="145">[379]!T2_VJ_VÄ_rate_1992_1_1993_4</definedName>
    <definedName name="T2_VJ_VÄ_rate_1992_1_1993_4" localSheetId="152">[379]!T2_VJ_VÄ_rate_1992_1_1993_4</definedName>
    <definedName name="T2_VJ_VÄ_rate_1992_1_1993_4" localSheetId="163">[379]!T2_VJ_VÄ_rate_1992_1_1993_4</definedName>
    <definedName name="T2_VJ_VÄ_rate_1992_1_1993_4" localSheetId="165">[379]!T2_VJ_VÄ_rate_1992_1_1993_4</definedName>
    <definedName name="T2_VJ_VÄ_rate_1992_1_1993_4" localSheetId="172">[379]!T2_VJ_VÄ_rate_1992_1_1993_4</definedName>
    <definedName name="T2_VJ_VÄ_rate_1992_1_1993_4" localSheetId="173">[379]!T2_VJ_VÄ_rate_1992_1_1993_4</definedName>
    <definedName name="T2_VJ_VÄ_rate_1992_1_1993_4" localSheetId="175">[379]!T2_VJ_VÄ_rate_1992_1_1993_4</definedName>
    <definedName name="T2_VJ_VÄ_rate_1992_1_1993_4" localSheetId="125">[379]!T2_VJ_VÄ_rate_1992_1_1993_4</definedName>
    <definedName name="T2_VJ_VÄ_rate_1992_1_1993_4" localSheetId="140">[379]!T2_VJ_VÄ_rate_1992_1_1993_4</definedName>
    <definedName name="T2_VJ_VÄ_rate_1992_1_1993_4" localSheetId="156">[379]!T2_VJ_VÄ_rate_1992_1_1993_4</definedName>
    <definedName name="T2_VJ_VÄ_rate_1992_1_1993_4" localSheetId="170">[379]!T2_VJ_VÄ_rate_1992_1_1993_4</definedName>
    <definedName name="T2_VJ_VÄ_rate_1992_1_1993_4" localSheetId="0">[379]!T2_VJ_VÄ_rate_1992_1_1993_4</definedName>
    <definedName name="T2_VJ_VÄ_rate_1992_1_1993_4" localSheetId="4">[379]!T2_VJ_VÄ_rate_1992_1_1993_4</definedName>
    <definedName name="T2_VJ_VÄ_rate_1992_1_1993_4" localSheetId="6">[379]!T2_VJ_VÄ_rate_1992_1_1993_4</definedName>
    <definedName name="T2_VJ_VÄ_rate_1992_1_1993_4" localSheetId="8">[379]!T2_VJ_VÄ_rate_1992_1_1993_4</definedName>
    <definedName name="T2_VJ_VÄ_rate_1992_1_1993_4" localSheetId="9">[379]!T2_VJ_VÄ_rate_1992_1_1993_4</definedName>
    <definedName name="T2_VJ_VÄ_rate_1992_1_1993_4" localSheetId="10">[379]!T2_VJ_VÄ_rate_1992_1_1993_4</definedName>
    <definedName name="T2_VJ_VÄ_rate_1992_1_1993_4" localSheetId="14">[379]!T2_VJ_VÄ_rate_1992_1_1993_4</definedName>
    <definedName name="T2_VJ_VÄ_rate_1992_1_1993_4">[379]!T2_VJ_VÄ_rate_1992_1_1993_4</definedName>
    <definedName name="T2_VJ_VÄ_rate_1994_1_1995_4" localSheetId="43">[379]!T2_VJ_VÄ_rate_1994_1_1995_4</definedName>
    <definedName name="T2_VJ_VÄ_rate_1994_1_1995_4" localSheetId="44">[379]!T2_VJ_VÄ_rate_1994_1_1995_4</definedName>
    <definedName name="T2_VJ_VÄ_rate_1994_1_1995_4" localSheetId="45">[379]!T2_VJ_VÄ_rate_1994_1_1995_4</definedName>
    <definedName name="T2_VJ_VÄ_rate_1994_1_1995_4" localSheetId="47">[379]!T2_VJ_VÄ_rate_1994_1_1995_4</definedName>
    <definedName name="T2_VJ_VÄ_rate_1994_1_1995_4" localSheetId="49">[379]!T2_VJ_VÄ_rate_1994_1_1995_4</definedName>
    <definedName name="T2_VJ_VÄ_rate_1994_1_1995_4" localSheetId="50">[379]!T2_VJ_VÄ_rate_1994_1_1995_4</definedName>
    <definedName name="T2_VJ_VÄ_rate_1994_1_1995_4" localSheetId="51">[379]!T2_VJ_VÄ_rate_1994_1_1995_4</definedName>
    <definedName name="T2_VJ_VÄ_rate_1994_1_1995_4" localSheetId="52">[379]!T2_VJ_VÄ_rate_1994_1_1995_4</definedName>
    <definedName name="T2_VJ_VÄ_rate_1994_1_1995_4" localSheetId="15">[379]!T2_VJ_VÄ_rate_1994_1_1995_4</definedName>
    <definedName name="T2_VJ_VÄ_rate_1994_1_1995_4" localSheetId="16">[379]!T2_VJ_VÄ_rate_1994_1_1995_4</definedName>
    <definedName name="T2_VJ_VÄ_rate_1994_1_1995_4" localSheetId="65">[379]!T2_VJ_VÄ_rate_1994_1_1995_4</definedName>
    <definedName name="T2_VJ_VÄ_rate_1994_1_1995_4" localSheetId="74">[379]!T2_VJ_VÄ_rate_1994_1_1995_4</definedName>
    <definedName name="T2_VJ_VÄ_rate_1994_1_1995_4" localSheetId="87">[379]!T2_VJ_VÄ_rate_1994_1_1995_4</definedName>
    <definedName name="T2_VJ_VÄ_rate_1994_1_1995_4" localSheetId="88">[379]!T2_VJ_VÄ_rate_1994_1_1995_4</definedName>
    <definedName name="T2_VJ_VÄ_rate_1994_1_1995_4" localSheetId="89">[379]!T2_VJ_VÄ_rate_1994_1_1995_4</definedName>
    <definedName name="T2_VJ_VÄ_rate_1994_1_1995_4" localSheetId="90">[379]!T2_VJ_VÄ_rate_1994_1_1995_4</definedName>
    <definedName name="T2_VJ_VÄ_rate_1994_1_1995_4" localSheetId="19">[379]!T2_VJ_VÄ_rate_1994_1_1995_4</definedName>
    <definedName name="T2_VJ_VÄ_rate_1994_1_1995_4" localSheetId="92">[379]!T2_VJ_VÄ_rate_1994_1_1995_4</definedName>
    <definedName name="T2_VJ_VÄ_rate_1994_1_1995_4" localSheetId="117">[379]!T2_VJ_VÄ_rate_1994_1_1995_4</definedName>
    <definedName name="T2_VJ_VÄ_rate_1994_1_1995_4" localSheetId="118">[379]!T2_VJ_VÄ_rate_1994_1_1995_4</definedName>
    <definedName name="T2_VJ_VÄ_rate_1994_1_1995_4" localSheetId="119">[379]!T2_VJ_VÄ_rate_1994_1_1995_4</definedName>
    <definedName name="T2_VJ_VÄ_rate_1994_1_1995_4" localSheetId="123">[379]!T2_VJ_VÄ_rate_1994_1_1995_4</definedName>
    <definedName name="T2_VJ_VÄ_rate_1994_1_1995_4" localSheetId="103">[379]!T2_VJ_VÄ_rate_1994_1_1995_4</definedName>
    <definedName name="T2_VJ_VÄ_rate_1994_1_1995_4" localSheetId="132">[379]!T2_VJ_VÄ_rate_1994_1_1995_4</definedName>
    <definedName name="T2_VJ_VÄ_rate_1994_1_1995_4" localSheetId="134">[379]!T2_VJ_VÄ_rate_1994_1_1995_4</definedName>
    <definedName name="T2_VJ_VÄ_rate_1994_1_1995_4" localSheetId="135">[379]!T2_VJ_VÄ_rate_1994_1_1995_4</definedName>
    <definedName name="T2_VJ_VÄ_rate_1994_1_1995_4" localSheetId="138">[379]!T2_VJ_VÄ_rate_1994_1_1995_4</definedName>
    <definedName name="T2_VJ_VÄ_rate_1994_1_1995_4" localSheetId="144">[379]!T2_VJ_VÄ_rate_1994_1_1995_4</definedName>
    <definedName name="T2_VJ_VÄ_rate_1994_1_1995_4" localSheetId="145">[379]!T2_VJ_VÄ_rate_1994_1_1995_4</definedName>
    <definedName name="T2_VJ_VÄ_rate_1994_1_1995_4" localSheetId="152">[379]!T2_VJ_VÄ_rate_1994_1_1995_4</definedName>
    <definedName name="T2_VJ_VÄ_rate_1994_1_1995_4" localSheetId="163">[379]!T2_VJ_VÄ_rate_1994_1_1995_4</definedName>
    <definedName name="T2_VJ_VÄ_rate_1994_1_1995_4" localSheetId="165">[379]!T2_VJ_VÄ_rate_1994_1_1995_4</definedName>
    <definedName name="T2_VJ_VÄ_rate_1994_1_1995_4" localSheetId="172">[379]!T2_VJ_VÄ_rate_1994_1_1995_4</definedName>
    <definedName name="T2_VJ_VÄ_rate_1994_1_1995_4" localSheetId="173">[379]!T2_VJ_VÄ_rate_1994_1_1995_4</definedName>
    <definedName name="T2_VJ_VÄ_rate_1994_1_1995_4" localSheetId="175">[379]!T2_VJ_VÄ_rate_1994_1_1995_4</definedName>
    <definedName name="T2_VJ_VÄ_rate_1994_1_1995_4" localSheetId="125">[379]!T2_VJ_VÄ_rate_1994_1_1995_4</definedName>
    <definedName name="T2_VJ_VÄ_rate_1994_1_1995_4" localSheetId="140">[379]!T2_VJ_VÄ_rate_1994_1_1995_4</definedName>
    <definedName name="T2_VJ_VÄ_rate_1994_1_1995_4" localSheetId="156">[379]!T2_VJ_VÄ_rate_1994_1_1995_4</definedName>
    <definedName name="T2_VJ_VÄ_rate_1994_1_1995_4" localSheetId="170">[379]!T2_VJ_VÄ_rate_1994_1_1995_4</definedName>
    <definedName name="T2_VJ_VÄ_rate_1994_1_1995_4" localSheetId="0">[379]!T2_VJ_VÄ_rate_1994_1_1995_4</definedName>
    <definedName name="T2_VJ_VÄ_rate_1994_1_1995_4" localSheetId="4">[379]!T2_VJ_VÄ_rate_1994_1_1995_4</definedName>
    <definedName name="T2_VJ_VÄ_rate_1994_1_1995_4" localSheetId="6">[379]!T2_VJ_VÄ_rate_1994_1_1995_4</definedName>
    <definedName name="T2_VJ_VÄ_rate_1994_1_1995_4" localSheetId="8">[379]!T2_VJ_VÄ_rate_1994_1_1995_4</definedName>
    <definedName name="T2_VJ_VÄ_rate_1994_1_1995_4" localSheetId="9">[379]!T2_VJ_VÄ_rate_1994_1_1995_4</definedName>
    <definedName name="T2_VJ_VÄ_rate_1994_1_1995_4" localSheetId="10">[379]!T2_VJ_VÄ_rate_1994_1_1995_4</definedName>
    <definedName name="T2_VJ_VÄ_rate_1994_1_1995_4" localSheetId="14">[379]!T2_VJ_VÄ_rate_1994_1_1995_4</definedName>
    <definedName name="T2_VJ_VÄ_rate_1994_1_1995_4">[379]!T2_VJ_VÄ_rate_1994_1_1995_4</definedName>
    <definedName name="T2_VJ_VÄ_rate_1996_1_1997_4" localSheetId="43">[379]!T2_VJ_VÄ_rate_1996_1_1997_4</definedName>
    <definedName name="T2_VJ_VÄ_rate_1996_1_1997_4" localSheetId="44">[379]!T2_VJ_VÄ_rate_1996_1_1997_4</definedName>
    <definedName name="T2_VJ_VÄ_rate_1996_1_1997_4" localSheetId="45">[379]!T2_VJ_VÄ_rate_1996_1_1997_4</definedName>
    <definedName name="T2_VJ_VÄ_rate_1996_1_1997_4" localSheetId="47">[379]!T2_VJ_VÄ_rate_1996_1_1997_4</definedName>
    <definedName name="T2_VJ_VÄ_rate_1996_1_1997_4" localSheetId="49">[379]!T2_VJ_VÄ_rate_1996_1_1997_4</definedName>
    <definedName name="T2_VJ_VÄ_rate_1996_1_1997_4" localSheetId="50">[379]!T2_VJ_VÄ_rate_1996_1_1997_4</definedName>
    <definedName name="T2_VJ_VÄ_rate_1996_1_1997_4" localSheetId="51">[379]!T2_VJ_VÄ_rate_1996_1_1997_4</definedName>
    <definedName name="T2_VJ_VÄ_rate_1996_1_1997_4" localSheetId="52">[379]!T2_VJ_VÄ_rate_1996_1_1997_4</definedName>
    <definedName name="T2_VJ_VÄ_rate_1996_1_1997_4" localSheetId="15">[379]!T2_VJ_VÄ_rate_1996_1_1997_4</definedName>
    <definedName name="T2_VJ_VÄ_rate_1996_1_1997_4" localSheetId="16">[379]!T2_VJ_VÄ_rate_1996_1_1997_4</definedName>
    <definedName name="T2_VJ_VÄ_rate_1996_1_1997_4" localSheetId="65">[379]!T2_VJ_VÄ_rate_1996_1_1997_4</definedName>
    <definedName name="T2_VJ_VÄ_rate_1996_1_1997_4" localSheetId="74">[379]!T2_VJ_VÄ_rate_1996_1_1997_4</definedName>
    <definedName name="T2_VJ_VÄ_rate_1996_1_1997_4" localSheetId="87">[379]!T2_VJ_VÄ_rate_1996_1_1997_4</definedName>
    <definedName name="T2_VJ_VÄ_rate_1996_1_1997_4" localSheetId="88">[379]!T2_VJ_VÄ_rate_1996_1_1997_4</definedName>
    <definedName name="T2_VJ_VÄ_rate_1996_1_1997_4" localSheetId="89">[379]!T2_VJ_VÄ_rate_1996_1_1997_4</definedName>
    <definedName name="T2_VJ_VÄ_rate_1996_1_1997_4" localSheetId="90">[379]!T2_VJ_VÄ_rate_1996_1_1997_4</definedName>
    <definedName name="T2_VJ_VÄ_rate_1996_1_1997_4" localSheetId="19">[379]!T2_VJ_VÄ_rate_1996_1_1997_4</definedName>
    <definedName name="T2_VJ_VÄ_rate_1996_1_1997_4" localSheetId="92">[379]!T2_VJ_VÄ_rate_1996_1_1997_4</definedName>
    <definedName name="T2_VJ_VÄ_rate_1996_1_1997_4" localSheetId="117">[379]!T2_VJ_VÄ_rate_1996_1_1997_4</definedName>
    <definedName name="T2_VJ_VÄ_rate_1996_1_1997_4" localSheetId="118">[379]!T2_VJ_VÄ_rate_1996_1_1997_4</definedName>
    <definedName name="T2_VJ_VÄ_rate_1996_1_1997_4" localSheetId="119">[379]!T2_VJ_VÄ_rate_1996_1_1997_4</definedName>
    <definedName name="T2_VJ_VÄ_rate_1996_1_1997_4" localSheetId="123">[379]!T2_VJ_VÄ_rate_1996_1_1997_4</definedName>
    <definedName name="T2_VJ_VÄ_rate_1996_1_1997_4" localSheetId="103">[379]!T2_VJ_VÄ_rate_1996_1_1997_4</definedName>
    <definedName name="T2_VJ_VÄ_rate_1996_1_1997_4" localSheetId="132">[379]!T2_VJ_VÄ_rate_1996_1_1997_4</definedName>
    <definedName name="T2_VJ_VÄ_rate_1996_1_1997_4" localSheetId="134">[379]!T2_VJ_VÄ_rate_1996_1_1997_4</definedName>
    <definedName name="T2_VJ_VÄ_rate_1996_1_1997_4" localSheetId="135">[379]!T2_VJ_VÄ_rate_1996_1_1997_4</definedName>
    <definedName name="T2_VJ_VÄ_rate_1996_1_1997_4" localSheetId="138">[379]!T2_VJ_VÄ_rate_1996_1_1997_4</definedName>
    <definedName name="T2_VJ_VÄ_rate_1996_1_1997_4" localSheetId="144">[379]!T2_VJ_VÄ_rate_1996_1_1997_4</definedName>
    <definedName name="T2_VJ_VÄ_rate_1996_1_1997_4" localSheetId="145">[379]!T2_VJ_VÄ_rate_1996_1_1997_4</definedName>
    <definedName name="T2_VJ_VÄ_rate_1996_1_1997_4" localSheetId="152">[379]!T2_VJ_VÄ_rate_1996_1_1997_4</definedName>
    <definedName name="T2_VJ_VÄ_rate_1996_1_1997_4" localSheetId="163">[379]!T2_VJ_VÄ_rate_1996_1_1997_4</definedName>
    <definedName name="T2_VJ_VÄ_rate_1996_1_1997_4" localSheetId="165">[379]!T2_VJ_VÄ_rate_1996_1_1997_4</definedName>
    <definedName name="T2_VJ_VÄ_rate_1996_1_1997_4" localSheetId="172">[379]!T2_VJ_VÄ_rate_1996_1_1997_4</definedName>
    <definedName name="T2_VJ_VÄ_rate_1996_1_1997_4" localSheetId="173">[379]!T2_VJ_VÄ_rate_1996_1_1997_4</definedName>
    <definedName name="T2_VJ_VÄ_rate_1996_1_1997_4" localSheetId="175">[379]!T2_VJ_VÄ_rate_1996_1_1997_4</definedName>
    <definedName name="T2_VJ_VÄ_rate_1996_1_1997_4" localSheetId="125">[379]!T2_VJ_VÄ_rate_1996_1_1997_4</definedName>
    <definedName name="T2_VJ_VÄ_rate_1996_1_1997_4" localSheetId="140">[379]!T2_VJ_VÄ_rate_1996_1_1997_4</definedName>
    <definedName name="T2_VJ_VÄ_rate_1996_1_1997_4" localSheetId="156">[379]!T2_VJ_VÄ_rate_1996_1_1997_4</definedName>
    <definedName name="T2_VJ_VÄ_rate_1996_1_1997_4" localSheetId="170">[379]!T2_VJ_VÄ_rate_1996_1_1997_4</definedName>
    <definedName name="T2_VJ_VÄ_rate_1996_1_1997_4" localSheetId="0">[379]!T2_VJ_VÄ_rate_1996_1_1997_4</definedName>
    <definedName name="T2_VJ_VÄ_rate_1996_1_1997_4" localSheetId="4">[379]!T2_VJ_VÄ_rate_1996_1_1997_4</definedName>
    <definedName name="T2_VJ_VÄ_rate_1996_1_1997_4" localSheetId="6">[379]!T2_VJ_VÄ_rate_1996_1_1997_4</definedName>
    <definedName name="T2_VJ_VÄ_rate_1996_1_1997_4" localSheetId="8">[379]!T2_VJ_VÄ_rate_1996_1_1997_4</definedName>
    <definedName name="T2_VJ_VÄ_rate_1996_1_1997_4" localSheetId="9">[379]!T2_VJ_VÄ_rate_1996_1_1997_4</definedName>
    <definedName name="T2_VJ_VÄ_rate_1996_1_1997_4" localSheetId="10">[379]!T2_VJ_VÄ_rate_1996_1_1997_4</definedName>
    <definedName name="T2_VJ_VÄ_rate_1996_1_1997_4" localSheetId="14">[379]!T2_VJ_VÄ_rate_1996_1_1997_4</definedName>
    <definedName name="T2_VJ_VÄ_rate_1996_1_1997_4">[379]!T2_VJ_VÄ_rate_1996_1_1997_4</definedName>
    <definedName name="T21_KJ_1991_1993_HJ_1991_1_1993_2" localSheetId="43">[379]!T21_KJ_1991_1993_HJ_1991_1_1993_2</definedName>
    <definedName name="T21_KJ_1991_1993_HJ_1991_1_1993_2" localSheetId="44">[379]!T21_KJ_1991_1993_HJ_1991_1_1993_2</definedName>
    <definedName name="T21_KJ_1991_1993_HJ_1991_1_1993_2" localSheetId="45">[379]!T21_KJ_1991_1993_HJ_1991_1_1993_2</definedName>
    <definedName name="T21_KJ_1991_1993_HJ_1991_1_1993_2" localSheetId="47">[379]!T21_KJ_1991_1993_HJ_1991_1_1993_2</definedName>
    <definedName name="T21_KJ_1991_1993_HJ_1991_1_1993_2" localSheetId="49">[379]!T21_KJ_1991_1993_HJ_1991_1_1993_2</definedName>
    <definedName name="T21_KJ_1991_1993_HJ_1991_1_1993_2" localSheetId="50">[379]!T21_KJ_1991_1993_HJ_1991_1_1993_2</definedName>
    <definedName name="T21_KJ_1991_1993_HJ_1991_1_1993_2" localSheetId="51">[379]!T21_KJ_1991_1993_HJ_1991_1_1993_2</definedName>
    <definedName name="T21_KJ_1991_1993_HJ_1991_1_1993_2" localSheetId="52">[379]!T21_KJ_1991_1993_HJ_1991_1_1993_2</definedName>
    <definedName name="T21_KJ_1991_1993_HJ_1991_1_1993_2" localSheetId="15">[379]!T21_KJ_1991_1993_HJ_1991_1_1993_2</definedName>
    <definedName name="T21_KJ_1991_1993_HJ_1991_1_1993_2" localSheetId="16">[379]!T21_KJ_1991_1993_HJ_1991_1_1993_2</definedName>
    <definedName name="T21_KJ_1991_1993_HJ_1991_1_1993_2" localSheetId="65">[379]!T21_KJ_1991_1993_HJ_1991_1_1993_2</definedName>
    <definedName name="T21_KJ_1991_1993_HJ_1991_1_1993_2" localSheetId="74">[379]!T21_KJ_1991_1993_HJ_1991_1_1993_2</definedName>
    <definedName name="T21_KJ_1991_1993_HJ_1991_1_1993_2" localSheetId="87">[379]!T21_KJ_1991_1993_HJ_1991_1_1993_2</definedName>
    <definedName name="T21_KJ_1991_1993_HJ_1991_1_1993_2" localSheetId="88">[379]!T21_KJ_1991_1993_HJ_1991_1_1993_2</definedName>
    <definedName name="T21_KJ_1991_1993_HJ_1991_1_1993_2" localSheetId="89">[379]!T21_KJ_1991_1993_HJ_1991_1_1993_2</definedName>
    <definedName name="T21_KJ_1991_1993_HJ_1991_1_1993_2" localSheetId="90">[379]!T21_KJ_1991_1993_HJ_1991_1_1993_2</definedName>
    <definedName name="T21_KJ_1991_1993_HJ_1991_1_1993_2" localSheetId="19">[379]!T21_KJ_1991_1993_HJ_1991_1_1993_2</definedName>
    <definedName name="T21_KJ_1991_1993_HJ_1991_1_1993_2" localSheetId="92">[379]!T21_KJ_1991_1993_HJ_1991_1_1993_2</definedName>
    <definedName name="T21_KJ_1991_1993_HJ_1991_1_1993_2" localSheetId="117">[379]!T21_KJ_1991_1993_HJ_1991_1_1993_2</definedName>
    <definedName name="T21_KJ_1991_1993_HJ_1991_1_1993_2" localSheetId="118">[379]!T21_KJ_1991_1993_HJ_1991_1_1993_2</definedName>
    <definedName name="T21_KJ_1991_1993_HJ_1991_1_1993_2" localSheetId="119">[379]!T21_KJ_1991_1993_HJ_1991_1_1993_2</definedName>
    <definedName name="T21_KJ_1991_1993_HJ_1991_1_1993_2" localSheetId="123">[379]!T21_KJ_1991_1993_HJ_1991_1_1993_2</definedName>
    <definedName name="T21_KJ_1991_1993_HJ_1991_1_1993_2" localSheetId="103">[379]!T21_KJ_1991_1993_HJ_1991_1_1993_2</definedName>
    <definedName name="T21_KJ_1991_1993_HJ_1991_1_1993_2" localSheetId="132">[379]!T21_KJ_1991_1993_HJ_1991_1_1993_2</definedName>
    <definedName name="T21_KJ_1991_1993_HJ_1991_1_1993_2" localSheetId="134">[379]!T21_KJ_1991_1993_HJ_1991_1_1993_2</definedName>
    <definedName name="T21_KJ_1991_1993_HJ_1991_1_1993_2" localSheetId="135">[379]!T21_KJ_1991_1993_HJ_1991_1_1993_2</definedName>
    <definedName name="T21_KJ_1991_1993_HJ_1991_1_1993_2" localSheetId="138">[379]!T21_KJ_1991_1993_HJ_1991_1_1993_2</definedName>
    <definedName name="T21_KJ_1991_1993_HJ_1991_1_1993_2" localSheetId="144">[379]!T21_KJ_1991_1993_HJ_1991_1_1993_2</definedName>
    <definedName name="T21_KJ_1991_1993_HJ_1991_1_1993_2" localSheetId="145">[379]!T21_KJ_1991_1993_HJ_1991_1_1993_2</definedName>
    <definedName name="T21_KJ_1991_1993_HJ_1991_1_1993_2" localSheetId="152">[379]!T21_KJ_1991_1993_HJ_1991_1_1993_2</definedName>
    <definedName name="T21_KJ_1991_1993_HJ_1991_1_1993_2" localSheetId="163">[379]!T21_KJ_1991_1993_HJ_1991_1_1993_2</definedName>
    <definedName name="T21_KJ_1991_1993_HJ_1991_1_1993_2" localSheetId="165">[379]!T21_KJ_1991_1993_HJ_1991_1_1993_2</definedName>
    <definedName name="T21_KJ_1991_1993_HJ_1991_1_1993_2" localSheetId="172">[379]!T21_KJ_1991_1993_HJ_1991_1_1993_2</definedName>
    <definedName name="T21_KJ_1991_1993_HJ_1991_1_1993_2" localSheetId="173">[379]!T21_KJ_1991_1993_HJ_1991_1_1993_2</definedName>
    <definedName name="T21_KJ_1991_1993_HJ_1991_1_1993_2" localSheetId="175">[379]!T21_KJ_1991_1993_HJ_1991_1_1993_2</definedName>
    <definedName name="T21_KJ_1991_1993_HJ_1991_1_1993_2" localSheetId="125">[379]!T21_KJ_1991_1993_HJ_1991_1_1993_2</definedName>
    <definedName name="T21_KJ_1991_1993_HJ_1991_1_1993_2" localSheetId="140">[379]!T21_KJ_1991_1993_HJ_1991_1_1993_2</definedName>
    <definedName name="T21_KJ_1991_1993_HJ_1991_1_1993_2" localSheetId="156">[379]!T21_KJ_1991_1993_HJ_1991_1_1993_2</definedName>
    <definedName name="T21_KJ_1991_1993_HJ_1991_1_1993_2" localSheetId="170">[379]!T21_KJ_1991_1993_HJ_1991_1_1993_2</definedName>
    <definedName name="T21_KJ_1991_1993_HJ_1991_1_1993_2" localSheetId="0">[379]!T21_KJ_1991_1993_HJ_1991_1_1993_2</definedName>
    <definedName name="T21_KJ_1991_1993_HJ_1991_1_1993_2" localSheetId="4">[379]!T21_KJ_1991_1993_HJ_1991_1_1993_2</definedName>
    <definedName name="T21_KJ_1991_1993_HJ_1991_1_1993_2" localSheetId="6">[379]!T21_KJ_1991_1993_HJ_1991_1_1993_2</definedName>
    <definedName name="T21_KJ_1991_1993_HJ_1991_1_1993_2" localSheetId="8">[379]!T21_KJ_1991_1993_HJ_1991_1_1993_2</definedName>
    <definedName name="T21_KJ_1991_1993_HJ_1991_1_1993_2" localSheetId="9">[379]!T21_KJ_1991_1993_HJ_1991_1_1993_2</definedName>
    <definedName name="T21_KJ_1991_1993_HJ_1991_1_1993_2" localSheetId="10">[379]!T21_KJ_1991_1993_HJ_1991_1_1993_2</definedName>
    <definedName name="T21_KJ_1991_1993_HJ_1991_1_1993_2" localSheetId="14">[379]!T21_KJ_1991_1993_HJ_1991_1_1993_2</definedName>
    <definedName name="T21_KJ_1991_1993_HJ_1991_1_1993_2">[379]!T21_KJ_1991_1993_HJ_1991_1_1993_2</definedName>
    <definedName name="T21_KJ_1994_1996_HJ_1994_1_1996_2" localSheetId="43">[379]!T21_KJ_1994_1996_HJ_1994_1_1996_2</definedName>
    <definedName name="T21_KJ_1994_1996_HJ_1994_1_1996_2" localSheetId="44">[379]!T21_KJ_1994_1996_HJ_1994_1_1996_2</definedName>
    <definedName name="T21_KJ_1994_1996_HJ_1994_1_1996_2" localSheetId="45">[379]!T21_KJ_1994_1996_HJ_1994_1_1996_2</definedName>
    <definedName name="T21_KJ_1994_1996_HJ_1994_1_1996_2" localSheetId="47">[379]!T21_KJ_1994_1996_HJ_1994_1_1996_2</definedName>
    <definedName name="T21_KJ_1994_1996_HJ_1994_1_1996_2" localSheetId="49">[379]!T21_KJ_1994_1996_HJ_1994_1_1996_2</definedName>
    <definedName name="T21_KJ_1994_1996_HJ_1994_1_1996_2" localSheetId="50">[379]!T21_KJ_1994_1996_HJ_1994_1_1996_2</definedName>
    <definedName name="T21_KJ_1994_1996_HJ_1994_1_1996_2" localSheetId="51">[379]!T21_KJ_1994_1996_HJ_1994_1_1996_2</definedName>
    <definedName name="T21_KJ_1994_1996_HJ_1994_1_1996_2" localSheetId="52">[379]!T21_KJ_1994_1996_HJ_1994_1_1996_2</definedName>
    <definedName name="T21_KJ_1994_1996_HJ_1994_1_1996_2" localSheetId="15">[379]!T21_KJ_1994_1996_HJ_1994_1_1996_2</definedName>
    <definedName name="T21_KJ_1994_1996_HJ_1994_1_1996_2" localSheetId="16">[379]!T21_KJ_1994_1996_HJ_1994_1_1996_2</definedName>
    <definedName name="T21_KJ_1994_1996_HJ_1994_1_1996_2" localSheetId="65">[379]!T21_KJ_1994_1996_HJ_1994_1_1996_2</definedName>
    <definedName name="T21_KJ_1994_1996_HJ_1994_1_1996_2" localSheetId="74">[379]!T21_KJ_1994_1996_HJ_1994_1_1996_2</definedName>
    <definedName name="T21_KJ_1994_1996_HJ_1994_1_1996_2" localSheetId="87">[379]!T21_KJ_1994_1996_HJ_1994_1_1996_2</definedName>
    <definedName name="T21_KJ_1994_1996_HJ_1994_1_1996_2" localSheetId="88">[379]!T21_KJ_1994_1996_HJ_1994_1_1996_2</definedName>
    <definedName name="T21_KJ_1994_1996_HJ_1994_1_1996_2" localSheetId="89">[379]!T21_KJ_1994_1996_HJ_1994_1_1996_2</definedName>
    <definedName name="T21_KJ_1994_1996_HJ_1994_1_1996_2" localSheetId="90">[379]!T21_KJ_1994_1996_HJ_1994_1_1996_2</definedName>
    <definedName name="T21_KJ_1994_1996_HJ_1994_1_1996_2" localSheetId="19">[379]!T21_KJ_1994_1996_HJ_1994_1_1996_2</definedName>
    <definedName name="T21_KJ_1994_1996_HJ_1994_1_1996_2" localSheetId="92">[379]!T21_KJ_1994_1996_HJ_1994_1_1996_2</definedName>
    <definedName name="T21_KJ_1994_1996_HJ_1994_1_1996_2" localSheetId="117">[379]!T21_KJ_1994_1996_HJ_1994_1_1996_2</definedName>
    <definedName name="T21_KJ_1994_1996_HJ_1994_1_1996_2" localSheetId="118">[379]!T21_KJ_1994_1996_HJ_1994_1_1996_2</definedName>
    <definedName name="T21_KJ_1994_1996_HJ_1994_1_1996_2" localSheetId="119">[379]!T21_KJ_1994_1996_HJ_1994_1_1996_2</definedName>
    <definedName name="T21_KJ_1994_1996_HJ_1994_1_1996_2" localSheetId="123">[379]!T21_KJ_1994_1996_HJ_1994_1_1996_2</definedName>
    <definedName name="T21_KJ_1994_1996_HJ_1994_1_1996_2" localSheetId="103">[379]!T21_KJ_1994_1996_HJ_1994_1_1996_2</definedName>
    <definedName name="T21_KJ_1994_1996_HJ_1994_1_1996_2" localSheetId="132">[379]!T21_KJ_1994_1996_HJ_1994_1_1996_2</definedName>
    <definedName name="T21_KJ_1994_1996_HJ_1994_1_1996_2" localSheetId="134">[379]!T21_KJ_1994_1996_HJ_1994_1_1996_2</definedName>
    <definedName name="T21_KJ_1994_1996_HJ_1994_1_1996_2" localSheetId="135">[379]!T21_KJ_1994_1996_HJ_1994_1_1996_2</definedName>
    <definedName name="T21_KJ_1994_1996_HJ_1994_1_1996_2" localSheetId="138">[379]!T21_KJ_1994_1996_HJ_1994_1_1996_2</definedName>
    <definedName name="T21_KJ_1994_1996_HJ_1994_1_1996_2" localSheetId="144">[379]!T21_KJ_1994_1996_HJ_1994_1_1996_2</definedName>
    <definedName name="T21_KJ_1994_1996_HJ_1994_1_1996_2" localSheetId="145">[379]!T21_KJ_1994_1996_HJ_1994_1_1996_2</definedName>
    <definedName name="T21_KJ_1994_1996_HJ_1994_1_1996_2" localSheetId="152">[379]!T21_KJ_1994_1996_HJ_1994_1_1996_2</definedName>
    <definedName name="T21_KJ_1994_1996_HJ_1994_1_1996_2" localSheetId="163">[379]!T21_KJ_1994_1996_HJ_1994_1_1996_2</definedName>
    <definedName name="T21_KJ_1994_1996_HJ_1994_1_1996_2" localSheetId="165">[379]!T21_KJ_1994_1996_HJ_1994_1_1996_2</definedName>
    <definedName name="T21_KJ_1994_1996_HJ_1994_1_1996_2" localSheetId="172">[379]!T21_KJ_1994_1996_HJ_1994_1_1996_2</definedName>
    <definedName name="T21_KJ_1994_1996_HJ_1994_1_1996_2" localSheetId="173">[379]!T21_KJ_1994_1996_HJ_1994_1_1996_2</definedName>
    <definedName name="T21_KJ_1994_1996_HJ_1994_1_1996_2" localSheetId="175">[379]!T21_KJ_1994_1996_HJ_1994_1_1996_2</definedName>
    <definedName name="T21_KJ_1994_1996_HJ_1994_1_1996_2" localSheetId="125">[379]!T21_KJ_1994_1996_HJ_1994_1_1996_2</definedName>
    <definedName name="T21_KJ_1994_1996_HJ_1994_1_1996_2" localSheetId="140">[379]!T21_KJ_1994_1996_HJ_1994_1_1996_2</definedName>
    <definedName name="T21_KJ_1994_1996_HJ_1994_1_1996_2" localSheetId="156">[379]!T21_KJ_1994_1996_HJ_1994_1_1996_2</definedName>
    <definedName name="T21_KJ_1994_1996_HJ_1994_1_1996_2" localSheetId="170">[379]!T21_KJ_1994_1996_HJ_1994_1_1996_2</definedName>
    <definedName name="T21_KJ_1994_1996_HJ_1994_1_1996_2" localSheetId="0">[379]!T21_KJ_1994_1996_HJ_1994_1_1996_2</definedName>
    <definedName name="T21_KJ_1994_1996_HJ_1994_1_1996_2" localSheetId="4">[379]!T21_KJ_1994_1996_HJ_1994_1_1996_2</definedName>
    <definedName name="T21_KJ_1994_1996_HJ_1994_1_1996_2" localSheetId="6">[379]!T21_KJ_1994_1996_HJ_1994_1_1996_2</definedName>
    <definedName name="T21_KJ_1994_1996_HJ_1994_1_1996_2" localSheetId="8">[379]!T21_KJ_1994_1996_HJ_1994_1_1996_2</definedName>
    <definedName name="T21_KJ_1994_1996_HJ_1994_1_1996_2" localSheetId="9">[379]!T21_KJ_1994_1996_HJ_1994_1_1996_2</definedName>
    <definedName name="T21_KJ_1994_1996_HJ_1994_1_1996_2" localSheetId="10">[379]!T21_KJ_1994_1996_HJ_1994_1_1996_2</definedName>
    <definedName name="T21_KJ_1994_1996_HJ_1994_1_1996_2" localSheetId="14">[379]!T21_KJ_1994_1996_HJ_1994_1_1996_2</definedName>
    <definedName name="T21_KJ_1994_1996_HJ_1994_1_1996_2">[379]!T21_KJ_1994_1996_HJ_1994_1_1996_2</definedName>
    <definedName name="T21_KJ_1997_1999_HJ_1997_1_1999_2" localSheetId="43">[379]!T21_KJ_1997_1999_HJ_1997_1_1999_2</definedName>
    <definedName name="T21_KJ_1997_1999_HJ_1997_1_1999_2" localSheetId="44">[379]!T21_KJ_1997_1999_HJ_1997_1_1999_2</definedName>
    <definedName name="T21_KJ_1997_1999_HJ_1997_1_1999_2" localSheetId="45">[379]!T21_KJ_1997_1999_HJ_1997_1_1999_2</definedName>
    <definedName name="T21_KJ_1997_1999_HJ_1997_1_1999_2" localSheetId="47">[379]!T21_KJ_1997_1999_HJ_1997_1_1999_2</definedName>
    <definedName name="T21_KJ_1997_1999_HJ_1997_1_1999_2" localSheetId="49">[379]!T21_KJ_1997_1999_HJ_1997_1_1999_2</definedName>
    <definedName name="T21_KJ_1997_1999_HJ_1997_1_1999_2" localSheetId="50">[379]!T21_KJ_1997_1999_HJ_1997_1_1999_2</definedName>
    <definedName name="T21_KJ_1997_1999_HJ_1997_1_1999_2" localSheetId="51">[379]!T21_KJ_1997_1999_HJ_1997_1_1999_2</definedName>
    <definedName name="T21_KJ_1997_1999_HJ_1997_1_1999_2" localSheetId="52">[379]!T21_KJ_1997_1999_HJ_1997_1_1999_2</definedName>
    <definedName name="T21_KJ_1997_1999_HJ_1997_1_1999_2" localSheetId="15">[379]!T21_KJ_1997_1999_HJ_1997_1_1999_2</definedName>
    <definedName name="T21_KJ_1997_1999_HJ_1997_1_1999_2" localSheetId="16">[379]!T21_KJ_1997_1999_HJ_1997_1_1999_2</definedName>
    <definedName name="T21_KJ_1997_1999_HJ_1997_1_1999_2" localSheetId="65">[379]!T21_KJ_1997_1999_HJ_1997_1_1999_2</definedName>
    <definedName name="T21_KJ_1997_1999_HJ_1997_1_1999_2" localSheetId="74">[379]!T21_KJ_1997_1999_HJ_1997_1_1999_2</definedName>
    <definedName name="T21_KJ_1997_1999_HJ_1997_1_1999_2" localSheetId="87">[379]!T21_KJ_1997_1999_HJ_1997_1_1999_2</definedName>
    <definedName name="T21_KJ_1997_1999_HJ_1997_1_1999_2" localSheetId="88">[379]!T21_KJ_1997_1999_HJ_1997_1_1999_2</definedName>
    <definedName name="T21_KJ_1997_1999_HJ_1997_1_1999_2" localSheetId="89">[379]!T21_KJ_1997_1999_HJ_1997_1_1999_2</definedName>
    <definedName name="T21_KJ_1997_1999_HJ_1997_1_1999_2" localSheetId="90">[379]!T21_KJ_1997_1999_HJ_1997_1_1999_2</definedName>
    <definedName name="T21_KJ_1997_1999_HJ_1997_1_1999_2" localSheetId="19">[379]!T21_KJ_1997_1999_HJ_1997_1_1999_2</definedName>
    <definedName name="T21_KJ_1997_1999_HJ_1997_1_1999_2" localSheetId="92">[379]!T21_KJ_1997_1999_HJ_1997_1_1999_2</definedName>
    <definedName name="T21_KJ_1997_1999_HJ_1997_1_1999_2" localSheetId="117">[379]!T21_KJ_1997_1999_HJ_1997_1_1999_2</definedName>
    <definedName name="T21_KJ_1997_1999_HJ_1997_1_1999_2" localSheetId="118">[379]!T21_KJ_1997_1999_HJ_1997_1_1999_2</definedName>
    <definedName name="T21_KJ_1997_1999_HJ_1997_1_1999_2" localSheetId="119">[379]!T21_KJ_1997_1999_HJ_1997_1_1999_2</definedName>
    <definedName name="T21_KJ_1997_1999_HJ_1997_1_1999_2" localSheetId="123">[379]!T21_KJ_1997_1999_HJ_1997_1_1999_2</definedName>
    <definedName name="T21_KJ_1997_1999_HJ_1997_1_1999_2" localSheetId="103">[379]!T21_KJ_1997_1999_HJ_1997_1_1999_2</definedName>
    <definedName name="T21_KJ_1997_1999_HJ_1997_1_1999_2" localSheetId="132">[379]!T21_KJ_1997_1999_HJ_1997_1_1999_2</definedName>
    <definedName name="T21_KJ_1997_1999_HJ_1997_1_1999_2" localSheetId="134">[379]!T21_KJ_1997_1999_HJ_1997_1_1999_2</definedName>
    <definedName name="T21_KJ_1997_1999_HJ_1997_1_1999_2" localSheetId="135">[379]!T21_KJ_1997_1999_HJ_1997_1_1999_2</definedName>
    <definedName name="T21_KJ_1997_1999_HJ_1997_1_1999_2" localSheetId="138">[379]!T21_KJ_1997_1999_HJ_1997_1_1999_2</definedName>
    <definedName name="T21_KJ_1997_1999_HJ_1997_1_1999_2" localSheetId="144">[379]!T21_KJ_1997_1999_HJ_1997_1_1999_2</definedName>
    <definedName name="T21_KJ_1997_1999_HJ_1997_1_1999_2" localSheetId="145">[379]!T21_KJ_1997_1999_HJ_1997_1_1999_2</definedName>
    <definedName name="T21_KJ_1997_1999_HJ_1997_1_1999_2" localSheetId="152">[379]!T21_KJ_1997_1999_HJ_1997_1_1999_2</definedName>
    <definedName name="T21_KJ_1997_1999_HJ_1997_1_1999_2" localSheetId="163">[379]!T21_KJ_1997_1999_HJ_1997_1_1999_2</definedName>
    <definedName name="T21_KJ_1997_1999_HJ_1997_1_1999_2" localSheetId="165">[379]!T21_KJ_1997_1999_HJ_1997_1_1999_2</definedName>
    <definedName name="T21_KJ_1997_1999_HJ_1997_1_1999_2" localSheetId="172">[379]!T21_KJ_1997_1999_HJ_1997_1_1999_2</definedName>
    <definedName name="T21_KJ_1997_1999_HJ_1997_1_1999_2" localSheetId="173">[379]!T21_KJ_1997_1999_HJ_1997_1_1999_2</definedName>
    <definedName name="T21_KJ_1997_1999_HJ_1997_1_1999_2" localSheetId="175">[379]!T21_KJ_1997_1999_HJ_1997_1_1999_2</definedName>
    <definedName name="T21_KJ_1997_1999_HJ_1997_1_1999_2" localSheetId="125">[379]!T21_KJ_1997_1999_HJ_1997_1_1999_2</definedName>
    <definedName name="T21_KJ_1997_1999_HJ_1997_1_1999_2" localSheetId="140">[379]!T21_KJ_1997_1999_HJ_1997_1_1999_2</definedName>
    <definedName name="T21_KJ_1997_1999_HJ_1997_1_1999_2" localSheetId="156">[379]!T21_KJ_1997_1999_HJ_1997_1_1999_2</definedName>
    <definedName name="T21_KJ_1997_1999_HJ_1997_1_1999_2" localSheetId="170">[379]!T21_KJ_1997_1999_HJ_1997_1_1999_2</definedName>
    <definedName name="T21_KJ_1997_1999_HJ_1997_1_1999_2" localSheetId="0">[379]!T21_KJ_1997_1999_HJ_1997_1_1999_2</definedName>
    <definedName name="T21_KJ_1997_1999_HJ_1997_1_1999_2" localSheetId="4">[379]!T21_KJ_1997_1999_HJ_1997_1_1999_2</definedName>
    <definedName name="T21_KJ_1997_1999_HJ_1997_1_1999_2" localSheetId="6">[379]!T21_KJ_1997_1999_HJ_1997_1_1999_2</definedName>
    <definedName name="T21_KJ_1997_1999_HJ_1997_1_1999_2" localSheetId="8">[379]!T21_KJ_1997_1999_HJ_1997_1_1999_2</definedName>
    <definedName name="T21_KJ_1997_1999_HJ_1997_1_1999_2" localSheetId="9">[379]!T21_KJ_1997_1999_HJ_1997_1_1999_2</definedName>
    <definedName name="T21_KJ_1997_1999_HJ_1997_1_1999_2" localSheetId="10">[379]!T21_KJ_1997_1999_HJ_1997_1_1999_2</definedName>
    <definedName name="T21_KJ_1997_1999_HJ_1997_1_1999_2" localSheetId="14">[379]!T21_KJ_1997_1999_HJ_1997_1_1999_2</definedName>
    <definedName name="T21_KJ_1997_1999_HJ_1997_1_1999_2">[379]!T21_KJ_1997_1999_HJ_1997_1_1999_2</definedName>
    <definedName name="T21_KJ_HJ_VÄ_rate_1992_1994" localSheetId="43">[379]!T21_KJ_HJ_VÄ_rate_1992_1994</definedName>
    <definedName name="T21_KJ_HJ_VÄ_rate_1992_1994" localSheetId="44">[379]!T21_KJ_HJ_VÄ_rate_1992_1994</definedName>
    <definedName name="T21_KJ_HJ_VÄ_rate_1992_1994" localSheetId="45">[379]!T21_KJ_HJ_VÄ_rate_1992_1994</definedName>
    <definedName name="T21_KJ_HJ_VÄ_rate_1992_1994" localSheetId="47">[379]!T21_KJ_HJ_VÄ_rate_1992_1994</definedName>
    <definedName name="T21_KJ_HJ_VÄ_rate_1992_1994" localSheetId="49">[379]!T21_KJ_HJ_VÄ_rate_1992_1994</definedName>
    <definedName name="T21_KJ_HJ_VÄ_rate_1992_1994" localSheetId="50">[379]!T21_KJ_HJ_VÄ_rate_1992_1994</definedName>
    <definedName name="T21_KJ_HJ_VÄ_rate_1992_1994" localSheetId="51">[379]!T21_KJ_HJ_VÄ_rate_1992_1994</definedName>
    <definedName name="T21_KJ_HJ_VÄ_rate_1992_1994" localSheetId="52">[379]!T21_KJ_HJ_VÄ_rate_1992_1994</definedName>
    <definedName name="T21_KJ_HJ_VÄ_rate_1992_1994" localSheetId="15">[379]!T21_KJ_HJ_VÄ_rate_1992_1994</definedName>
    <definedName name="T21_KJ_HJ_VÄ_rate_1992_1994" localSheetId="16">[379]!T21_KJ_HJ_VÄ_rate_1992_1994</definedName>
    <definedName name="T21_KJ_HJ_VÄ_rate_1992_1994" localSheetId="65">[379]!T21_KJ_HJ_VÄ_rate_1992_1994</definedName>
    <definedName name="T21_KJ_HJ_VÄ_rate_1992_1994" localSheetId="74">[379]!T21_KJ_HJ_VÄ_rate_1992_1994</definedName>
    <definedName name="T21_KJ_HJ_VÄ_rate_1992_1994" localSheetId="87">[379]!T21_KJ_HJ_VÄ_rate_1992_1994</definedName>
    <definedName name="T21_KJ_HJ_VÄ_rate_1992_1994" localSheetId="88">[379]!T21_KJ_HJ_VÄ_rate_1992_1994</definedName>
    <definedName name="T21_KJ_HJ_VÄ_rate_1992_1994" localSheetId="89">[379]!T21_KJ_HJ_VÄ_rate_1992_1994</definedName>
    <definedName name="T21_KJ_HJ_VÄ_rate_1992_1994" localSheetId="90">[379]!T21_KJ_HJ_VÄ_rate_1992_1994</definedName>
    <definedName name="T21_KJ_HJ_VÄ_rate_1992_1994" localSheetId="19">[379]!T21_KJ_HJ_VÄ_rate_1992_1994</definedName>
    <definedName name="T21_KJ_HJ_VÄ_rate_1992_1994" localSheetId="92">[379]!T21_KJ_HJ_VÄ_rate_1992_1994</definedName>
    <definedName name="T21_KJ_HJ_VÄ_rate_1992_1994" localSheetId="117">[379]!T21_KJ_HJ_VÄ_rate_1992_1994</definedName>
    <definedName name="T21_KJ_HJ_VÄ_rate_1992_1994" localSheetId="118">[379]!T21_KJ_HJ_VÄ_rate_1992_1994</definedName>
    <definedName name="T21_KJ_HJ_VÄ_rate_1992_1994" localSheetId="119">[379]!T21_KJ_HJ_VÄ_rate_1992_1994</definedName>
    <definedName name="T21_KJ_HJ_VÄ_rate_1992_1994" localSheetId="123">[379]!T21_KJ_HJ_VÄ_rate_1992_1994</definedName>
    <definedName name="T21_KJ_HJ_VÄ_rate_1992_1994" localSheetId="103">[379]!T21_KJ_HJ_VÄ_rate_1992_1994</definedName>
    <definedName name="T21_KJ_HJ_VÄ_rate_1992_1994" localSheetId="132">[379]!T21_KJ_HJ_VÄ_rate_1992_1994</definedName>
    <definedName name="T21_KJ_HJ_VÄ_rate_1992_1994" localSheetId="134">[379]!T21_KJ_HJ_VÄ_rate_1992_1994</definedName>
    <definedName name="T21_KJ_HJ_VÄ_rate_1992_1994" localSheetId="135">[379]!T21_KJ_HJ_VÄ_rate_1992_1994</definedName>
    <definedName name="T21_KJ_HJ_VÄ_rate_1992_1994" localSheetId="138">[379]!T21_KJ_HJ_VÄ_rate_1992_1994</definedName>
    <definedName name="T21_KJ_HJ_VÄ_rate_1992_1994" localSheetId="144">[379]!T21_KJ_HJ_VÄ_rate_1992_1994</definedName>
    <definedName name="T21_KJ_HJ_VÄ_rate_1992_1994" localSheetId="145">[379]!T21_KJ_HJ_VÄ_rate_1992_1994</definedName>
    <definedName name="T21_KJ_HJ_VÄ_rate_1992_1994" localSheetId="152">[379]!T21_KJ_HJ_VÄ_rate_1992_1994</definedName>
    <definedName name="T21_KJ_HJ_VÄ_rate_1992_1994" localSheetId="163">[379]!T21_KJ_HJ_VÄ_rate_1992_1994</definedName>
    <definedName name="T21_KJ_HJ_VÄ_rate_1992_1994" localSheetId="165">[379]!T21_KJ_HJ_VÄ_rate_1992_1994</definedName>
    <definedName name="T21_KJ_HJ_VÄ_rate_1992_1994" localSheetId="172">[379]!T21_KJ_HJ_VÄ_rate_1992_1994</definedName>
    <definedName name="T21_KJ_HJ_VÄ_rate_1992_1994" localSheetId="173">[379]!T21_KJ_HJ_VÄ_rate_1992_1994</definedName>
    <definedName name="T21_KJ_HJ_VÄ_rate_1992_1994" localSheetId="175">[379]!T21_KJ_HJ_VÄ_rate_1992_1994</definedName>
    <definedName name="T21_KJ_HJ_VÄ_rate_1992_1994" localSheetId="125">[379]!T21_KJ_HJ_VÄ_rate_1992_1994</definedName>
    <definedName name="T21_KJ_HJ_VÄ_rate_1992_1994" localSheetId="140">[379]!T21_KJ_HJ_VÄ_rate_1992_1994</definedName>
    <definedName name="T21_KJ_HJ_VÄ_rate_1992_1994" localSheetId="156">[379]!T21_KJ_HJ_VÄ_rate_1992_1994</definedName>
    <definedName name="T21_KJ_HJ_VÄ_rate_1992_1994" localSheetId="170">[379]!T21_KJ_HJ_VÄ_rate_1992_1994</definedName>
    <definedName name="T21_KJ_HJ_VÄ_rate_1992_1994" localSheetId="0">[379]!T21_KJ_HJ_VÄ_rate_1992_1994</definedName>
    <definedName name="T21_KJ_HJ_VÄ_rate_1992_1994" localSheetId="4">[379]!T21_KJ_HJ_VÄ_rate_1992_1994</definedName>
    <definedName name="T21_KJ_HJ_VÄ_rate_1992_1994" localSheetId="6">[379]!T21_KJ_HJ_VÄ_rate_1992_1994</definedName>
    <definedName name="T21_KJ_HJ_VÄ_rate_1992_1994" localSheetId="8">[379]!T21_KJ_HJ_VÄ_rate_1992_1994</definedName>
    <definedName name="T21_KJ_HJ_VÄ_rate_1992_1994" localSheetId="9">[379]!T21_KJ_HJ_VÄ_rate_1992_1994</definedName>
    <definedName name="T21_KJ_HJ_VÄ_rate_1992_1994" localSheetId="10">[379]!T21_KJ_HJ_VÄ_rate_1992_1994</definedName>
    <definedName name="T21_KJ_HJ_VÄ_rate_1992_1994" localSheetId="14">[379]!T21_KJ_HJ_VÄ_rate_1992_1994</definedName>
    <definedName name="T21_KJ_HJ_VÄ_rate_1992_1994">[379]!T21_KJ_HJ_VÄ_rate_1992_1994</definedName>
    <definedName name="T21_KJ_HJ_VÄ_rate_1995_1997" localSheetId="43">[379]!T21_KJ_HJ_VÄ_rate_1995_1997</definedName>
    <definedName name="T21_KJ_HJ_VÄ_rate_1995_1997" localSheetId="44">[379]!T21_KJ_HJ_VÄ_rate_1995_1997</definedName>
    <definedName name="T21_KJ_HJ_VÄ_rate_1995_1997" localSheetId="45">[379]!T21_KJ_HJ_VÄ_rate_1995_1997</definedName>
    <definedName name="T21_KJ_HJ_VÄ_rate_1995_1997" localSheetId="47">[379]!T21_KJ_HJ_VÄ_rate_1995_1997</definedName>
    <definedName name="T21_KJ_HJ_VÄ_rate_1995_1997" localSheetId="49">[379]!T21_KJ_HJ_VÄ_rate_1995_1997</definedName>
    <definedName name="T21_KJ_HJ_VÄ_rate_1995_1997" localSheetId="50">[379]!T21_KJ_HJ_VÄ_rate_1995_1997</definedName>
    <definedName name="T21_KJ_HJ_VÄ_rate_1995_1997" localSheetId="51">[379]!T21_KJ_HJ_VÄ_rate_1995_1997</definedName>
    <definedName name="T21_KJ_HJ_VÄ_rate_1995_1997" localSheetId="52">[379]!T21_KJ_HJ_VÄ_rate_1995_1997</definedName>
    <definedName name="T21_KJ_HJ_VÄ_rate_1995_1997" localSheetId="15">[379]!T21_KJ_HJ_VÄ_rate_1995_1997</definedName>
    <definedName name="T21_KJ_HJ_VÄ_rate_1995_1997" localSheetId="16">[379]!T21_KJ_HJ_VÄ_rate_1995_1997</definedName>
    <definedName name="T21_KJ_HJ_VÄ_rate_1995_1997" localSheetId="65">[379]!T21_KJ_HJ_VÄ_rate_1995_1997</definedName>
    <definedName name="T21_KJ_HJ_VÄ_rate_1995_1997" localSheetId="74">[379]!T21_KJ_HJ_VÄ_rate_1995_1997</definedName>
    <definedName name="T21_KJ_HJ_VÄ_rate_1995_1997" localSheetId="87">[379]!T21_KJ_HJ_VÄ_rate_1995_1997</definedName>
    <definedName name="T21_KJ_HJ_VÄ_rate_1995_1997" localSheetId="88">[379]!T21_KJ_HJ_VÄ_rate_1995_1997</definedName>
    <definedName name="T21_KJ_HJ_VÄ_rate_1995_1997" localSheetId="89">[379]!T21_KJ_HJ_VÄ_rate_1995_1997</definedName>
    <definedName name="T21_KJ_HJ_VÄ_rate_1995_1997" localSheetId="90">[379]!T21_KJ_HJ_VÄ_rate_1995_1997</definedName>
    <definedName name="T21_KJ_HJ_VÄ_rate_1995_1997" localSheetId="19">[379]!T21_KJ_HJ_VÄ_rate_1995_1997</definedName>
    <definedName name="T21_KJ_HJ_VÄ_rate_1995_1997" localSheetId="92">[379]!T21_KJ_HJ_VÄ_rate_1995_1997</definedName>
    <definedName name="T21_KJ_HJ_VÄ_rate_1995_1997" localSheetId="117">[379]!T21_KJ_HJ_VÄ_rate_1995_1997</definedName>
    <definedName name="T21_KJ_HJ_VÄ_rate_1995_1997" localSheetId="118">[379]!T21_KJ_HJ_VÄ_rate_1995_1997</definedName>
    <definedName name="T21_KJ_HJ_VÄ_rate_1995_1997" localSheetId="119">[379]!T21_KJ_HJ_VÄ_rate_1995_1997</definedName>
    <definedName name="T21_KJ_HJ_VÄ_rate_1995_1997" localSheetId="123">[379]!T21_KJ_HJ_VÄ_rate_1995_1997</definedName>
    <definedName name="T21_KJ_HJ_VÄ_rate_1995_1997" localSheetId="103">[379]!T21_KJ_HJ_VÄ_rate_1995_1997</definedName>
    <definedName name="T21_KJ_HJ_VÄ_rate_1995_1997" localSheetId="132">[379]!T21_KJ_HJ_VÄ_rate_1995_1997</definedName>
    <definedName name="T21_KJ_HJ_VÄ_rate_1995_1997" localSheetId="134">[379]!T21_KJ_HJ_VÄ_rate_1995_1997</definedName>
    <definedName name="T21_KJ_HJ_VÄ_rate_1995_1997" localSheetId="135">[379]!T21_KJ_HJ_VÄ_rate_1995_1997</definedName>
    <definedName name="T21_KJ_HJ_VÄ_rate_1995_1997" localSheetId="138">[379]!T21_KJ_HJ_VÄ_rate_1995_1997</definedName>
    <definedName name="T21_KJ_HJ_VÄ_rate_1995_1997" localSheetId="144">[379]!T21_KJ_HJ_VÄ_rate_1995_1997</definedName>
    <definedName name="T21_KJ_HJ_VÄ_rate_1995_1997" localSheetId="145">[379]!T21_KJ_HJ_VÄ_rate_1995_1997</definedName>
    <definedName name="T21_KJ_HJ_VÄ_rate_1995_1997" localSheetId="152">[379]!T21_KJ_HJ_VÄ_rate_1995_1997</definedName>
    <definedName name="T21_KJ_HJ_VÄ_rate_1995_1997" localSheetId="163">[379]!T21_KJ_HJ_VÄ_rate_1995_1997</definedName>
    <definedName name="T21_KJ_HJ_VÄ_rate_1995_1997" localSheetId="165">[379]!T21_KJ_HJ_VÄ_rate_1995_1997</definedName>
    <definedName name="T21_KJ_HJ_VÄ_rate_1995_1997" localSheetId="172">[379]!T21_KJ_HJ_VÄ_rate_1995_1997</definedName>
    <definedName name="T21_KJ_HJ_VÄ_rate_1995_1997" localSheetId="173">[379]!T21_KJ_HJ_VÄ_rate_1995_1997</definedName>
    <definedName name="T21_KJ_HJ_VÄ_rate_1995_1997" localSheetId="175">[379]!T21_KJ_HJ_VÄ_rate_1995_1997</definedName>
    <definedName name="T21_KJ_HJ_VÄ_rate_1995_1997" localSheetId="125">[379]!T21_KJ_HJ_VÄ_rate_1995_1997</definedName>
    <definedName name="T21_KJ_HJ_VÄ_rate_1995_1997" localSheetId="140">[379]!T21_KJ_HJ_VÄ_rate_1995_1997</definedName>
    <definedName name="T21_KJ_HJ_VÄ_rate_1995_1997" localSheetId="156">[379]!T21_KJ_HJ_VÄ_rate_1995_1997</definedName>
    <definedName name="T21_KJ_HJ_VÄ_rate_1995_1997" localSheetId="170">[379]!T21_KJ_HJ_VÄ_rate_1995_1997</definedName>
    <definedName name="T21_KJ_HJ_VÄ_rate_1995_1997" localSheetId="0">[379]!T21_KJ_HJ_VÄ_rate_1995_1997</definedName>
    <definedName name="T21_KJ_HJ_VÄ_rate_1995_1997" localSheetId="4">[379]!T21_KJ_HJ_VÄ_rate_1995_1997</definedName>
    <definedName name="T21_KJ_HJ_VÄ_rate_1995_1997" localSheetId="6">[379]!T21_KJ_HJ_VÄ_rate_1995_1997</definedName>
    <definedName name="T21_KJ_HJ_VÄ_rate_1995_1997" localSheetId="8">[379]!T21_KJ_HJ_VÄ_rate_1995_1997</definedName>
    <definedName name="T21_KJ_HJ_VÄ_rate_1995_1997" localSheetId="9">[379]!T21_KJ_HJ_VÄ_rate_1995_1997</definedName>
    <definedName name="T21_KJ_HJ_VÄ_rate_1995_1997" localSheetId="10">[379]!T21_KJ_HJ_VÄ_rate_1995_1997</definedName>
    <definedName name="T21_KJ_HJ_VÄ_rate_1995_1997" localSheetId="14">[379]!T21_KJ_HJ_VÄ_rate_1995_1997</definedName>
    <definedName name="T21_KJ_HJ_VÄ_rate_1995_1997">[379]!T21_KJ_HJ_VÄ_rate_1995_1997</definedName>
    <definedName name="T21_VJ_1991_1_1992_4" localSheetId="43">[379]!T21_VJ_1991_1_1992_4</definedName>
    <definedName name="T21_VJ_1991_1_1992_4" localSheetId="44">[379]!T21_VJ_1991_1_1992_4</definedName>
    <definedName name="T21_VJ_1991_1_1992_4" localSheetId="45">[379]!T21_VJ_1991_1_1992_4</definedName>
    <definedName name="T21_VJ_1991_1_1992_4" localSheetId="47">[379]!T21_VJ_1991_1_1992_4</definedName>
    <definedName name="T21_VJ_1991_1_1992_4" localSheetId="49">[379]!T21_VJ_1991_1_1992_4</definedName>
    <definedName name="T21_VJ_1991_1_1992_4" localSheetId="50">[379]!T21_VJ_1991_1_1992_4</definedName>
    <definedName name="T21_VJ_1991_1_1992_4" localSheetId="51">[379]!T21_VJ_1991_1_1992_4</definedName>
    <definedName name="T21_VJ_1991_1_1992_4" localSheetId="52">[379]!T21_VJ_1991_1_1992_4</definedName>
    <definedName name="T21_VJ_1991_1_1992_4" localSheetId="15">[379]!T21_VJ_1991_1_1992_4</definedName>
    <definedName name="T21_VJ_1991_1_1992_4" localSheetId="16">[379]!T21_VJ_1991_1_1992_4</definedName>
    <definedName name="T21_VJ_1991_1_1992_4" localSheetId="65">[379]!T21_VJ_1991_1_1992_4</definedName>
    <definedName name="T21_VJ_1991_1_1992_4" localSheetId="74">[379]!T21_VJ_1991_1_1992_4</definedName>
    <definedName name="T21_VJ_1991_1_1992_4" localSheetId="87">[379]!T21_VJ_1991_1_1992_4</definedName>
    <definedName name="T21_VJ_1991_1_1992_4" localSheetId="88">[379]!T21_VJ_1991_1_1992_4</definedName>
    <definedName name="T21_VJ_1991_1_1992_4" localSheetId="89">[379]!T21_VJ_1991_1_1992_4</definedName>
    <definedName name="T21_VJ_1991_1_1992_4" localSheetId="90">[379]!T21_VJ_1991_1_1992_4</definedName>
    <definedName name="T21_VJ_1991_1_1992_4" localSheetId="19">[379]!T21_VJ_1991_1_1992_4</definedName>
    <definedName name="T21_VJ_1991_1_1992_4" localSheetId="92">[379]!T21_VJ_1991_1_1992_4</definedName>
    <definedName name="T21_VJ_1991_1_1992_4" localSheetId="117">[379]!T21_VJ_1991_1_1992_4</definedName>
    <definedName name="T21_VJ_1991_1_1992_4" localSheetId="118">[379]!T21_VJ_1991_1_1992_4</definedName>
    <definedName name="T21_VJ_1991_1_1992_4" localSheetId="119">[379]!T21_VJ_1991_1_1992_4</definedName>
    <definedName name="T21_VJ_1991_1_1992_4" localSheetId="123">[379]!T21_VJ_1991_1_1992_4</definedName>
    <definedName name="T21_VJ_1991_1_1992_4" localSheetId="103">[379]!T21_VJ_1991_1_1992_4</definedName>
    <definedName name="T21_VJ_1991_1_1992_4" localSheetId="132">[379]!T21_VJ_1991_1_1992_4</definedName>
    <definedName name="T21_VJ_1991_1_1992_4" localSheetId="134">[379]!T21_VJ_1991_1_1992_4</definedName>
    <definedName name="T21_VJ_1991_1_1992_4" localSheetId="135">[379]!T21_VJ_1991_1_1992_4</definedName>
    <definedName name="T21_VJ_1991_1_1992_4" localSheetId="138">[379]!T21_VJ_1991_1_1992_4</definedName>
    <definedName name="T21_VJ_1991_1_1992_4" localSheetId="144">[379]!T21_VJ_1991_1_1992_4</definedName>
    <definedName name="T21_VJ_1991_1_1992_4" localSheetId="145">[379]!T21_VJ_1991_1_1992_4</definedName>
    <definedName name="T21_VJ_1991_1_1992_4" localSheetId="152">[379]!T21_VJ_1991_1_1992_4</definedName>
    <definedName name="T21_VJ_1991_1_1992_4" localSheetId="163">[379]!T21_VJ_1991_1_1992_4</definedName>
    <definedName name="T21_VJ_1991_1_1992_4" localSheetId="165">[379]!T21_VJ_1991_1_1992_4</definedName>
    <definedName name="T21_VJ_1991_1_1992_4" localSheetId="172">[379]!T21_VJ_1991_1_1992_4</definedName>
    <definedName name="T21_VJ_1991_1_1992_4" localSheetId="173">[379]!T21_VJ_1991_1_1992_4</definedName>
    <definedName name="T21_VJ_1991_1_1992_4" localSheetId="175">[379]!T21_VJ_1991_1_1992_4</definedName>
    <definedName name="T21_VJ_1991_1_1992_4" localSheetId="125">[379]!T21_VJ_1991_1_1992_4</definedName>
    <definedName name="T21_VJ_1991_1_1992_4" localSheetId="140">[379]!T21_VJ_1991_1_1992_4</definedName>
    <definedName name="T21_VJ_1991_1_1992_4" localSheetId="156">[379]!T21_VJ_1991_1_1992_4</definedName>
    <definedName name="T21_VJ_1991_1_1992_4" localSheetId="170">[379]!T21_VJ_1991_1_1992_4</definedName>
    <definedName name="T21_VJ_1991_1_1992_4" localSheetId="0">[379]!T21_VJ_1991_1_1992_4</definedName>
    <definedName name="T21_VJ_1991_1_1992_4" localSheetId="4">[379]!T21_VJ_1991_1_1992_4</definedName>
    <definedName name="T21_VJ_1991_1_1992_4" localSheetId="6">[379]!T21_VJ_1991_1_1992_4</definedName>
    <definedName name="T21_VJ_1991_1_1992_4" localSheetId="8">[379]!T21_VJ_1991_1_1992_4</definedName>
    <definedName name="T21_VJ_1991_1_1992_4" localSheetId="9">[379]!T21_VJ_1991_1_1992_4</definedName>
    <definedName name="T21_VJ_1991_1_1992_4" localSheetId="10">[379]!T21_VJ_1991_1_1992_4</definedName>
    <definedName name="T21_VJ_1991_1_1992_4" localSheetId="14">[379]!T21_VJ_1991_1_1992_4</definedName>
    <definedName name="T21_VJ_1991_1_1992_4">[379]!T21_VJ_1991_1_1992_4</definedName>
    <definedName name="T21_VJ_1993_1_1994_4" localSheetId="43">[379]!T21_VJ_1993_1_1994_4</definedName>
    <definedName name="T21_VJ_1993_1_1994_4" localSheetId="44">[379]!T21_VJ_1993_1_1994_4</definedName>
    <definedName name="T21_VJ_1993_1_1994_4" localSheetId="45">[379]!T21_VJ_1993_1_1994_4</definedName>
    <definedName name="T21_VJ_1993_1_1994_4" localSheetId="47">[379]!T21_VJ_1993_1_1994_4</definedName>
    <definedName name="T21_VJ_1993_1_1994_4" localSheetId="49">[379]!T21_VJ_1993_1_1994_4</definedName>
    <definedName name="T21_VJ_1993_1_1994_4" localSheetId="50">[379]!T21_VJ_1993_1_1994_4</definedName>
    <definedName name="T21_VJ_1993_1_1994_4" localSheetId="51">[379]!T21_VJ_1993_1_1994_4</definedName>
    <definedName name="T21_VJ_1993_1_1994_4" localSheetId="52">[379]!T21_VJ_1993_1_1994_4</definedName>
    <definedName name="T21_VJ_1993_1_1994_4" localSheetId="15">[379]!T21_VJ_1993_1_1994_4</definedName>
    <definedName name="T21_VJ_1993_1_1994_4" localSheetId="16">[379]!T21_VJ_1993_1_1994_4</definedName>
    <definedName name="T21_VJ_1993_1_1994_4" localSheetId="65">[379]!T21_VJ_1993_1_1994_4</definedName>
    <definedName name="T21_VJ_1993_1_1994_4" localSheetId="74">[379]!T21_VJ_1993_1_1994_4</definedName>
    <definedName name="T21_VJ_1993_1_1994_4" localSheetId="87">[379]!T21_VJ_1993_1_1994_4</definedName>
    <definedName name="T21_VJ_1993_1_1994_4" localSheetId="88">[379]!T21_VJ_1993_1_1994_4</definedName>
    <definedName name="T21_VJ_1993_1_1994_4" localSheetId="89">[379]!T21_VJ_1993_1_1994_4</definedName>
    <definedName name="T21_VJ_1993_1_1994_4" localSheetId="90">[379]!T21_VJ_1993_1_1994_4</definedName>
    <definedName name="T21_VJ_1993_1_1994_4" localSheetId="19">[379]!T21_VJ_1993_1_1994_4</definedName>
    <definedName name="T21_VJ_1993_1_1994_4" localSheetId="92">[379]!T21_VJ_1993_1_1994_4</definedName>
    <definedName name="T21_VJ_1993_1_1994_4" localSheetId="117">[379]!T21_VJ_1993_1_1994_4</definedName>
    <definedName name="T21_VJ_1993_1_1994_4" localSheetId="118">[379]!T21_VJ_1993_1_1994_4</definedName>
    <definedName name="T21_VJ_1993_1_1994_4" localSheetId="119">[379]!T21_VJ_1993_1_1994_4</definedName>
    <definedName name="T21_VJ_1993_1_1994_4" localSheetId="123">[379]!T21_VJ_1993_1_1994_4</definedName>
    <definedName name="T21_VJ_1993_1_1994_4" localSheetId="103">[379]!T21_VJ_1993_1_1994_4</definedName>
    <definedName name="T21_VJ_1993_1_1994_4" localSheetId="132">[379]!T21_VJ_1993_1_1994_4</definedName>
    <definedName name="T21_VJ_1993_1_1994_4" localSheetId="134">[379]!T21_VJ_1993_1_1994_4</definedName>
    <definedName name="T21_VJ_1993_1_1994_4" localSheetId="135">[379]!T21_VJ_1993_1_1994_4</definedName>
    <definedName name="T21_VJ_1993_1_1994_4" localSheetId="138">[379]!T21_VJ_1993_1_1994_4</definedName>
    <definedName name="T21_VJ_1993_1_1994_4" localSheetId="144">[379]!T21_VJ_1993_1_1994_4</definedName>
    <definedName name="T21_VJ_1993_1_1994_4" localSheetId="145">[379]!T21_VJ_1993_1_1994_4</definedName>
    <definedName name="T21_VJ_1993_1_1994_4" localSheetId="152">[379]!T21_VJ_1993_1_1994_4</definedName>
    <definedName name="T21_VJ_1993_1_1994_4" localSheetId="163">[379]!T21_VJ_1993_1_1994_4</definedName>
    <definedName name="T21_VJ_1993_1_1994_4" localSheetId="165">[379]!T21_VJ_1993_1_1994_4</definedName>
    <definedName name="T21_VJ_1993_1_1994_4" localSheetId="172">[379]!T21_VJ_1993_1_1994_4</definedName>
    <definedName name="T21_VJ_1993_1_1994_4" localSheetId="173">[379]!T21_VJ_1993_1_1994_4</definedName>
    <definedName name="T21_VJ_1993_1_1994_4" localSheetId="175">[379]!T21_VJ_1993_1_1994_4</definedName>
    <definedName name="T21_VJ_1993_1_1994_4" localSheetId="125">[379]!T21_VJ_1993_1_1994_4</definedName>
    <definedName name="T21_VJ_1993_1_1994_4" localSheetId="140">[379]!T21_VJ_1993_1_1994_4</definedName>
    <definedName name="T21_VJ_1993_1_1994_4" localSheetId="156">[379]!T21_VJ_1993_1_1994_4</definedName>
    <definedName name="T21_VJ_1993_1_1994_4" localSheetId="170">[379]!T21_VJ_1993_1_1994_4</definedName>
    <definedName name="T21_VJ_1993_1_1994_4" localSheetId="0">[379]!T21_VJ_1993_1_1994_4</definedName>
    <definedName name="T21_VJ_1993_1_1994_4" localSheetId="4">[379]!T21_VJ_1993_1_1994_4</definedName>
    <definedName name="T21_VJ_1993_1_1994_4" localSheetId="6">[379]!T21_VJ_1993_1_1994_4</definedName>
    <definedName name="T21_VJ_1993_1_1994_4" localSheetId="8">[379]!T21_VJ_1993_1_1994_4</definedName>
    <definedName name="T21_VJ_1993_1_1994_4" localSheetId="9">[379]!T21_VJ_1993_1_1994_4</definedName>
    <definedName name="T21_VJ_1993_1_1994_4" localSheetId="10">[379]!T21_VJ_1993_1_1994_4</definedName>
    <definedName name="T21_VJ_1993_1_1994_4" localSheetId="14">[379]!T21_VJ_1993_1_1994_4</definedName>
    <definedName name="T21_VJ_1993_1_1994_4">[379]!T21_VJ_1993_1_1994_4</definedName>
    <definedName name="T21_VJ_1995_1_1996_4" localSheetId="43">[379]!T21_VJ_1995_1_1996_4</definedName>
    <definedName name="T21_VJ_1995_1_1996_4" localSheetId="44">[379]!T21_VJ_1995_1_1996_4</definedName>
    <definedName name="T21_VJ_1995_1_1996_4" localSheetId="45">[379]!T21_VJ_1995_1_1996_4</definedName>
    <definedName name="T21_VJ_1995_1_1996_4" localSheetId="47">[379]!T21_VJ_1995_1_1996_4</definedName>
    <definedName name="T21_VJ_1995_1_1996_4" localSheetId="49">[379]!T21_VJ_1995_1_1996_4</definedName>
    <definedName name="T21_VJ_1995_1_1996_4" localSheetId="50">[379]!T21_VJ_1995_1_1996_4</definedName>
    <definedName name="T21_VJ_1995_1_1996_4" localSheetId="51">[379]!T21_VJ_1995_1_1996_4</definedName>
    <definedName name="T21_VJ_1995_1_1996_4" localSheetId="52">[379]!T21_VJ_1995_1_1996_4</definedName>
    <definedName name="T21_VJ_1995_1_1996_4" localSheetId="15">[379]!T21_VJ_1995_1_1996_4</definedName>
    <definedName name="T21_VJ_1995_1_1996_4" localSheetId="16">[379]!T21_VJ_1995_1_1996_4</definedName>
    <definedName name="T21_VJ_1995_1_1996_4" localSheetId="65">[379]!T21_VJ_1995_1_1996_4</definedName>
    <definedName name="T21_VJ_1995_1_1996_4" localSheetId="74">[379]!T21_VJ_1995_1_1996_4</definedName>
    <definedName name="T21_VJ_1995_1_1996_4" localSheetId="87">[379]!T21_VJ_1995_1_1996_4</definedName>
    <definedName name="T21_VJ_1995_1_1996_4" localSheetId="88">[379]!T21_VJ_1995_1_1996_4</definedName>
    <definedName name="T21_VJ_1995_1_1996_4" localSheetId="89">[379]!T21_VJ_1995_1_1996_4</definedName>
    <definedName name="T21_VJ_1995_1_1996_4" localSheetId="90">[379]!T21_VJ_1995_1_1996_4</definedName>
    <definedName name="T21_VJ_1995_1_1996_4" localSheetId="19">[379]!T21_VJ_1995_1_1996_4</definedName>
    <definedName name="T21_VJ_1995_1_1996_4" localSheetId="92">[379]!T21_VJ_1995_1_1996_4</definedName>
    <definedName name="T21_VJ_1995_1_1996_4" localSheetId="117">[379]!T21_VJ_1995_1_1996_4</definedName>
    <definedName name="T21_VJ_1995_1_1996_4" localSheetId="118">[379]!T21_VJ_1995_1_1996_4</definedName>
    <definedName name="T21_VJ_1995_1_1996_4" localSheetId="119">[379]!T21_VJ_1995_1_1996_4</definedName>
    <definedName name="T21_VJ_1995_1_1996_4" localSheetId="123">[379]!T21_VJ_1995_1_1996_4</definedName>
    <definedName name="T21_VJ_1995_1_1996_4" localSheetId="103">[379]!T21_VJ_1995_1_1996_4</definedName>
    <definedName name="T21_VJ_1995_1_1996_4" localSheetId="132">[379]!T21_VJ_1995_1_1996_4</definedName>
    <definedName name="T21_VJ_1995_1_1996_4" localSheetId="134">[379]!T21_VJ_1995_1_1996_4</definedName>
    <definedName name="T21_VJ_1995_1_1996_4" localSheetId="135">[379]!T21_VJ_1995_1_1996_4</definedName>
    <definedName name="T21_VJ_1995_1_1996_4" localSheetId="138">[379]!T21_VJ_1995_1_1996_4</definedName>
    <definedName name="T21_VJ_1995_1_1996_4" localSheetId="144">[379]!T21_VJ_1995_1_1996_4</definedName>
    <definedName name="T21_VJ_1995_1_1996_4" localSheetId="145">[379]!T21_VJ_1995_1_1996_4</definedName>
    <definedName name="T21_VJ_1995_1_1996_4" localSheetId="152">[379]!T21_VJ_1995_1_1996_4</definedName>
    <definedName name="T21_VJ_1995_1_1996_4" localSheetId="163">[379]!T21_VJ_1995_1_1996_4</definedName>
    <definedName name="T21_VJ_1995_1_1996_4" localSheetId="165">[379]!T21_VJ_1995_1_1996_4</definedName>
    <definedName name="T21_VJ_1995_1_1996_4" localSheetId="172">[379]!T21_VJ_1995_1_1996_4</definedName>
    <definedName name="T21_VJ_1995_1_1996_4" localSheetId="173">[379]!T21_VJ_1995_1_1996_4</definedName>
    <definedName name="T21_VJ_1995_1_1996_4" localSheetId="175">[379]!T21_VJ_1995_1_1996_4</definedName>
    <definedName name="T21_VJ_1995_1_1996_4" localSheetId="125">[379]!T21_VJ_1995_1_1996_4</definedName>
    <definedName name="T21_VJ_1995_1_1996_4" localSheetId="140">[379]!T21_VJ_1995_1_1996_4</definedName>
    <definedName name="T21_VJ_1995_1_1996_4" localSheetId="156">[379]!T21_VJ_1995_1_1996_4</definedName>
    <definedName name="T21_VJ_1995_1_1996_4" localSheetId="170">[379]!T21_VJ_1995_1_1996_4</definedName>
    <definedName name="T21_VJ_1995_1_1996_4" localSheetId="0">[379]!T21_VJ_1995_1_1996_4</definedName>
    <definedName name="T21_VJ_1995_1_1996_4" localSheetId="4">[379]!T21_VJ_1995_1_1996_4</definedName>
    <definedName name="T21_VJ_1995_1_1996_4" localSheetId="6">[379]!T21_VJ_1995_1_1996_4</definedName>
    <definedName name="T21_VJ_1995_1_1996_4" localSheetId="8">[379]!T21_VJ_1995_1_1996_4</definedName>
    <definedName name="T21_VJ_1995_1_1996_4" localSheetId="9">[379]!T21_VJ_1995_1_1996_4</definedName>
    <definedName name="T21_VJ_1995_1_1996_4" localSheetId="10">[379]!T21_VJ_1995_1_1996_4</definedName>
    <definedName name="T21_VJ_1995_1_1996_4" localSheetId="14">[379]!T21_VJ_1995_1_1996_4</definedName>
    <definedName name="T21_VJ_1995_1_1996_4">[379]!T21_VJ_1995_1_1996_4</definedName>
    <definedName name="T21_VJ_1997_1_1998_4" localSheetId="43">[379]!T21_VJ_1997_1_1998_4</definedName>
    <definedName name="T21_VJ_1997_1_1998_4" localSheetId="44">[379]!T21_VJ_1997_1_1998_4</definedName>
    <definedName name="T21_VJ_1997_1_1998_4" localSheetId="45">[379]!T21_VJ_1997_1_1998_4</definedName>
    <definedName name="T21_VJ_1997_1_1998_4" localSheetId="47">[379]!T21_VJ_1997_1_1998_4</definedName>
    <definedName name="T21_VJ_1997_1_1998_4" localSheetId="49">[379]!T21_VJ_1997_1_1998_4</definedName>
    <definedName name="T21_VJ_1997_1_1998_4" localSheetId="50">[379]!T21_VJ_1997_1_1998_4</definedName>
    <definedName name="T21_VJ_1997_1_1998_4" localSheetId="51">[379]!T21_VJ_1997_1_1998_4</definedName>
    <definedName name="T21_VJ_1997_1_1998_4" localSheetId="52">[379]!T21_VJ_1997_1_1998_4</definedName>
    <definedName name="T21_VJ_1997_1_1998_4" localSheetId="15">[379]!T21_VJ_1997_1_1998_4</definedName>
    <definedName name="T21_VJ_1997_1_1998_4" localSheetId="16">[379]!T21_VJ_1997_1_1998_4</definedName>
    <definedName name="T21_VJ_1997_1_1998_4" localSheetId="65">[379]!T21_VJ_1997_1_1998_4</definedName>
    <definedName name="T21_VJ_1997_1_1998_4" localSheetId="74">[379]!T21_VJ_1997_1_1998_4</definedName>
    <definedName name="T21_VJ_1997_1_1998_4" localSheetId="87">[379]!T21_VJ_1997_1_1998_4</definedName>
    <definedName name="T21_VJ_1997_1_1998_4" localSheetId="88">[379]!T21_VJ_1997_1_1998_4</definedName>
    <definedName name="T21_VJ_1997_1_1998_4" localSheetId="89">[379]!T21_VJ_1997_1_1998_4</definedName>
    <definedName name="T21_VJ_1997_1_1998_4" localSheetId="90">[379]!T21_VJ_1997_1_1998_4</definedName>
    <definedName name="T21_VJ_1997_1_1998_4" localSheetId="19">[379]!T21_VJ_1997_1_1998_4</definedName>
    <definedName name="T21_VJ_1997_1_1998_4" localSheetId="92">[379]!T21_VJ_1997_1_1998_4</definedName>
    <definedName name="T21_VJ_1997_1_1998_4" localSheetId="117">[379]!T21_VJ_1997_1_1998_4</definedName>
    <definedName name="T21_VJ_1997_1_1998_4" localSheetId="118">[379]!T21_VJ_1997_1_1998_4</definedName>
    <definedName name="T21_VJ_1997_1_1998_4" localSheetId="119">[379]!T21_VJ_1997_1_1998_4</definedName>
    <definedName name="T21_VJ_1997_1_1998_4" localSheetId="123">[379]!T21_VJ_1997_1_1998_4</definedName>
    <definedName name="T21_VJ_1997_1_1998_4" localSheetId="103">[379]!T21_VJ_1997_1_1998_4</definedName>
    <definedName name="T21_VJ_1997_1_1998_4" localSheetId="132">[379]!T21_VJ_1997_1_1998_4</definedName>
    <definedName name="T21_VJ_1997_1_1998_4" localSheetId="134">[379]!T21_VJ_1997_1_1998_4</definedName>
    <definedName name="T21_VJ_1997_1_1998_4" localSheetId="135">[379]!T21_VJ_1997_1_1998_4</definedName>
    <definedName name="T21_VJ_1997_1_1998_4" localSheetId="138">[379]!T21_VJ_1997_1_1998_4</definedName>
    <definedName name="T21_VJ_1997_1_1998_4" localSheetId="144">[379]!T21_VJ_1997_1_1998_4</definedName>
    <definedName name="T21_VJ_1997_1_1998_4" localSheetId="145">[379]!T21_VJ_1997_1_1998_4</definedName>
    <definedName name="T21_VJ_1997_1_1998_4" localSheetId="152">[379]!T21_VJ_1997_1_1998_4</definedName>
    <definedName name="T21_VJ_1997_1_1998_4" localSheetId="163">[379]!T21_VJ_1997_1_1998_4</definedName>
    <definedName name="T21_VJ_1997_1_1998_4" localSheetId="165">[379]!T21_VJ_1997_1_1998_4</definedName>
    <definedName name="T21_VJ_1997_1_1998_4" localSheetId="172">[379]!T21_VJ_1997_1_1998_4</definedName>
    <definedName name="T21_VJ_1997_1_1998_4" localSheetId="173">[379]!T21_VJ_1997_1_1998_4</definedName>
    <definedName name="T21_VJ_1997_1_1998_4" localSheetId="175">[379]!T21_VJ_1997_1_1998_4</definedName>
    <definedName name="T21_VJ_1997_1_1998_4" localSheetId="125">[379]!T21_VJ_1997_1_1998_4</definedName>
    <definedName name="T21_VJ_1997_1_1998_4" localSheetId="140">[379]!T21_VJ_1997_1_1998_4</definedName>
    <definedName name="T21_VJ_1997_1_1998_4" localSheetId="156">[379]!T21_VJ_1997_1_1998_4</definedName>
    <definedName name="T21_VJ_1997_1_1998_4" localSheetId="170">[379]!T21_VJ_1997_1_1998_4</definedName>
    <definedName name="T21_VJ_1997_1_1998_4" localSheetId="0">[379]!T21_VJ_1997_1_1998_4</definedName>
    <definedName name="T21_VJ_1997_1_1998_4" localSheetId="4">[379]!T21_VJ_1997_1_1998_4</definedName>
    <definedName name="T21_VJ_1997_1_1998_4" localSheetId="6">[379]!T21_VJ_1997_1_1998_4</definedName>
    <definedName name="T21_VJ_1997_1_1998_4" localSheetId="8">[379]!T21_VJ_1997_1_1998_4</definedName>
    <definedName name="T21_VJ_1997_1_1998_4" localSheetId="9">[379]!T21_VJ_1997_1_1998_4</definedName>
    <definedName name="T21_VJ_1997_1_1998_4" localSheetId="10">[379]!T21_VJ_1997_1_1998_4</definedName>
    <definedName name="T21_VJ_1997_1_1998_4" localSheetId="14">[379]!T21_VJ_1997_1_1998_4</definedName>
    <definedName name="T21_VJ_1997_1_1998_4">[379]!T21_VJ_1997_1_1998_4</definedName>
    <definedName name="T21_VJ_VÄ_rate_1992_1_1993_4" localSheetId="43">[379]!T21_VJ_VÄ_rate_1992_1_1993_4</definedName>
    <definedName name="T21_VJ_VÄ_rate_1992_1_1993_4" localSheetId="44">[379]!T21_VJ_VÄ_rate_1992_1_1993_4</definedName>
    <definedName name="T21_VJ_VÄ_rate_1992_1_1993_4" localSheetId="45">[379]!T21_VJ_VÄ_rate_1992_1_1993_4</definedName>
    <definedName name="T21_VJ_VÄ_rate_1992_1_1993_4" localSheetId="47">[379]!T21_VJ_VÄ_rate_1992_1_1993_4</definedName>
    <definedName name="T21_VJ_VÄ_rate_1992_1_1993_4" localSheetId="49">[379]!T21_VJ_VÄ_rate_1992_1_1993_4</definedName>
    <definedName name="T21_VJ_VÄ_rate_1992_1_1993_4" localSheetId="50">[379]!T21_VJ_VÄ_rate_1992_1_1993_4</definedName>
    <definedName name="T21_VJ_VÄ_rate_1992_1_1993_4" localSheetId="51">[379]!T21_VJ_VÄ_rate_1992_1_1993_4</definedName>
    <definedName name="T21_VJ_VÄ_rate_1992_1_1993_4" localSheetId="52">[379]!T21_VJ_VÄ_rate_1992_1_1993_4</definedName>
    <definedName name="T21_VJ_VÄ_rate_1992_1_1993_4" localSheetId="15">[379]!T21_VJ_VÄ_rate_1992_1_1993_4</definedName>
    <definedName name="T21_VJ_VÄ_rate_1992_1_1993_4" localSheetId="16">[379]!T21_VJ_VÄ_rate_1992_1_1993_4</definedName>
    <definedName name="T21_VJ_VÄ_rate_1992_1_1993_4" localSheetId="65">[379]!T21_VJ_VÄ_rate_1992_1_1993_4</definedName>
    <definedName name="T21_VJ_VÄ_rate_1992_1_1993_4" localSheetId="74">[379]!T21_VJ_VÄ_rate_1992_1_1993_4</definedName>
    <definedName name="T21_VJ_VÄ_rate_1992_1_1993_4" localSheetId="87">[379]!T21_VJ_VÄ_rate_1992_1_1993_4</definedName>
    <definedName name="T21_VJ_VÄ_rate_1992_1_1993_4" localSheetId="88">[379]!T21_VJ_VÄ_rate_1992_1_1993_4</definedName>
    <definedName name="T21_VJ_VÄ_rate_1992_1_1993_4" localSheetId="89">[379]!T21_VJ_VÄ_rate_1992_1_1993_4</definedName>
    <definedName name="T21_VJ_VÄ_rate_1992_1_1993_4" localSheetId="90">[379]!T21_VJ_VÄ_rate_1992_1_1993_4</definedName>
    <definedName name="T21_VJ_VÄ_rate_1992_1_1993_4" localSheetId="19">[379]!T21_VJ_VÄ_rate_1992_1_1993_4</definedName>
    <definedName name="T21_VJ_VÄ_rate_1992_1_1993_4" localSheetId="92">[379]!T21_VJ_VÄ_rate_1992_1_1993_4</definedName>
    <definedName name="T21_VJ_VÄ_rate_1992_1_1993_4" localSheetId="117">[379]!T21_VJ_VÄ_rate_1992_1_1993_4</definedName>
    <definedName name="T21_VJ_VÄ_rate_1992_1_1993_4" localSheetId="118">[379]!T21_VJ_VÄ_rate_1992_1_1993_4</definedName>
    <definedName name="T21_VJ_VÄ_rate_1992_1_1993_4" localSheetId="119">[379]!T21_VJ_VÄ_rate_1992_1_1993_4</definedName>
    <definedName name="T21_VJ_VÄ_rate_1992_1_1993_4" localSheetId="123">[379]!T21_VJ_VÄ_rate_1992_1_1993_4</definedName>
    <definedName name="T21_VJ_VÄ_rate_1992_1_1993_4" localSheetId="103">[379]!T21_VJ_VÄ_rate_1992_1_1993_4</definedName>
    <definedName name="T21_VJ_VÄ_rate_1992_1_1993_4" localSheetId="132">[379]!T21_VJ_VÄ_rate_1992_1_1993_4</definedName>
    <definedName name="T21_VJ_VÄ_rate_1992_1_1993_4" localSheetId="134">[379]!T21_VJ_VÄ_rate_1992_1_1993_4</definedName>
    <definedName name="T21_VJ_VÄ_rate_1992_1_1993_4" localSheetId="135">[379]!T21_VJ_VÄ_rate_1992_1_1993_4</definedName>
    <definedName name="T21_VJ_VÄ_rate_1992_1_1993_4" localSheetId="138">[379]!T21_VJ_VÄ_rate_1992_1_1993_4</definedName>
    <definedName name="T21_VJ_VÄ_rate_1992_1_1993_4" localSheetId="144">[379]!T21_VJ_VÄ_rate_1992_1_1993_4</definedName>
    <definedName name="T21_VJ_VÄ_rate_1992_1_1993_4" localSheetId="145">[379]!T21_VJ_VÄ_rate_1992_1_1993_4</definedName>
    <definedName name="T21_VJ_VÄ_rate_1992_1_1993_4" localSheetId="152">[379]!T21_VJ_VÄ_rate_1992_1_1993_4</definedName>
    <definedName name="T21_VJ_VÄ_rate_1992_1_1993_4" localSheetId="163">[379]!T21_VJ_VÄ_rate_1992_1_1993_4</definedName>
    <definedName name="T21_VJ_VÄ_rate_1992_1_1993_4" localSheetId="165">[379]!T21_VJ_VÄ_rate_1992_1_1993_4</definedName>
    <definedName name="T21_VJ_VÄ_rate_1992_1_1993_4" localSheetId="172">[379]!T21_VJ_VÄ_rate_1992_1_1993_4</definedName>
    <definedName name="T21_VJ_VÄ_rate_1992_1_1993_4" localSheetId="173">[379]!T21_VJ_VÄ_rate_1992_1_1993_4</definedName>
    <definedName name="T21_VJ_VÄ_rate_1992_1_1993_4" localSheetId="175">[379]!T21_VJ_VÄ_rate_1992_1_1993_4</definedName>
    <definedName name="T21_VJ_VÄ_rate_1992_1_1993_4" localSheetId="125">[379]!T21_VJ_VÄ_rate_1992_1_1993_4</definedName>
    <definedName name="T21_VJ_VÄ_rate_1992_1_1993_4" localSheetId="140">[379]!T21_VJ_VÄ_rate_1992_1_1993_4</definedName>
    <definedName name="T21_VJ_VÄ_rate_1992_1_1993_4" localSheetId="156">[379]!T21_VJ_VÄ_rate_1992_1_1993_4</definedName>
    <definedName name="T21_VJ_VÄ_rate_1992_1_1993_4" localSheetId="170">[379]!T21_VJ_VÄ_rate_1992_1_1993_4</definedName>
    <definedName name="T21_VJ_VÄ_rate_1992_1_1993_4" localSheetId="0">[379]!T21_VJ_VÄ_rate_1992_1_1993_4</definedName>
    <definedName name="T21_VJ_VÄ_rate_1992_1_1993_4" localSheetId="4">[379]!T21_VJ_VÄ_rate_1992_1_1993_4</definedName>
    <definedName name="T21_VJ_VÄ_rate_1992_1_1993_4" localSheetId="6">[379]!T21_VJ_VÄ_rate_1992_1_1993_4</definedName>
    <definedName name="T21_VJ_VÄ_rate_1992_1_1993_4" localSheetId="8">[379]!T21_VJ_VÄ_rate_1992_1_1993_4</definedName>
    <definedName name="T21_VJ_VÄ_rate_1992_1_1993_4" localSheetId="9">[379]!T21_VJ_VÄ_rate_1992_1_1993_4</definedName>
    <definedName name="T21_VJ_VÄ_rate_1992_1_1993_4" localSheetId="10">[379]!T21_VJ_VÄ_rate_1992_1_1993_4</definedName>
    <definedName name="T21_VJ_VÄ_rate_1992_1_1993_4" localSheetId="14">[379]!T21_VJ_VÄ_rate_1992_1_1993_4</definedName>
    <definedName name="T21_VJ_VÄ_rate_1992_1_1993_4">[379]!T21_VJ_VÄ_rate_1992_1_1993_4</definedName>
    <definedName name="T21_VJ_VÄ_rate_1994_1_1995_4" localSheetId="43">[379]!T21_VJ_VÄ_rate_1994_1_1995_4</definedName>
    <definedName name="T21_VJ_VÄ_rate_1994_1_1995_4" localSheetId="44">[379]!T21_VJ_VÄ_rate_1994_1_1995_4</definedName>
    <definedName name="T21_VJ_VÄ_rate_1994_1_1995_4" localSheetId="45">[379]!T21_VJ_VÄ_rate_1994_1_1995_4</definedName>
    <definedName name="T21_VJ_VÄ_rate_1994_1_1995_4" localSheetId="47">[379]!T21_VJ_VÄ_rate_1994_1_1995_4</definedName>
    <definedName name="T21_VJ_VÄ_rate_1994_1_1995_4" localSheetId="49">[379]!T21_VJ_VÄ_rate_1994_1_1995_4</definedName>
    <definedName name="T21_VJ_VÄ_rate_1994_1_1995_4" localSheetId="50">[379]!T21_VJ_VÄ_rate_1994_1_1995_4</definedName>
    <definedName name="T21_VJ_VÄ_rate_1994_1_1995_4" localSheetId="51">[379]!T21_VJ_VÄ_rate_1994_1_1995_4</definedName>
    <definedName name="T21_VJ_VÄ_rate_1994_1_1995_4" localSheetId="52">[379]!T21_VJ_VÄ_rate_1994_1_1995_4</definedName>
    <definedName name="T21_VJ_VÄ_rate_1994_1_1995_4" localSheetId="15">[379]!T21_VJ_VÄ_rate_1994_1_1995_4</definedName>
    <definedName name="T21_VJ_VÄ_rate_1994_1_1995_4" localSheetId="16">[379]!T21_VJ_VÄ_rate_1994_1_1995_4</definedName>
    <definedName name="T21_VJ_VÄ_rate_1994_1_1995_4" localSheetId="65">[379]!T21_VJ_VÄ_rate_1994_1_1995_4</definedName>
    <definedName name="T21_VJ_VÄ_rate_1994_1_1995_4" localSheetId="74">[379]!T21_VJ_VÄ_rate_1994_1_1995_4</definedName>
    <definedName name="T21_VJ_VÄ_rate_1994_1_1995_4" localSheetId="87">[379]!T21_VJ_VÄ_rate_1994_1_1995_4</definedName>
    <definedName name="T21_VJ_VÄ_rate_1994_1_1995_4" localSheetId="88">[379]!T21_VJ_VÄ_rate_1994_1_1995_4</definedName>
    <definedName name="T21_VJ_VÄ_rate_1994_1_1995_4" localSheetId="89">[379]!T21_VJ_VÄ_rate_1994_1_1995_4</definedName>
    <definedName name="T21_VJ_VÄ_rate_1994_1_1995_4" localSheetId="90">[379]!T21_VJ_VÄ_rate_1994_1_1995_4</definedName>
    <definedName name="T21_VJ_VÄ_rate_1994_1_1995_4" localSheetId="19">[379]!T21_VJ_VÄ_rate_1994_1_1995_4</definedName>
    <definedName name="T21_VJ_VÄ_rate_1994_1_1995_4" localSheetId="92">[379]!T21_VJ_VÄ_rate_1994_1_1995_4</definedName>
    <definedName name="T21_VJ_VÄ_rate_1994_1_1995_4" localSheetId="117">[379]!T21_VJ_VÄ_rate_1994_1_1995_4</definedName>
    <definedName name="T21_VJ_VÄ_rate_1994_1_1995_4" localSheetId="118">[379]!T21_VJ_VÄ_rate_1994_1_1995_4</definedName>
    <definedName name="T21_VJ_VÄ_rate_1994_1_1995_4" localSheetId="119">[379]!T21_VJ_VÄ_rate_1994_1_1995_4</definedName>
    <definedName name="T21_VJ_VÄ_rate_1994_1_1995_4" localSheetId="123">[379]!T21_VJ_VÄ_rate_1994_1_1995_4</definedName>
    <definedName name="T21_VJ_VÄ_rate_1994_1_1995_4" localSheetId="103">[379]!T21_VJ_VÄ_rate_1994_1_1995_4</definedName>
    <definedName name="T21_VJ_VÄ_rate_1994_1_1995_4" localSheetId="132">[379]!T21_VJ_VÄ_rate_1994_1_1995_4</definedName>
    <definedName name="T21_VJ_VÄ_rate_1994_1_1995_4" localSheetId="134">[379]!T21_VJ_VÄ_rate_1994_1_1995_4</definedName>
    <definedName name="T21_VJ_VÄ_rate_1994_1_1995_4" localSheetId="135">[379]!T21_VJ_VÄ_rate_1994_1_1995_4</definedName>
    <definedName name="T21_VJ_VÄ_rate_1994_1_1995_4" localSheetId="138">[379]!T21_VJ_VÄ_rate_1994_1_1995_4</definedName>
    <definedName name="T21_VJ_VÄ_rate_1994_1_1995_4" localSheetId="144">[379]!T21_VJ_VÄ_rate_1994_1_1995_4</definedName>
    <definedName name="T21_VJ_VÄ_rate_1994_1_1995_4" localSheetId="145">[379]!T21_VJ_VÄ_rate_1994_1_1995_4</definedName>
    <definedName name="T21_VJ_VÄ_rate_1994_1_1995_4" localSheetId="152">[379]!T21_VJ_VÄ_rate_1994_1_1995_4</definedName>
    <definedName name="T21_VJ_VÄ_rate_1994_1_1995_4" localSheetId="163">[379]!T21_VJ_VÄ_rate_1994_1_1995_4</definedName>
    <definedName name="T21_VJ_VÄ_rate_1994_1_1995_4" localSheetId="165">[379]!T21_VJ_VÄ_rate_1994_1_1995_4</definedName>
    <definedName name="T21_VJ_VÄ_rate_1994_1_1995_4" localSheetId="172">[379]!T21_VJ_VÄ_rate_1994_1_1995_4</definedName>
    <definedName name="T21_VJ_VÄ_rate_1994_1_1995_4" localSheetId="173">[379]!T21_VJ_VÄ_rate_1994_1_1995_4</definedName>
    <definedName name="T21_VJ_VÄ_rate_1994_1_1995_4" localSheetId="175">[379]!T21_VJ_VÄ_rate_1994_1_1995_4</definedName>
    <definedName name="T21_VJ_VÄ_rate_1994_1_1995_4" localSheetId="125">[379]!T21_VJ_VÄ_rate_1994_1_1995_4</definedName>
    <definedName name="T21_VJ_VÄ_rate_1994_1_1995_4" localSheetId="140">[379]!T21_VJ_VÄ_rate_1994_1_1995_4</definedName>
    <definedName name="T21_VJ_VÄ_rate_1994_1_1995_4" localSheetId="156">[379]!T21_VJ_VÄ_rate_1994_1_1995_4</definedName>
    <definedName name="T21_VJ_VÄ_rate_1994_1_1995_4" localSheetId="170">[379]!T21_VJ_VÄ_rate_1994_1_1995_4</definedName>
    <definedName name="T21_VJ_VÄ_rate_1994_1_1995_4" localSheetId="0">[379]!T21_VJ_VÄ_rate_1994_1_1995_4</definedName>
    <definedName name="T21_VJ_VÄ_rate_1994_1_1995_4" localSheetId="4">[379]!T21_VJ_VÄ_rate_1994_1_1995_4</definedName>
    <definedName name="T21_VJ_VÄ_rate_1994_1_1995_4" localSheetId="6">[379]!T21_VJ_VÄ_rate_1994_1_1995_4</definedName>
    <definedName name="T21_VJ_VÄ_rate_1994_1_1995_4" localSheetId="8">[379]!T21_VJ_VÄ_rate_1994_1_1995_4</definedName>
    <definedName name="T21_VJ_VÄ_rate_1994_1_1995_4" localSheetId="9">[379]!T21_VJ_VÄ_rate_1994_1_1995_4</definedName>
    <definedName name="T21_VJ_VÄ_rate_1994_1_1995_4" localSheetId="10">[379]!T21_VJ_VÄ_rate_1994_1_1995_4</definedName>
    <definedName name="T21_VJ_VÄ_rate_1994_1_1995_4" localSheetId="14">[379]!T21_VJ_VÄ_rate_1994_1_1995_4</definedName>
    <definedName name="T21_VJ_VÄ_rate_1994_1_1995_4">[379]!T21_VJ_VÄ_rate_1994_1_1995_4</definedName>
    <definedName name="T21_VJ_VÄ_rate_1996_1_1997_4" localSheetId="43">[379]!T21_VJ_VÄ_rate_1996_1_1997_4</definedName>
    <definedName name="T21_VJ_VÄ_rate_1996_1_1997_4" localSheetId="44">[379]!T21_VJ_VÄ_rate_1996_1_1997_4</definedName>
    <definedName name="T21_VJ_VÄ_rate_1996_1_1997_4" localSheetId="45">[379]!T21_VJ_VÄ_rate_1996_1_1997_4</definedName>
    <definedName name="T21_VJ_VÄ_rate_1996_1_1997_4" localSheetId="47">[379]!T21_VJ_VÄ_rate_1996_1_1997_4</definedName>
    <definedName name="T21_VJ_VÄ_rate_1996_1_1997_4" localSheetId="49">[379]!T21_VJ_VÄ_rate_1996_1_1997_4</definedName>
    <definedName name="T21_VJ_VÄ_rate_1996_1_1997_4" localSheetId="50">[379]!T21_VJ_VÄ_rate_1996_1_1997_4</definedName>
    <definedName name="T21_VJ_VÄ_rate_1996_1_1997_4" localSheetId="51">[379]!T21_VJ_VÄ_rate_1996_1_1997_4</definedName>
    <definedName name="T21_VJ_VÄ_rate_1996_1_1997_4" localSheetId="52">[379]!T21_VJ_VÄ_rate_1996_1_1997_4</definedName>
    <definedName name="T21_VJ_VÄ_rate_1996_1_1997_4" localSheetId="15">[379]!T21_VJ_VÄ_rate_1996_1_1997_4</definedName>
    <definedName name="T21_VJ_VÄ_rate_1996_1_1997_4" localSheetId="16">[379]!T21_VJ_VÄ_rate_1996_1_1997_4</definedName>
    <definedName name="T21_VJ_VÄ_rate_1996_1_1997_4" localSheetId="65">[379]!T21_VJ_VÄ_rate_1996_1_1997_4</definedName>
    <definedName name="T21_VJ_VÄ_rate_1996_1_1997_4" localSheetId="74">[379]!T21_VJ_VÄ_rate_1996_1_1997_4</definedName>
    <definedName name="T21_VJ_VÄ_rate_1996_1_1997_4" localSheetId="87">[379]!T21_VJ_VÄ_rate_1996_1_1997_4</definedName>
    <definedName name="T21_VJ_VÄ_rate_1996_1_1997_4" localSheetId="88">[379]!T21_VJ_VÄ_rate_1996_1_1997_4</definedName>
    <definedName name="T21_VJ_VÄ_rate_1996_1_1997_4" localSheetId="89">[379]!T21_VJ_VÄ_rate_1996_1_1997_4</definedName>
    <definedName name="T21_VJ_VÄ_rate_1996_1_1997_4" localSheetId="90">[379]!T21_VJ_VÄ_rate_1996_1_1997_4</definedName>
    <definedName name="T21_VJ_VÄ_rate_1996_1_1997_4" localSheetId="19">[379]!T21_VJ_VÄ_rate_1996_1_1997_4</definedName>
    <definedName name="T21_VJ_VÄ_rate_1996_1_1997_4" localSheetId="92">[379]!T21_VJ_VÄ_rate_1996_1_1997_4</definedName>
    <definedName name="T21_VJ_VÄ_rate_1996_1_1997_4" localSheetId="117">[379]!T21_VJ_VÄ_rate_1996_1_1997_4</definedName>
    <definedName name="T21_VJ_VÄ_rate_1996_1_1997_4" localSheetId="118">[379]!T21_VJ_VÄ_rate_1996_1_1997_4</definedName>
    <definedName name="T21_VJ_VÄ_rate_1996_1_1997_4" localSheetId="119">[379]!T21_VJ_VÄ_rate_1996_1_1997_4</definedName>
    <definedName name="T21_VJ_VÄ_rate_1996_1_1997_4" localSheetId="123">[379]!T21_VJ_VÄ_rate_1996_1_1997_4</definedName>
    <definedName name="T21_VJ_VÄ_rate_1996_1_1997_4" localSheetId="103">[379]!T21_VJ_VÄ_rate_1996_1_1997_4</definedName>
    <definedName name="T21_VJ_VÄ_rate_1996_1_1997_4" localSheetId="132">[379]!T21_VJ_VÄ_rate_1996_1_1997_4</definedName>
    <definedName name="T21_VJ_VÄ_rate_1996_1_1997_4" localSheetId="134">[379]!T21_VJ_VÄ_rate_1996_1_1997_4</definedName>
    <definedName name="T21_VJ_VÄ_rate_1996_1_1997_4" localSheetId="135">[379]!T21_VJ_VÄ_rate_1996_1_1997_4</definedName>
    <definedName name="T21_VJ_VÄ_rate_1996_1_1997_4" localSheetId="138">[379]!T21_VJ_VÄ_rate_1996_1_1997_4</definedName>
    <definedName name="T21_VJ_VÄ_rate_1996_1_1997_4" localSheetId="144">[379]!T21_VJ_VÄ_rate_1996_1_1997_4</definedName>
    <definedName name="T21_VJ_VÄ_rate_1996_1_1997_4" localSheetId="145">[379]!T21_VJ_VÄ_rate_1996_1_1997_4</definedName>
    <definedName name="T21_VJ_VÄ_rate_1996_1_1997_4" localSheetId="152">[379]!T21_VJ_VÄ_rate_1996_1_1997_4</definedName>
    <definedName name="T21_VJ_VÄ_rate_1996_1_1997_4" localSheetId="163">[379]!T21_VJ_VÄ_rate_1996_1_1997_4</definedName>
    <definedName name="T21_VJ_VÄ_rate_1996_1_1997_4" localSheetId="165">[379]!T21_VJ_VÄ_rate_1996_1_1997_4</definedName>
    <definedName name="T21_VJ_VÄ_rate_1996_1_1997_4" localSheetId="172">[379]!T21_VJ_VÄ_rate_1996_1_1997_4</definedName>
    <definedName name="T21_VJ_VÄ_rate_1996_1_1997_4" localSheetId="173">[379]!T21_VJ_VÄ_rate_1996_1_1997_4</definedName>
    <definedName name="T21_VJ_VÄ_rate_1996_1_1997_4" localSheetId="175">[379]!T21_VJ_VÄ_rate_1996_1_1997_4</definedName>
    <definedName name="T21_VJ_VÄ_rate_1996_1_1997_4" localSheetId="125">[379]!T21_VJ_VÄ_rate_1996_1_1997_4</definedName>
    <definedName name="T21_VJ_VÄ_rate_1996_1_1997_4" localSheetId="140">[379]!T21_VJ_VÄ_rate_1996_1_1997_4</definedName>
    <definedName name="T21_VJ_VÄ_rate_1996_1_1997_4" localSheetId="156">[379]!T21_VJ_VÄ_rate_1996_1_1997_4</definedName>
    <definedName name="T21_VJ_VÄ_rate_1996_1_1997_4" localSheetId="170">[379]!T21_VJ_VÄ_rate_1996_1_1997_4</definedName>
    <definedName name="T21_VJ_VÄ_rate_1996_1_1997_4" localSheetId="0">[379]!T21_VJ_VÄ_rate_1996_1_1997_4</definedName>
    <definedName name="T21_VJ_VÄ_rate_1996_1_1997_4" localSheetId="4">[379]!T21_VJ_VÄ_rate_1996_1_1997_4</definedName>
    <definedName name="T21_VJ_VÄ_rate_1996_1_1997_4" localSheetId="6">[379]!T21_VJ_VÄ_rate_1996_1_1997_4</definedName>
    <definedName name="T21_VJ_VÄ_rate_1996_1_1997_4" localSheetId="8">[379]!T21_VJ_VÄ_rate_1996_1_1997_4</definedName>
    <definedName name="T21_VJ_VÄ_rate_1996_1_1997_4" localSheetId="9">[379]!T21_VJ_VÄ_rate_1996_1_1997_4</definedName>
    <definedName name="T21_VJ_VÄ_rate_1996_1_1997_4" localSheetId="10">[379]!T21_VJ_VÄ_rate_1996_1_1997_4</definedName>
    <definedName name="T21_VJ_VÄ_rate_1996_1_1997_4" localSheetId="14">[379]!T21_VJ_VÄ_rate_1996_1_1997_4</definedName>
    <definedName name="T21_VJ_VÄ_rate_1996_1_1997_4">[379]!T21_VJ_VÄ_rate_1996_1_1997_4</definedName>
    <definedName name="T2EXP" localSheetId="196">#REF!</definedName>
    <definedName name="T2EXP" localSheetId="35">#REF!</definedName>
    <definedName name="T2EXP" localSheetId="39">#REF!</definedName>
    <definedName name="T2EXP" localSheetId="17">#REF!</definedName>
    <definedName name="T2EXP" localSheetId="54">#REF!</definedName>
    <definedName name="T2EXP" localSheetId="55">#REF!</definedName>
    <definedName name="T2EXP" localSheetId="92">#REF!</definedName>
    <definedName name="T2EXP" localSheetId="103">#REF!</definedName>
    <definedName name="T2EXP" localSheetId="104">#REF!</definedName>
    <definedName name="T2EXP" localSheetId="161">#REF!</definedName>
    <definedName name="T2EXP" localSheetId="162">#REF!</definedName>
    <definedName name="T2EXP" localSheetId="163">#REF!</definedName>
    <definedName name="T2EXP" localSheetId="164">#REF!</definedName>
    <definedName name="T2EXP" localSheetId="165">#REF!</definedName>
    <definedName name="T2EXP" localSheetId="166">#REF!</definedName>
    <definedName name="T2EXP" localSheetId="167">#REF!</definedName>
    <definedName name="T2EXP" localSheetId="124">#REF!</definedName>
    <definedName name="T2EXP" localSheetId="125">#REF!</definedName>
    <definedName name="T2EXP" localSheetId="128">#REF!</definedName>
    <definedName name="T2EXP" localSheetId="139">#REF!</definedName>
    <definedName name="T2EXP" localSheetId="140">#REF!</definedName>
    <definedName name="T2EXP" localSheetId="169">#REF!</definedName>
    <definedName name="T2EXP" localSheetId="170">#REF!</definedName>
    <definedName name="T2EXP" localSheetId="0">#REF!</definedName>
    <definedName name="T2EXP" localSheetId="1">#REF!</definedName>
    <definedName name="T2EXP" localSheetId="2">#REF!</definedName>
    <definedName name="T2EXP" localSheetId="4">#REF!</definedName>
    <definedName name="T2EXP" localSheetId="9">#REF!</definedName>
    <definedName name="T2EXP" localSheetId="10">#REF!</definedName>
    <definedName name="T2EXP" localSheetId="11">#REF!</definedName>
    <definedName name="T2EXP" localSheetId="14">#REF!</definedName>
    <definedName name="T2EXP">#REF!</definedName>
    <definedName name="T2SHPROG" localSheetId="196">#REF!</definedName>
    <definedName name="T2SHPROG" localSheetId="35">#REF!</definedName>
    <definedName name="T2SHPROG" localSheetId="39">#REF!</definedName>
    <definedName name="T2SHPROG" localSheetId="17">#REF!</definedName>
    <definedName name="T2SHPROG" localSheetId="54">#REF!</definedName>
    <definedName name="T2SHPROG" localSheetId="55">#REF!</definedName>
    <definedName name="T2SHPROG" localSheetId="92">#REF!</definedName>
    <definedName name="T2SHPROG" localSheetId="103">#REF!</definedName>
    <definedName name="T2SHPROG" localSheetId="104">#REF!</definedName>
    <definedName name="T2SHPROG" localSheetId="161">#REF!</definedName>
    <definedName name="T2SHPROG" localSheetId="162">#REF!</definedName>
    <definedName name="T2SHPROG" localSheetId="163">#REF!</definedName>
    <definedName name="T2SHPROG" localSheetId="164">#REF!</definedName>
    <definedName name="T2SHPROG" localSheetId="165">#REF!</definedName>
    <definedName name="T2SHPROG" localSheetId="166">#REF!</definedName>
    <definedName name="T2SHPROG" localSheetId="124">#REF!</definedName>
    <definedName name="T2SHPROG" localSheetId="125">#REF!</definedName>
    <definedName name="T2SHPROG" localSheetId="139">#REF!</definedName>
    <definedName name="T2SHPROG" localSheetId="140">#REF!</definedName>
    <definedName name="T2SHPROG" localSheetId="169">#REF!</definedName>
    <definedName name="T2SHPROG" localSheetId="170">#REF!</definedName>
    <definedName name="T2SHPROG" localSheetId="14">#REF!</definedName>
    <definedName name="T2SHPROG">#REF!</definedName>
    <definedName name="T31_KJ_1991_1993_HJ_1991_1_1993_2" localSheetId="43">[379]!T31_KJ_1991_1993_HJ_1991_1_1993_2</definedName>
    <definedName name="T31_KJ_1991_1993_HJ_1991_1_1993_2" localSheetId="44">[379]!T31_KJ_1991_1993_HJ_1991_1_1993_2</definedName>
    <definedName name="T31_KJ_1991_1993_HJ_1991_1_1993_2" localSheetId="45">[379]!T31_KJ_1991_1993_HJ_1991_1_1993_2</definedName>
    <definedName name="T31_KJ_1991_1993_HJ_1991_1_1993_2" localSheetId="47">[379]!T31_KJ_1991_1993_HJ_1991_1_1993_2</definedName>
    <definedName name="T31_KJ_1991_1993_HJ_1991_1_1993_2" localSheetId="49">[379]!T31_KJ_1991_1993_HJ_1991_1_1993_2</definedName>
    <definedName name="T31_KJ_1991_1993_HJ_1991_1_1993_2" localSheetId="50">[379]!T31_KJ_1991_1993_HJ_1991_1_1993_2</definedName>
    <definedName name="T31_KJ_1991_1993_HJ_1991_1_1993_2" localSheetId="51">[379]!T31_KJ_1991_1993_HJ_1991_1_1993_2</definedName>
    <definedName name="T31_KJ_1991_1993_HJ_1991_1_1993_2" localSheetId="52">[379]!T31_KJ_1991_1993_HJ_1991_1_1993_2</definedName>
    <definedName name="T31_KJ_1991_1993_HJ_1991_1_1993_2" localSheetId="15">[379]!T31_KJ_1991_1993_HJ_1991_1_1993_2</definedName>
    <definedName name="T31_KJ_1991_1993_HJ_1991_1_1993_2" localSheetId="16">[379]!T31_KJ_1991_1993_HJ_1991_1_1993_2</definedName>
    <definedName name="T31_KJ_1991_1993_HJ_1991_1_1993_2" localSheetId="65">[379]!T31_KJ_1991_1993_HJ_1991_1_1993_2</definedName>
    <definedName name="T31_KJ_1991_1993_HJ_1991_1_1993_2" localSheetId="74">[379]!T31_KJ_1991_1993_HJ_1991_1_1993_2</definedName>
    <definedName name="T31_KJ_1991_1993_HJ_1991_1_1993_2" localSheetId="87">[379]!T31_KJ_1991_1993_HJ_1991_1_1993_2</definedName>
    <definedName name="T31_KJ_1991_1993_HJ_1991_1_1993_2" localSheetId="88">[379]!T31_KJ_1991_1993_HJ_1991_1_1993_2</definedName>
    <definedName name="T31_KJ_1991_1993_HJ_1991_1_1993_2" localSheetId="89">[379]!T31_KJ_1991_1993_HJ_1991_1_1993_2</definedName>
    <definedName name="T31_KJ_1991_1993_HJ_1991_1_1993_2" localSheetId="90">[379]!T31_KJ_1991_1993_HJ_1991_1_1993_2</definedName>
    <definedName name="T31_KJ_1991_1993_HJ_1991_1_1993_2" localSheetId="19">[379]!T31_KJ_1991_1993_HJ_1991_1_1993_2</definedName>
    <definedName name="T31_KJ_1991_1993_HJ_1991_1_1993_2" localSheetId="92">[379]!T31_KJ_1991_1993_HJ_1991_1_1993_2</definedName>
    <definedName name="T31_KJ_1991_1993_HJ_1991_1_1993_2" localSheetId="117">[379]!T31_KJ_1991_1993_HJ_1991_1_1993_2</definedName>
    <definedName name="T31_KJ_1991_1993_HJ_1991_1_1993_2" localSheetId="118">[379]!T31_KJ_1991_1993_HJ_1991_1_1993_2</definedName>
    <definedName name="T31_KJ_1991_1993_HJ_1991_1_1993_2" localSheetId="119">[379]!T31_KJ_1991_1993_HJ_1991_1_1993_2</definedName>
    <definedName name="T31_KJ_1991_1993_HJ_1991_1_1993_2" localSheetId="123">[379]!T31_KJ_1991_1993_HJ_1991_1_1993_2</definedName>
    <definedName name="T31_KJ_1991_1993_HJ_1991_1_1993_2" localSheetId="103">[379]!T31_KJ_1991_1993_HJ_1991_1_1993_2</definedName>
    <definedName name="T31_KJ_1991_1993_HJ_1991_1_1993_2" localSheetId="132">[379]!T31_KJ_1991_1993_HJ_1991_1_1993_2</definedName>
    <definedName name="T31_KJ_1991_1993_HJ_1991_1_1993_2" localSheetId="134">[379]!T31_KJ_1991_1993_HJ_1991_1_1993_2</definedName>
    <definedName name="T31_KJ_1991_1993_HJ_1991_1_1993_2" localSheetId="135">[379]!T31_KJ_1991_1993_HJ_1991_1_1993_2</definedName>
    <definedName name="T31_KJ_1991_1993_HJ_1991_1_1993_2" localSheetId="138">[379]!T31_KJ_1991_1993_HJ_1991_1_1993_2</definedName>
    <definedName name="T31_KJ_1991_1993_HJ_1991_1_1993_2" localSheetId="144">[379]!T31_KJ_1991_1993_HJ_1991_1_1993_2</definedName>
    <definedName name="T31_KJ_1991_1993_HJ_1991_1_1993_2" localSheetId="145">[379]!T31_KJ_1991_1993_HJ_1991_1_1993_2</definedName>
    <definedName name="T31_KJ_1991_1993_HJ_1991_1_1993_2" localSheetId="152">[379]!T31_KJ_1991_1993_HJ_1991_1_1993_2</definedName>
    <definedName name="T31_KJ_1991_1993_HJ_1991_1_1993_2" localSheetId="163">[379]!T31_KJ_1991_1993_HJ_1991_1_1993_2</definedName>
    <definedName name="T31_KJ_1991_1993_HJ_1991_1_1993_2" localSheetId="165">[379]!T31_KJ_1991_1993_HJ_1991_1_1993_2</definedName>
    <definedName name="T31_KJ_1991_1993_HJ_1991_1_1993_2" localSheetId="172">[379]!T31_KJ_1991_1993_HJ_1991_1_1993_2</definedName>
    <definedName name="T31_KJ_1991_1993_HJ_1991_1_1993_2" localSheetId="173">[379]!T31_KJ_1991_1993_HJ_1991_1_1993_2</definedName>
    <definedName name="T31_KJ_1991_1993_HJ_1991_1_1993_2" localSheetId="175">[379]!T31_KJ_1991_1993_HJ_1991_1_1993_2</definedName>
    <definedName name="T31_KJ_1991_1993_HJ_1991_1_1993_2" localSheetId="125">[379]!T31_KJ_1991_1993_HJ_1991_1_1993_2</definedName>
    <definedName name="T31_KJ_1991_1993_HJ_1991_1_1993_2" localSheetId="140">[379]!T31_KJ_1991_1993_HJ_1991_1_1993_2</definedName>
    <definedName name="T31_KJ_1991_1993_HJ_1991_1_1993_2" localSheetId="156">[379]!T31_KJ_1991_1993_HJ_1991_1_1993_2</definedName>
    <definedName name="T31_KJ_1991_1993_HJ_1991_1_1993_2" localSheetId="170">[379]!T31_KJ_1991_1993_HJ_1991_1_1993_2</definedName>
    <definedName name="T31_KJ_1991_1993_HJ_1991_1_1993_2" localSheetId="0">[379]!T31_KJ_1991_1993_HJ_1991_1_1993_2</definedName>
    <definedName name="T31_KJ_1991_1993_HJ_1991_1_1993_2" localSheetId="4">[379]!T31_KJ_1991_1993_HJ_1991_1_1993_2</definedName>
    <definedName name="T31_KJ_1991_1993_HJ_1991_1_1993_2" localSheetId="6">[379]!T31_KJ_1991_1993_HJ_1991_1_1993_2</definedName>
    <definedName name="T31_KJ_1991_1993_HJ_1991_1_1993_2" localSheetId="8">[379]!T31_KJ_1991_1993_HJ_1991_1_1993_2</definedName>
    <definedName name="T31_KJ_1991_1993_HJ_1991_1_1993_2" localSheetId="9">[379]!T31_KJ_1991_1993_HJ_1991_1_1993_2</definedName>
    <definedName name="T31_KJ_1991_1993_HJ_1991_1_1993_2" localSheetId="10">[379]!T31_KJ_1991_1993_HJ_1991_1_1993_2</definedName>
    <definedName name="T31_KJ_1991_1993_HJ_1991_1_1993_2" localSheetId="14">[379]!T31_KJ_1991_1993_HJ_1991_1_1993_2</definedName>
    <definedName name="T31_KJ_1991_1993_HJ_1991_1_1993_2">[379]!T31_KJ_1991_1993_HJ_1991_1_1993_2</definedName>
    <definedName name="T31_KJ_1994_1996_HJ_1994_1_1996_2" localSheetId="43">[379]!T31_KJ_1994_1996_HJ_1994_1_1996_2</definedName>
    <definedName name="T31_KJ_1994_1996_HJ_1994_1_1996_2" localSheetId="44">[379]!T31_KJ_1994_1996_HJ_1994_1_1996_2</definedName>
    <definedName name="T31_KJ_1994_1996_HJ_1994_1_1996_2" localSheetId="45">[379]!T31_KJ_1994_1996_HJ_1994_1_1996_2</definedName>
    <definedName name="T31_KJ_1994_1996_HJ_1994_1_1996_2" localSheetId="47">[379]!T31_KJ_1994_1996_HJ_1994_1_1996_2</definedName>
    <definedName name="T31_KJ_1994_1996_HJ_1994_1_1996_2" localSheetId="49">[379]!T31_KJ_1994_1996_HJ_1994_1_1996_2</definedName>
    <definedName name="T31_KJ_1994_1996_HJ_1994_1_1996_2" localSheetId="50">[379]!T31_KJ_1994_1996_HJ_1994_1_1996_2</definedName>
    <definedName name="T31_KJ_1994_1996_HJ_1994_1_1996_2" localSheetId="51">[379]!T31_KJ_1994_1996_HJ_1994_1_1996_2</definedName>
    <definedName name="T31_KJ_1994_1996_HJ_1994_1_1996_2" localSheetId="52">[379]!T31_KJ_1994_1996_HJ_1994_1_1996_2</definedName>
    <definedName name="T31_KJ_1994_1996_HJ_1994_1_1996_2" localSheetId="15">[379]!T31_KJ_1994_1996_HJ_1994_1_1996_2</definedName>
    <definedName name="T31_KJ_1994_1996_HJ_1994_1_1996_2" localSheetId="16">[379]!T31_KJ_1994_1996_HJ_1994_1_1996_2</definedName>
    <definedName name="T31_KJ_1994_1996_HJ_1994_1_1996_2" localSheetId="65">[379]!T31_KJ_1994_1996_HJ_1994_1_1996_2</definedName>
    <definedName name="T31_KJ_1994_1996_HJ_1994_1_1996_2" localSheetId="74">[379]!T31_KJ_1994_1996_HJ_1994_1_1996_2</definedName>
    <definedName name="T31_KJ_1994_1996_HJ_1994_1_1996_2" localSheetId="87">[379]!T31_KJ_1994_1996_HJ_1994_1_1996_2</definedName>
    <definedName name="T31_KJ_1994_1996_HJ_1994_1_1996_2" localSheetId="88">[379]!T31_KJ_1994_1996_HJ_1994_1_1996_2</definedName>
    <definedName name="T31_KJ_1994_1996_HJ_1994_1_1996_2" localSheetId="89">[379]!T31_KJ_1994_1996_HJ_1994_1_1996_2</definedName>
    <definedName name="T31_KJ_1994_1996_HJ_1994_1_1996_2" localSheetId="90">[379]!T31_KJ_1994_1996_HJ_1994_1_1996_2</definedName>
    <definedName name="T31_KJ_1994_1996_HJ_1994_1_1996_2" localSheetId="19">[379]!T31_KJ_1994_1996_HJ_1994_1_1996_2</definedName>
    <definedName name="T31_KJ_1994_1996_HJ_1994_1_1996_2" localSheetId="92">[379]!T31_KJ_1994_1996_HJ_1994_1_1996_2</definedName>
    <definedName name="T31_KJ_1994_1996_HJ_1994_1_1996_2" localSheetId="117">[379]!T31_KJ_1994_1996_HJ_1994_1_1996_2</definedName>
    <definedName name="T31_KJ_1994_1996_HJ_1994_1_1996_2" localSheetId="118">[379]!T31_KJ_1994_1996_HJ_1994_1_1996_2</definedName>
    <definedName name="T31_KJ_1994_1996_HJ_1994_1_1996_2" localSheetId="119">[379]!T31_KJ_1994_1996_HJ_1994_1_1996_2</definedName>
    <definedName name="T31_KJ_1994_1996_HJ_1994_1_1996_2" localSheetId="123">[379]!T31_KJ_1994_1996_HJ_1994_1_1996_2</definedName>
    <definedName name="T31_KJ_1994_1996_HJ_1994_1_1996_2" localSheetId="103">[379]!T31_KJ_1994_1996_HJ_1994_1_1996_2</definedName>
    <definedName name="T31_KJ_1994_1996_HJ_1994_1_1996_2" localSheetId="132">[379]!T31_KJ_1994_1996_HJ_1994_1_1996_2</definedName>
    <definedName name="T31_KJ_1994_1996_HJ_1994_1_1996_2" localSheetId="134">[379]!T31_KJ_1994_1996_HJ_1994_1_1996_2</definedName>
    <definedName name="T31_KJ_1994_1996_HJ_1994_1_1996_2" localSheetId="135">[379]!T31_KJ_1994_1996_HJ_1994_1_1996_2</definedName>
    <definedName name="T31_KJ_1994_1996_HJ_1994_1_1996_2" localSheetId="138">[379]!T31_KJ_1994_1996_HJ_1994_1_1996_2</definedName>
    <definedName name="T31_KJ_1994_1996_HJ_1994_1_1996_2" localSheetId="144">[379]!T31_KJ_1994_1996_HJ_1994_1_1996_2</definedName>
    <definedName name="T31_KJ_1994_1996_HJ_1994_1_1996_2" localSheetId="145">[379]!T31_KJ_1994_1996_HJ_1994_1_1996_2</definedName>
    <definedName name="T31_KJ_1994_1996_HJ_1994_1_1996_2" localSheetId="152">[379]!T31_KJ_1994_1996_HJ_1994_1_1996_2</definedName>
    <definedName name="T31_KJ_1994_1996_HJ_1994_1_1996_2" localSheetId="163">[379]!T31_KJ_1994_1996_HJ_1994_1_1996_2</definedName>
    <definedName name="T31_KJ_1994_1996_HJ_1994_1_1996_2" localSheetId="165">[379]!T31_KJ_1994_1996_HJ_1994_1_1996_2</definedName>
    <definedName name="T31_KJ_1994_1996_HJ_1994_1_1996_2" localSheetId="172">[379]!T31_KJ_1994_1996_HJ_1994_1_1996_2</definedName>
    <definedName name="T31_KJ_1994_1996_HJ_1994_1_1996_2" localSheetId="173">[379]!T31_KJ_1994_1996_HJ_1994_1_1996_2</definedName>
    <definedName name="T31_KJ_1994_1996_HJ_1994_1_1996_2" localSheetId="175">[379]!T31_KJ_1994_1996_HJ_1994_1_1996_2</definedName>
    <definedName name="T31_KJ_1994_1996_HJ_1994_1_1996_2" localSheetId="125">[379]!T31_KJ_1994_1996_HJ_1994_1_1996_2</definedName>
    <definedName name="T31_KJ_1994_1996_HJ_1994_1_1996_2" localSheetId="140">[379]!T31_KJ_1994_1996_HJ_1994_1_1996_2</definedName>
    <definedName name="T31_KJ_1994_1996_HJ_1994_1_1996_2" localSheetId="156">[379]!T31_KJ_1994_1996_HJ_1994_1_1996_2</definedName>
    <definedName name="T31_KJ_1994_1996_HJ_1994_1_1996_2" localSheetId="170">[379]!T31_KJ_1994_1996_HJ_1994_1_1996_2</definedName>
    <definedName name="T31_KJ_1994_1996_HJ_1994_1_1996_2" localSheetId="0">[379]!T31_KJ_1994_1996_HJ_1994_1_1996_2</definedName>
    <definedName name="T31_KJ_1994_1996_HJ_1994_1_1996_2" localSheetId="4">[379]!T31_KJ_1994_1996_HJ_1994_1_1996_2</definedName>
    <definedName name="T31_KJ_1994_1996_HJ_1994_1_1996_2" localSheetId="6">[379]!T31_KJ_1994_1996_HJ_1994_1_1996_2</definedName>
    <definedName name="T31_KJ_1994_1996_HJ_1994_1_1996_2" localSheetId="8">[379]!T31_KJ_1994_1996_HJ_1994_1_1996_2</definedName>
    <definedName name="T31_KJ_1994_1996_HJ_1994_1_1996_2" localSheetId="9">[379]!T31_KJ_1994_1996_HJ_1994_1_1996_2</definedName>
    <definedName name="T31_KJ_1994_1996_HJ_1994_1_1996_2" localSheetId="10">[379]!T31_KJ_1994_1996_HJ_1994_1_1996_2</definedName>
    <definedName name="T31_KJ_1994_1996_HJ_1994_1_1996_2" localSheetId="14">[379]!T31_KJ_1994_1996_HJ_1994_1_1996_2</definedName>
    <definedName name="T31_KJ_1994_1996_HJ_1994_1_1996_2">[379]!T31_KJ_1994_1996_HJ_1994_1_1996_2</definedName>
    <definedName name="T31_KJ_1997_1999_HJ_1997_1_1999_2" localSheetId="43">[379]!T31_KJ_1997_1999_HJ_1997_1_1999_2</definedName>
    <definedName name="T31_KJ_1997_1999_HJ_1997_1_1999_2" localSheetId="44">[379]!T31_KJ_1997_1999_HJ_1997_1_1999_2</definedName>
    <definedName name="T31_KJ_1997_1999_HJ_1997_1_1999_2" localSheetId="45">[379]!T31_KJ_1997_1999_HJ_1997_1_1999_2</definedName>
    <definedName name="T31_KJ_1997_1999_HJ_1997_1_1999_2" localSheetId="47">[379]!T31_KJ_1997_1999_HJ_1997_1_1999_2</definedName>
    <definedName name="T31_KJ_1997_1999_HJ_1997_1_1999_2" localSheetId="49">[379]!T31_KJ_1997_1999_HJ_1997_1_1999_2</definedName>
    <definedName name="T31_KJ_1997_1999_HJ_1997_1_1999_2" localSheetId="50">[379]!T31_KJ_1997_1999_HJ_1997_1_1999_2</definedName>
    <definedName name="T31_KJ_1997_1999_HJ_1997_1_1999_2" localSheetId="51">[379]!T31_KJ_1997_1999_HJ_1997_1_1999_2</definedName>
    <definedName name="T31_KJ_1997_1999_HJ_1997_1_1999_2" localSheetId="52">[379]!T31_KJ_1997_1999_HJ_1997_1_1999_2</definedName>
    <definedName name="T31_KJ_1997_1999_HJ_1997_1_1999_2" localSheetId="15">[379]!T31_KJ_1997_1999_HJ_1997_1_1999_2</definedName>
    <definedName name="T31_KJ_1997_1999_HJ_1997_1_1999_2" localSheetId="16">[379]!T31_KJ_1997_1999_HJ_1997_1_1999_2</definedName>
    <definedName name="T31_KJ_1997_1999_HJ_1997_1_1999_2" localSheetId="65">[379]!T31_KJ_1997_1999_HJ_1997_1_1999_2</definedName>
    <definedName name="T31_KJ_1997_1999_HJ_1997_1_1999_2" localSheetId="74">[379]!T31_KJ_1997_1999_HJ_1997_1_1999_2</definedName>
    <definedName name="T31_KJ_1997_1999_HJ_1997_1_1999_2" localSheetId="87">[379]!T31_KJ_1997_1999_HJ_1997_1_1999_2</definedName>
    <definedName name="T31_KJ_1997_1999_HJ_1997_1_1999_2" localSheetId="88">[379]!T31_KJ_1997_1999_HJ_1997_1_1999_2</definedName>
    <definedName name="T31_KJ_1997_1999_HJ_1997_1_1999_2" localSheetId="89">[379]!T31_KJ_1997_1999_HJ_1997_1_1999_2</definedName>
    <definedName name="T31_KJ_1997_1999_HJ_1997_1_1999_2" localSheetId="90">[379]!T31_KJ_1997_1999_HJ_1997_1_1999_2</definedName>
    <definedName name="T31_KJ_1997_1999_HJ_1997_1_1999_2" localSheetId="19">[379]!T31_KJ_1997_1999_HJ_1997_1_1999_2</definedName>
    <definedName name="T31_KJ_1997_1999_HJ_1997_1_1999_2" localSheetId="92">[379]!T31_KJ_1997_1999_HJ_1997_1_1999_2</definedName>
    <definedName name="T31_KJ_1997_1999_HJ_1997_1_1999_2" localSheetId="117">[379]!T31_KJ_1997_1999_HJ_1997_1_1999_2</definedName>
    <definedName name="T31_KJ_1997_1999_HJ_1997_1_1999_2" localSheetId="118">[379]!T31_KJ_1997_1999_HJ_1997_1_1999_2</definedName>
    <definedName name="T31_KJ_1997_1999_HJ_1997_1_1999_2" localSheetId="119">[379]!T31_KJ_1997_1999_HJ_1997_1_1999_2</definedName>
    <definedName name="T31_KJ_1997_1999_HJ_1997_1_1999_2" localSheetId="123">[379]!T31_KJ_1997_1999_HJ_1997_1_1999_2</definedName>
    <definedName name="T31_KJ_1997_1999_HJ_1997_1_1999_2" localSheetId="103">[379]!T31_KJ_1997_1999_HJ_1997_1_1999_2</definedName>
    <definedName name="T31_KJ_1997_1999_HJ_1997_1_1999_2" localSheetId="132">[379]!T31_KJ_1997_1999_HJ_1997_1_1999_2</definedName>
    <definedName name="T31_KJ_1997_1999_HJ_1997_1_1999_2" localSheetId="134">[379]!T31_KJ_1997_1999_HJ_1997_1_1999_2</definedName>
    <definedName name="T31_KJ_1997_1999_HJ_1997_1_1999_2" localSheetId="135">[379]!T31_KJ_1997_1999_HJ_1997_1_1999_2</definedName>
    <definedName name="T31_KJ_1997_1999_HJ_1997_1_1999_2" localSheetId="138">[379]!T31_KJ_1997_1999_HJ_1997_1_1999_2</definedName>
    <definedName name="T31_KJ_1997_1999_HJ_1997_1_1999_2" localSheetId="144">[379]!T31_KJ_1997_1999_HJ_1997_1_1999_2</definedName>
    <definedName name="T31_KJ_1997_1999_HJ_1997_1_1999_2" localSheetId="145">[379]!T31_KJ_1997_1999_HJ_1997_1_1999_2</definedName>
    <definedName name="T31_KJ_1997_1999_HJ_1997_1_1999_2" localSheetId="152">[379]!T31_KJ_1997_1999_HJ_1997_1_1999_2</definedName>
    <definedName name="T31_KJ_1997_1999_HJ_1997_1_1999_2" localSheetId="163">[379]!T31_KJ_1997_1999_HJ_1997_1_1999_2</definedName>
    <definedName name="T31_KJ_1997_1999_HJ_1997_1_1999_2" localSheetId="165">[379]!T31_KJ_1997_1999_HJ_1997_1_1999_2</definedName>
    <definedName name="T31_KJ_1997_1999_HJ_1997_1_1999_2" localSheetId="172">[379]!T31_KJ_1997_1999_HJ_1997_1_1999_2</definedName>
    <definedName name="T31_KJ_1997_1999_HJ_1997_1_1999_2" localSheetId="173">[379]!T31_KJ_1997_1999_HJ_1997_1_1999_2</definedName>
    <definedName name="T31_KJ_1997_1999_HJ_1997_1_1999_2" localSheetId="175">[379]!T31_KJ_1997_1999_HJ_1997_1_1999_2</definedName>
    <definedName name="T31_KJ_1997_1999_HJ_1997_1_1999_2" localSheetId="125">[379]!T31_KJ_1997_1999_HJ_1997_1_1999_2</definedName>
    <definedName name="T31_KJ_1997_1999_HJ_1997_1_1999_2" localSheetId="140">[379]!T31_KJ_1997_1999_HJ_1997_1_1999_2</definedName>
    <definedName name="T31_KJ_1997_1999_HJ_1997_1_1999_2" localSheetId="156">[379]!T31_KJ_1997_1999_HJ_1997_1_1999_2</definedName>
    <definedName name="T31_KJ_1997_1999_HJ_1997_1_1999_2" localSheetId="170">[379]!T31_KJ_1997_1999_HJ_1997_1_1999_2</definedName>
    <definedName name="T31_KJ_1997_1999_HJ_1997_1_1999_2" localSheetId="0">[379]!T31_KJ_1997_1999_HJ_1997_1_1999_2</definedName>
    <definedName name="T31_KJ_1997_1999_HJ_1997_1_1999_2" localSheetId="4">[379]!T31_KJ_1997_1999_HJ_1997_1_1999_2</definedName>
    <definedName name="T31_KJ_1997_1999_HJ_1997_1_1999_2" localSheetId="6">[379]!T31_KJ_1997_1999_HJ_1997_1_1999_2</definedName>
    <definedName name="T31_KJ_1997_1999_HJ_1997_1_1999_2" localSheetId="8">[379]!T31_KJ_1997_1999_HJ_1997_1_1999_2</definedName>
    <definedName name="T31_KJ_1997_1999_HJ_1997_1_1999_2" localSheetId="9">[379]!T31_KJ_1997_1999_HJ_1997_1_1999_2</definedName>
    <definedName name="T31_KJ_1997_1999_HJ_1997_1_1999_2" localSheetId="10">[379]!T31_KJ_1997_1999_HJ_1997_1_1999_2</definedName>
    <definedName name="T31_KJ_1997_1999_HJ_1997_1_1999_2" localSheetId="14">[379]!T31_KJ_1997_1999_HJ_1997_1_1999_2</definedName>
    <definedName name="T31_KJ_1997_1999_HJ_1997_1_1999_2">[379]!T31_KJ_1997_1999_HJ_1997_1_1999_2</definedName>
    <definedName name="T31_KJ_HJ_VÄ_rate_1992_1994" localSheetId="43">[379]!T31_KJ_HJ_VÄ_rate_1992_1994</definedName>
    <definedName name="T31_KJ_HJ_VÄ_rate_1992_1994" localSheetId="44">[379]!T31_KJ_HJ_VÄ_rate_1992_1994</definedName>
    <definedName name="T31_KJ_HJ_VÄ_rate_1992_1994" localSheetId="45">[379]!T31_KJ_HJ_VÄ_rate_1992_1994</definedName>
    <definedName name="T31_KJ_HJ_VÄ_rate_1992_1994" localSheetId="47">[379]!T31_KJ_HJ_VÄ_rate_1992_1994</definedName>
    <definedName name="T31_KJ_HJ_VÄ_rate_1992_1994" localSheetId="49">[379]!T31_KJ_HJ_VÄ_rate_1992_1994</definedName>
    <definedName name="T31_KJ_HJ_VÄ_rate_1992_1994" localSheetId="50">[379]!T31_KJ_HJ_VÄ_rate_1992_1994</definedName>
    <definedName name="T31_KJ_HJ_VÄ_rate_1992_1994" localSheetId="51">[379]!T31_KJ_HJ_VÄ_rate_1992_1994</definedName>
    <definedName name="T31_KJ_HJ_VÄ_rate_1992_1994" localSheetId="52">[379]!T31_KJ_HJ_VÄ_rate_1992_1994</definedName>
    <definedName name="T31_KJ_HJ_VÄ_rate_1992_1994" localSheetId="15">[379]!T31_KJ_HJ_VÄ_rate_1992_1994</definedName>
    <definedName name="T31_KJ_HJ_VÄ_rate_1992_1994" localSheetId="16">[379]!T31_KJ_HJ_VÄ_rate_1992_1994</definedName>
    <definedName name="T31_KJ_HJ_VÄ_rate_1992_1994" localSheetId="65">[379]!T31_KJ_HJ_VÄ_rate_1992_1994</definedName>
    <definedName name="T31_KJ_HJ_VÄ_rate_1992_1994" localSheetId="74">[379]!T31_KJ_HJ_VÄ_rate_1992_1994</definedName>
    <definedName name="T31_KJ_HJ_VÄ_rate_1992_1994" localSheetId="87">[379]!T31_KJ_HJ_VÄ_rate_1992_1994</definedName>
    <definedName name="T31_KJ_HJ_VÄ_rate_1992_1994" localSheetId="88">[379]!T31_KJ_HJ_VÄ_rate_1992_1994</definedName>
    <definedName name="T31_KJ_HJ_VÄ_rate_1992_1994" localSheetId="89">[379]!T31_KJ_HJ_VÄ_rate_1992_1994</definedName>
    <definedName name="T31_KJ_HJ_VÄ_rate_1992_1994" localSheetId="90">[379]!T31_KJ_HJ_VÄ_rate_1992_1994</definedName>
    <definedName name="T31_KJ_HJ_VÄ_rate_1992_1994" localSheetId="19">[379]!T31_KJ_HJ_VÄ_rate_1992_1994</definedName>
    <definedName name="T31_KJ_HJ_VÄ_rate_1992_1994" localSheetId="92">[379]!T31_KJ_HJ_VÄ_rate_1992_1994</definedName>
    <definedName name="T31_KJ_HJ_VÄ_rate_1992_1994" localSheetId="117">[379]!T31_KJ_HJ_VÄ_rate_1992_1994</definedName>
    <definedName name="T31_KJ_HJ_VÄ_rate_1992_1994" localSheetId="118">[379]!T31_KJ_HJ_VÄ_rate_1992_1994</definedName>
    <definedName name="T31_KJ_HJ_VÄ_rate_1992_1994" localSheetId="119">[379]!T31_KJ_HJ_VÄ_rate_1992_1994</definedName>
    <definedName name="T31_KJ_HJ_VÄ_rate_1992_1994" localSheetId="123">[379]!T31_KJ_HJ_VÄ_rate_1992_1994</definedName>
    <definedName name="T31_KJ_HJ_VÄ_rate_1992_1994" localSheetId="103">[379]!T31_KJ_HJ_VÄ_rate_1992_1994</definedName>
    <definedName name="T31_KJ_HJ_VÄ_rate_1992_1994" localSheetId="132">[379]!T31_KJ_HJ_VÄ_rate_1992_1994</definedName>
    <definedName name="T31_KJ_HJ_VÄ_rate_1992_1994" localSheetId="134">[379]!T31_KJ_HJ_VÄ_rate_1992_1994</definedName>
    <definedName name="T31_KJ_HJ_VÄ_rate_1992_1994" localSheetId="135">[379]!T31_KJ_HJ_VÄ_rate_1992_1994</definedName>
    <definedName name="T31_KJ_HJ_VÄ_rate_1992_1994" localSheetId="138">[379]!T31_KJ_HJ_VÄ_rate_1992_1994</definedName>
    <definedName name="T31_KJ_HJ_VÄ_rate_1992_1994" localSheetId="144">[379]!T31_KJ_HJ_VÄ_rate_1992_1994</definedName>
    <definedName name="T31_KJ_HJ_VÄ_rate_1992_1994" localSheetId="145">[379]!T31_KJ_HJ_VÄ_rate_1992_1994</definedName>
    <definedName name="T31_KJ_HJ_VÄ_rate_1992_1994" localSheetId="152">[379]!T31_KJ_HJ_VÄ_rate_1992_1994</definedName>
    <definedName name="T31_KJ_HJ_VÄ_rate_1992_1994" localSheetId="163">[379]!T31_KJ_HJ_VÄ_rate_1992_1994</definedName>
    <definedName name="T31_KJ_HJ_VÄ_rate_1992_1994" localSheetId="165">[379]!T31_KJ_HJ_VÄ_rate_1992_1994</definedName>
    <definedName name="T31_KJ_HJ_VÄ_rate_1992_1994" localSheetId="172">[379]!T31_KJ_HJ_VÄ_rate_1992_1994</definedName>
    <definedName name="T31_KJ_HJ_VÄ_rate_1992_1994" localSheetId="173">[379]!T31_KJ_HJ_VÄ_rate_1992_1994</definedName>
    <definedName name="T31_KJ_HJ_VÄ_rate_1992_1994" localSheetId="175">[379]!T31_KJ_HJ_VÄ_rate_1992_1994</definedName>
    <definedName name="T31_KJ_HJ_VÄ_rate_1992_1994" localSheetId="125">[379]!T31_KJ_HJ_VÄ_rate_1992_1994</definedName>
    <definedName name="T31_KJ_HJ_VÄ_rate_1992_1994" localSheetId="140">[379]!T31_KJ_HJ_VÄ_rate_1992_1994</definedName>
    <definedName name="T31_KJ_HJ_VÄ_rate_1992_1994" localSheetId="156">[379]!T31_KJ_HJ_VÄ_rate_1992_1994</definedName>
    <definedName name="T31_KJ_HJ_VÄ_rate_1992_1994" localSheetId="170">[379]!T31_KJ_HJ_VÄ_rate_1992_1994</definedName>
    <definedName name="T31_KJ_HJ_VÄ_rate_1992_1994" localSheetId="0">[379]!T31_KJ_HJ_VÄ_rate_1992_1994</definedName>
    <definedName name="T31_KJ_HJ_VÄ_rate_1992_1994" localSheetId="4">[379]!T31_KJ_HJ_VÄ_rate_1992_1994</definedName>
    <definedName name="T31_KJ_HJ_VÄ_rate_1992_1994" localSheetId="6">[379]!T31_KJ_HJ_VÄ_rate_1992_1994</definedName>
    <definedName name="T31_KJ_HJ_VÄ_rate_1992_1994" localSheetId="8">[379]!T31_KJ_HJ_VÄ_rate_1992_1994</definedName>
    <definedName name="T31_KJ_HJ_VÄ_rate_1992_1994" localSheetId="9">[379]!T31_KJ_HJ_VÄ_rate_1992_1994</definedName>
    <definedName name="T31_KJ_HJ_VÄ_rate_1992_1994" localSheetId="10">[379]!T31_KJ_HJ_VÄ_rate_1992_1994</definedName>
    <definedName name="T31_KJ_HJ_VÄ_rate_1992_1994" localSheetId="14">[379]!T31_KJ_HJ_VÄ_rate_1992_1994</definedName>
    <definedName name="T31_KJ_HJ_VÄ_rate_1992_1994">[379]!T31_KJ_HJ_VÄ_rate_1992_1994</definedName>
    <definedName name="T31_KJ_HJ_VÄ_rate_1995_1997" localSheetId="43">[379]!T31_KJ_HJ_VÄ_rate_1995_1997</definedName>
    <definedName name="T31_KJ_HJ_VÄ_rate_1995_1997" localSheetId="44">[379]!T31_KJ_HJ_VÄ_rate_1995_1997</definedName>
    <definedName name="T31_KJ_HJ_VÄ_rate_1995_1997" localSheetId="45">[379]!T31_KJ_HJ_VÄ_rate_1995_1997</definedName>
    <definedName name="T31_KJ_HJ_VÄ_rate_1995_1997" localSheetId="47">[379]!T31_KJ_HJ_VÄ_rate_1995_1997</definedName>
    <definedName name="T31_KJ_HJ_VÄ_rate_1995_1997" localSheetId="49">[379]!T31_KJ_HJ_VÄ_rate_1995_1997</definedName>
    <definedName name="T31_KJ_HJ_VÄ_rate_1995_1997" localSheetId="50">[379]!T31_KJ_HJ_VÄ_rate_1995_1997</definedName>
    <definedName name="T31_KJ_HJ_VÄ_rate_1995_1997" localSheetId="51">[379]!T31_KJ_HJ_VÄ_rate_1995_1997</definedName>
    <definedName name="T31_KJ_HJ_VÄ_rate_1995_1997" localSheetId="52">[379]!T31_KJ_HJ_VÄ_rate_1995_1997</definedName>
    <definedName name="T31_KJ_HJ_VÄ_rate_1995_1997" localSheetId="15">[379]!T31_KJ_HJ_VÄ_rate_1995_1997</definedName>
    <definedName name="T31_KJ_HJ_VÄ_rate_1995_1997" localSheetId="16">[379]!T31_KJ_HJ_VÄ_rate_1995_1997</definedName>
    <definedName name="T31_KJ_HJ_VÄ_rate_1995_1997" localSheetId="65">[379]!T31_KJ_HJ_VÄ_rate_1995_1997</definedName>
    <definedName name="T31_KJ_HJ_VÄ_rate_1995_1997" localSheetId="74">[379]!T31_KJ_HJ_VÄ_rate_1995_1997</definedName>
    <definedName name="T31_KJ_HJ_VÄ_rate_1995_1997" localSheetId="87">[379]!T31_KJ_HJ_VÄ_rate_1995_1997</definedName>
    <definedName name="T31_KJ_HJ_VÄ_rate_1995_1997" localSheetId="88">[379]!T31_KJ_HJ_VÄ_rate_1995_1997</definedName>
    <definedName name="T31_KJ_HJ_VÄ_rate_1995_1997" localSheetId="89">[379]!T31_KJ_HJ_VÄ_rate_1995_1997</definedName>
    <definedName name="T31_KJ_HJ_VÄ_rate_1995_1997" localSheetId="90">[379]!T31_KJ_HJ_VÄ_rate_1995_1997</definedName>
    <definedName name="T31_KJ_HJ_VÄ_rate_1995_1997" localSheetId="19">[379]!T31_KJ_HJ_VÄ_rate_1995_1997</definedName>
    <definedName name="T31_KJ_HJ_VÄ_rate_1995_1997" localSheetId="92">[379]!T31_KJ_HJ_VÄ_rate_1995_1997</definedName>
    <definedName name="T31_KJ_HJ_VÄ_rate_1995_1997" localSheetId="117">[379]!T31_KJ_HJ_VÄ_rate_1995_1997</definedName>
    <definedName name="T31_KJ_HJ_VÄ_rate_1995_1997" localSheetId="118">[379]!T31_KJ_HJ_VÄ_rate_1995_1997</definedName>
    <definedName name="T31_KJ_HJ_VÄ_rate_1995_1997" localSheetId="119">[379]!T31_KJ_HJ_VÄ_rate_1995_1997</definedName>
    <definedName name="T31_KJ_HJ_VÄ_rate_1995_1997" localSheetId="123">[379]!T31_KJ_HJ_VÄ_rate_1995_1997</definedName>
    <definedName name="T31_KJ_HJ_VÄ_rate_1995_1997" localSheetId="103">[379]!T31_KJ_HJ_VÄ_rate_1995_1997</definedName>
    <definedName name="T31_KJ_HJ_VÄ_rate_1995_1997" localSheetId="132">[379]!T31_KJ_HJ_VÄ_rate_1995_1997</definedName>
    <definedName name="T31_KJ_HJ_VÄ_rate_1995_1997" localSheetId="134">[379]!T31_KJ_HJ_VÄ_rate_1995_1997</definedName>
    <definedName name="T31_KJ_HJ_VÄ_rate_1995_1997" localSheetId="135">[379]!T31_KJ_HJ_VÄ_rate_1995_1997</definedName>
    <definedName name="T31_KJ_HJ_VÄ_rate_1995_1997" localSheetId="138">[379]!T31_KJ_HJ_VÄ_rate_1995_1997</definedName>
    <definedName name="T31_KJ_HJ_VÄ_rate_1995_1997" localSheetId="144">[379]!T31_KJ_HJ_VÄ_rate_1995_1997</definedName>
    <definedName name="T31_KJ_HJ_VÄ_rate_1995_1997" localSheetId="145">[379]!T31_KJ_HJ_VÄ_rate_1995_1997</definedName>
    <definedName name="T31_KJ_HJ_VÄ_rate_1995_1997" localSheetId="152">[379]!T31_KJ_HJ_VÄ_rate_1995_1997</definedName>
    <definedName name="T31_KJ_HJ_VÄ_rate_1995_1997" localSheetId="163">[379]!T31_KJ_HJ_VÄ_rate_1995_1997</definedName>
    <definedName name="T31_KJ_HJ_VÄ_rate_1995_1997" localSheetId="165">[379]!T31_KJ_HJ_VÄ_rate_1995_1997</definedName>
    <definedName name="T31_KJ_HJ_VÄ_rate_1995_1997" localSheetId="172">[379]!T31_KJ_HJ_VÄ_rate_1995_1997</definedName>
    <definedName name="T31_KJ_HJ_VÄ_rate_1995_1997" localSheetId="173">[379]!T31_KJ_HJ_VÄ_rate_1995_1997</definedName>
    <definedName name="T31_KJ_HJ_VÄ_rate_1995_1997" localSheetId="175">[379]!T31_KJ_HJ_VÄ_rate_1995_1997</definedName>
    <definedName name="T31_KJ_HJ_VÄ_rate_1995_1997" localSheetId="125">[379]!T31_KJ_HJ_VÄ_rate_1995_1997</definedName>
    <definedName name="T31_KJ_HJ_VÄ_rate_1995_1997" localSheetId="140">[379]!T31_KJ_HJ_VÄ_rate_1995_1997</definedName>
    <definedName name="T31_KJ_HJ_VÄ_rate_1995_1997" localSheetId="156">[379]!T31_KJ_HJ_VÄ_rate_1995_1997</definedName>
    <definedName name="T31_KJ_HJ_VÄ_rate_1995_1997" localSheetId="170">[379]!T31_KJ_HJ_VÄ_rate_1995_1997</definedName>
    <definedName name="T31_KJ_HJ_VÄ_rate_1995_1997" localSheetId="0">[379]!T31_KJ_HJ_VÄ_rate_1995_1997</definedName>
    <definedName name="T31_KJ_HJ_VÄ_rate_1995_1997" localSheetId="4">[379]!T31_KJ_HJ_VÄ_rate_1995_1997</definedName>
    <definedName name="T31_KJ_HJ_VÄ_rate_1995_1997" localSheetId="6">[379]!T31_KJ_HJ_VÄ_rate_1995_1997</definedName>
    <definedName name="T31_KJ_HJ_VÄ_rate_1995_1997" localSheetId="8">[379]!T31_KJ_HJ_VÄ_rate_1995_1997</definedName>
    <definedName name="T31_KJ_HJ_VÄ_rate_1995_1997" localSheetId="9">[379]!T31_KJ_HJ_VÄ_rate_1995_1997</definedName>
    <definedName name="T31_KJ_HJ_VÄ_rate_1995_1997" localSheetId="10">[379]!T31_KJ_HJ_VÄ_rate_1995_1997</definedName>
    <definedName name="T31_KJ_HJ_VÄ_rate_1995_1997" localSheetId="14">[379]!T31_KJ_HJ_VÄ_rate_1995_1997</definedName>
    <definedName name="T31_KJ_HJ_VÄ_rate_1995_1997">[379]!T31_KJ_HJ_VÄ_rate_1995_1997</definedName>
    <definedName name="T31_VJ_1991_1_1992_4" localSheetId="43">[379]!T31_VJ_1991_1_1992_4</definedName>
    <definedName name="T31_VJ_1991_1_1992_4" localSheetId="44">[379]!T31_VJ_1991_1_1992_4</definedName>
    <definedName name="T31_VJ_1991_1_1992_4" localSheetId="45">[379]!T31_VJ_1991_1_1992_4</definedName>
    <definedName name="T31_VJ_1991_1_1992_4" localSheetId="47">[379]!T31_VJ_1991_1_1992_4</definedName>
    <definedName name="T31_VJ_1991_1_1992_4" localSheetId="49">[379]!T31_VJ_1991_1_1992_4</definedName>
    <definedName name="T31_VJ_1991_1_1992_4" localSheetId="50">[379]!T31_VJ_1991_1_1992_4</definedName>
    <definedName name="T31_VJ_1991_1_1992_4" localSheetId="51">[379]!T31_VJ_1991_1_1992_4</definedName>
    <definedName name="T31_VJ_1991_1_1992_4" localSheetId="52">[379]!T31_VJ_1991_1_1992_4</definedName>
    <definedName name="T31_VJ_1991_1_1992_4" localSheetId="15">[379]!T31_VJ_1991_1_1992_4</definedName>
    <definedName name="T31_VJ_1991_1_1992_4" localSheetId="16">[379]!T31_VJ_1991_1_1992_4</definedName>
    <definedName name="T31_VJ_1991_1_1992_4" localSheetId="65">[379]!T31_VJ_1991_1_1992_4</definedName>
    <definedName name="T31_VJ_1991_1_1992_4" localSheetId="74">[379]!T31_VJ_1991_1_1992_4</definedName>
    <definedName name="T31_VJ_1991_1_1992_4" localSheetId="87">[379]!T31_VJ_1991_1_1992_4</definedName>
    <definedName name="T31_VJ_1991_1_1992_4" localSheetId="88">[379]!T31_VJ_1991_1_1992_4</definedName>
    <definedName name="T31_VJ_1991_1_1992_4" localSheetId="89">[379]!T31_VJ_1991_1_1992_4</definedName>
    <definedName name="T31_VJ_1991_1_1992_4" localSheetId="90">[379]!T31_VJ_1991_1_1992_4</definedName>
    <definedName name="T31_VJ_1991_1_1992_4" localSheetId="19">[379]!T31_VJ_1991_1_1992_4</definedName>
    <definedName name="T31_VJ_1991_1_1992_4" localSheetId="92">[379]!T31_VJ_1991_1_1992_4</definedName>
    <definedName name="T31_VJ_1991_1_1992_4" localSheetId="117">[379]!T31_VJ_1991_1_1992_4</definedName>
    <definedName name="T31_VJ_1991_1_1992_4" localSheetId="118">[379]!T31_VJ_1991_1_1992_4</definedName>
    <definedName name="T31_VJ_1991_1_1992_4" localSheetId="119">[379]!T31_VJ_1991_1_1992_4</definedName>
    <definedName name="T31_VJ_1991_1_1992_4" localSheetId="123">[379]!T31_VJ_1991_1_1992_4</definedName>
    <definedName name="T31_VJ_1991_1_1992_4" localSheetId="103">[379]!T31_VJ_1991_1_1992_4</definedName>
    <definedName name="T31_VJ_1991_1_1992_4" localSheetId="132">[379]!T31_VJ_1991_1_1992_4</definedName>
    <definedName name="T31_VJ_1991_1_1992_4" localSheetId="134">[379]!T31_VJ_1991_1_1992_4</definedName>
    <definedName name="T31_VJ_1991_1_1992_4" localSheetId="135">[379]!T31_VJ_1991_1_1992_4</definedName>
    <definedName name="T31_VJ_1991_1_1992_4" localSheetId="138">[379]!T31_VJ_1991_1_1992_4</definedName>
    <definedName name="T31_VJ_1991_1_1992_4" localSheetId="144">[379]!T31_VJ_1991_1_1992_4</definedName>
    <definedName name="T31_VJ_1991_1_1992_4" localSheetId="145">[379]!T31_VJ_1991_1_1992_4</definedName>
    <definedName name="T31_VJ_1991_1_1992_4" localSheetId="152">[379]!T31_VJ_1991_1_1992_4</definedName>
    <definedName name="T31_VJ_1991_1_1992_4" localSheetId="163">[379]!T31_VJ_1991_1_1992_4</definedName>
    <definedName name="T31_VJ_1991_1_1992_4" localSheetId="165">[379]!T31_VJ_1991_1_1992_4</definedName>
    <definedName name="T31_VJ_1991_1_1992_4" localSheetId="172">[379]!T31_VJ_1991_1_1992_4</definedName>
    <definedName name="T31_VJ_1991_1_1992_4" localSheetId="173">[379]!T31_VJ_1991_1_1992_4</definedName>
    <definedName name="T31_VJ_1991_1_1992_4" localSheetId="175">[379]!T31_VJ_1991_1_1992_4</definedName>
    <definedName name="T31_VJ_1991_1_1992_4" localSheetId="125">[379]!T31_VJ_1991_1_1992_4</definedName>
    <definedName name="T31_VJ_1991_1_1992_4" localSheetId="140">[379]!T31_VJ_1991_1_1992_4</definedName>
    <definedName name="T31_VJ_1991_1_1992_4" localSheetId="156">[379]!T31_VJ_1991_1_1992_4</definedName>
    <definedName name="T31_VJ_1991_1_1992_4" localSheetId="170">[379]!T31_VJ_1991_1_1992_4</definedName>
    <definedName name="T31_VJ_1991_1_1992_4" localSheetId="0">[379]!T31_VJ_1991_1_1992_4</definedName>
    <definedName name="T31_VJ_1991_1_1992_4" localSheetId="4">[379]!T31_VJ_1991_1_1992_4</definedName>
    <definedName name="T31_VJ_1991_1_1992_4" localSheetId="6">[379]!T31_VJ_1991_1_1992_4</definedName>
    <definedName name="T31_VJ_1991_1_1992_4" localSheetId="8">[379]!T31_VJ_1991_1_1992_4</definedName>
    <definedName name="T31_VJ_1991_1_1992_4" localSheetId="9">[379]!T31_VJ_1991_1_1992_4</definedName>
    <definedName name="T31_VJ_1991_1_1992_4" localSheetId="10">[379]!T31_VJ_1991_1_1992_4</definedName>
    <definedName name="T31_VJ_1991_1_1992_4" localSheetId="14">[379]!T31_VJ_1991_1_1992_4</definedName>
    <definedName name="T31_VJ_1991_1_1992_4">[379]!T31_VJ_1991_1_1992_4</definedName>
    <definedName name="T31_VJ_1993_1_1994_4" localSheetId="43">[379]!T31_VJ_1993_1_1994_4</definedName>
    <definedName name="T31_VJ_1993_1_1994_4" localSheetId="44">[379]!T31_VJ_1993_1_1994_4</definedName>
    <definedName name="T31_VJ_1993_1_1994_4" localSheetId="45">[379]!T31_VJ_1993_1_1994_4</definedName>
    <definedName name="T31_VJ_1993_1_1994_4" localSheetId="47">[379]!T31_VJ_1993_1_1994_4</definedName>
    <definedName name="T31_VJ_1993_1_1994_4" localSheetId="49">[379]!T31_VJ_1993_1_1994_4</definedName>
    <definedName name="T31_VJ_1993_1_1994_4" localSheetId="50">[379]!T31_VJ_1993_1_1994_4</definedName>
    <definedName name="T31_VJ_1993_1_1994_4" localSheetId="51">[379]!T31_VJ_1993_1_1994_4</definedName>
    <definedName name="T31_VJ_1993_1_1994_4" localSheetId="52">[379]!T31_VJ_1993_1_1994_4</definedName>
    <definedName name="T31_VJ_1993_1_1994_4" localSheetId="15">[379]!T31_VJ_1993_1_1994_4</definedName>
    <definedName name="T31_VJ_1993_1_1994_4" localSheetId="16">[379]!T31_VJ_1993_1_1994_4</definedName>
    <definedName name="T31_VJ_1993_1_1994_4" localSheetId="65">[379]!T31_VJ_1993_1_1994_4</definedName>
    <definedName name="T31_VJ_1993_1_1994_4" localSheetId="74">[379]!T31_VJ_1993_1_1994_4</definedName>
    <definedName name="T31_VJ_1993_1_1994_4" localSheetId="87">[379]!T31_VJ_1993_1_1994_4</definedName>
    <definedName name="T31_VJ_1993_1_1994_4" localSheetId="88">[379]!T31_VJ_1993_1_1994_4</definedName>
    <definedName name="T31_VJ_1993_1_1994_4" localSheetId="89">[379]!T31_VJ_1993_1_1994_4</definedName>
    <definedName name="T31_VJ_1993_1_1994_4" localSheetId="90">[379]!T31_VJ_1993_1_1994_4</definedName>
    <definedName name="T31_VJ_1993_1_1994_4" localSheetId="19">[379]!T31_VJ_1993_1_1994_4</definedName>
    <definedName name="T31_VJ_1993_1_1994_4" localSheetId="92">[379]!T31_VJ_1993_1_1994_4</definedName>
    <definedName name="T31_VJ_1993_1_1994_4" localSheetId="117">[379]!T31_VJ_1993_1_1994_4</definedName>
    <definedName name="T31_VJ_1993_1_1994_4" localSheetId="118">[379]!T31_VJ_1993_1_1994_4</definedName>
    <definedName name="T31_VJ_1993_1_1994_4" localSheetId="119">[379]!T31_VJ_1993_1_1994_4</definedName>
    <definedName name="T31_VJ_1993_1_1994_4" localSheetId="123">[379]!T31_VJ_1993_1_1994_4</definedName>
    <definedName name="T31_VJ_1993_1_1994_4" localSheetId="103">[379]!T31_VJ_1993_1_1994_4</definedName>
    <definedName name="T31_VJ_1993_1_1994_4" localSheetId="132">[379]!T31_VJ_1993_1_1994_4</definedName>
    <definedName name="T31_VJ_1993_1_1994_4" localSheetId="134">[379]!T31_VJ_1993_1_1994_4</definedName>
    <definedName name="T31_VJ_1993_1_1994_4" localSheetId="135">[379]!T31_VJ_1993_1_1994_4</definedName>
    <definedName name="T31_VJ_1993_1_1994_4" localSheetId="138">[379]!T31_VJ_1993_1_1994_4</definedName>
    <definedName name="T31_VJ_1993_1_1994_4" localSheetId="144">[379]!T31_VJ_1993_1_1994_4</definedName>
    <definedName name="T31_VJ_1993_1_1994_4" localSheetId="145">[379]!T31_VJ_1993_1_1994_4</definedName>
    <definedName name="T31_VJ_1993_1_1994_4" localSheetId="152">[379]!T31_VJ_1993_1_1994_4</definedName>
    <definedName name="T31_VJ_1993_1_1994_4" localSheetId="163">[379]!T31_VJ_1993_1_1994_4</definedName>
    <definedName name="T31_VJ_1993_1_1994_4" localSheetId="165">[379]!T31_VJ_1993_1_1994_4</definedName>
    <definedName name="T31_VJ_1993_1_1994_4" localSheetId="172">[379]!T31_VJ_1993_1_1994_4</definedName>
    <definedName name="T31_VJ_1993_1_1994_4" localSheetId="173">[379]!T31_VJ_1993_1_1994_4</definedName>
    <definedName name="T31_VJ_1993_1_1994_4" localSheetId="175">[379]!T31_VJ_1993_1_1994_4</definedName>
    <definedName name="T31_VJ_1993_1_1994_4" localSheetId="125">[379]!T31_VJ_1993_1_1994_4</definedName>
    <definedName name="T31_VJ_1993_1_1994_4" localSheetId="140">[379]!T31_VJ_1993_1_1994_4</definedName>
    <definedName name="T31_VJ_1993_1_1994_4" localSheetId="156">[379]!T31_VJ_1993_1_1994_4</definedName>
    <definedName name="T31_VJ_1993_1_1994_4" localSheetId="170">[379]!T31_VJ_1993_1_1994_4</definedName>
    <definedName name="T31_VJ_1993_1_1994_4" localSheetId="0">[379]!T31_VJ_1993_1_1994_4</definedName>
    <definedName name="T31_VJ_1993_1_1994_4" localSheetId="4">[379]!T31_VJ_1993_1_1994_4</definedName>
    <definedName name="T31_VJ_1993_1_1994_4" localSheetId="6">[379]!T31_VJ_1993_1_1994_4</definedName>
    <definedName name="T31_VJ_1993_1_1994_4" localSheetId="8">[379]!T31_VJ_1993_1_1994_4</definedName>
    <definedName name="T31_VJ_1993_1_1994_4" localSheetId="9">[379]!T31_VJ_1993_1_1994_4</definedName>
    <definedName name="T31_VJ_1993_1_1994_4" localSheetId="10">[379]!T31_VJ_1993_1_1994_4</definedName>
    <definedName name="T31_VJ_1993_1_1994_4" localSheetId="14">[379]!T31_VJ_1993_1_1994_4</definedName>
    <definedName name="T31_VJ_1993_1_1994_4">[379]!T31_VJ_1993_1_1994_4</definedName>
    <definedName name="T31_VJ_1995_1_1996_4" localSheetId="43">[379]!T31_VJ_1995_1_1996_4</definedName>
    <definedName name="T31_VJ_1995_1_1996_4" localSheetId="44">[379]!T31_VJ_1995_1_1996_4</definedName>
    <definedName name="T31_VJ_1995_1_1996_4" localSheetId="45">[379]!T31_VJ_1995_1_1996_4</definedName>
    <definedName name="T31_VJ_1995_1_1996_4" localSheetId="47">[379]!T31_VJ_1995_1_1996_4</definedName>
    <definedName name="T31_VJ_1995_1_1996_4" localSheetId="49">[379]!T31_VJ_1995_1_1996_4</definedName>
    <definedName name="T31_VJ_1995_1_1996_4" localSheetId="50">[379]!T31_VJ_1995_1_1996_4</definedName>
    <definedName name="T31_VJ_1995_1_1996_4" localSheetId="51">[379]!T31_VJ_1995_1_1996_4</definedName>
    <definedName name="T31_VJ_1995_1_1996_4" localSheetId="52">[379]!T31_VJ_1995_1_1996_4</definedName>
    <definedName name="T31_VJ_1995_1_1996_4" localSheetId="15">[379]!T31_VJ_1995_1_1996_4</definedName>
    <definedName name="T31_VJ_1995_1_1996_4" localSheetId="16">[379]!T31_VJ_1995_1_1996_4</definedName>
    <definedName name="T31_VJ_1995_1_1996_4" localSheetId="65">[379]!T31_VJ_1995_1_1996_4</definedName>
    <definedName name="T31_VJ_1995_1_1996_4" localSheetId="74">[379]!T31_VJ_1995_1_1996_4</definedName>
    <definedName name="T31_VJ_1995_1_1996_4" localSheetId="87">[379]!T31_VJ_1995_1_1996_4</definedName>
    <definedName name="T31_VJ_1995_1_1996_4" localSheetId="88">[379]!T31_VJ_1995_1_1996_4</definedName>
    <definedName name="T31_VJ_1995_1_1996_4" localSheetId="89">[379]!T31_VJ_1995_1_1996_4</definedName>
    <definedName name="T31_VJ_1995_1_1996_4" localSheetId="90">[379]!T31_VJ_1995_1_1996_4</definedName>
    <definedName name="T31_VJ_1995_1_1996_4" localSheetId="19">[379]!T31_VJ_1995_1_1996_4</definedName>
    <definedName name="T31_VJ_1995_1_1996_4" localSheetId="92">[379]!T31_VJ_1995_1_1996_4</definedName>
    <definedName name="T31_VJ_1995_1_1996_4" localSheetId="117">[379]!T31_VJ_1995_1_1996_4</definedName>
    <definedName name="T31_VJ_1995_1_1996_4" localSheetId="118">[379]!T31_VJ_1995_1_1996_4</definedName>
    <definedName name="T31_VJ_1995_1_1996_4" localSheetId="119">[379]!T31_VJ_1995_1_1996_4</definedName>
    <definedName name="T31_VJ_1995_1_1996_4" localSheetId="123">[379]!T31_VJ_1995_1_1996_4</definedName>
    <definedName name="T31_VJ_1995_1_1996_4" localSheetId="103">[379]!T31_VJ_1995_1_1996_4</definedName>
    <definedName name="T31_VJ_1995_1_1996_4" localSheetId="132">[379]!T31_VJ_1995_1_1996_4</definedName>
    <definedName name="T31_VJ_1995_1_1996_4" localSheetId="134">[379]!T31_VJ_1995_1_1996_4</definedName>
    <definedName name="T31_VJ_1995_1_1996_4" localSheetId="135">[379]!T31_VJ_1995_1_1996_4</definedName>
    <definedName name="T31_VJ_1995_1_1996_4" localSheetId="138">[379]!T31_VJ_1995_1_1996_4</definedName>
    <definedName name="T31_VJ_1995_1_1996_4" localSheetId="144">[379]!T31_VJ_1995_1_1996_4</definedName>
    <definedName name="T31_VJ_1995_1_1996_4" localSheetId="145">[379]!T31_VJ_1995_1_1996_4</definedName>
    <definedName name="T31_VJ_1995_1_1996_4" localSheetId="152">[379]!T31_VJ_1995_1_1996_4</definedName>
    <definedName name="T31_VJ_1995_1_1996_4" localSheetId="163">[379]!T31_VJ_1995_1_1996_4</definedName>
    <definedName name="T31_VJ_1995_1_1996_4" localSheetId="165">[379]!T31_VJ_1995_1_1996_4</definedName>
    <definedName name="T31_VJ_1995_1_1996_4" localSheetId="172">[379]!T31_VJ_1995_1_1996_4</definedName>
    <definedName name="T31_VJ_1995_1_1996_4" localSheetId="173">[379]!T31_VJ_1995_1_1996_4</definedName>
    <definedName name="T31_VJ_1995_1_1996_4" localSheetId="175">[379]!T31_VJ_1995_1_1996_4</definedName>
    <definedName name="T31_VJ_1995_1_1996_4" localSheetId="125">[379]!T31_VJ_1995_1_1996_4</definedName>
    <definedName name="T31_VJ_1995_1_1996_4" localSheetId="140">[379]!T31_VJ_1995_1_1996_4</definedName>
    <definedName name="T31_VJ_1995_1_1996_4" localSheetId="156">[379]!T31_VJ_1995_1_1996_4</definedName>
    <definedName name="T31_VJ_1995_1_1996_4" localSheetId="170">[379]!T31_VJ_1995_1_1996_4</definedName>
    <definedName name="T31_VJ_1995_1_1996_4" localSheetId="0">[379]!T31_VJ_1995_1_1996_4</definedName>
    <definedName name="T31_VJ_1995_1_1996_4" localSheetId="4">[379]!T31_VJ_1995_1_1996_4</definedName>
    <definedName name="T31_VJ_1995_1_1996_4" localSheetId="6">[379]!T31_VJ_1995_1_1996_4</definedName>
    <definedName name="T31_VJ_1995_1_1996_4" localSheetId="8">[379]!T31_VJ_1995_1_1996_4</definedName>
    <definedName name="T31_VJ_1995_1_1996_4" localSheetId="9">[379]!T31_VJ_1995_1_1996_4</definedName>
    <definedName name="T31_VJ_1995_1_1996_4" localSheetId="10">[379]!T31_VJ_1995_1_1996_4</definedName>
    <definedName name="T31_VJ_1995_1_1996_4" localSheetId="14">[379]!T31_VJ_1995_1_1996_4</definedName>
    <definedName name="T31_VJ_1995_1_1996_4">[379]!T31_VJ_1995_1_1996_4</definedName>
    <definedName name="T31_VJ_1997_1_1998_4" localSheetId="43">[379]!T31_VJ_1997_1_1998_4</definedName>
    <definedName name="T31_VJ_1997_1_1998_4" localSheetId="44">[379]!T31_VJ_1997_1_1998_4</definedName>
    <definedName name="T31_VJ_1997_1_1998_4" localSheetId="45">[379]!T31_VJ_1997_1_1998_4</definedName>
    <definedName name="T31_VJ_1997_1_1998_4" localSheetId="47">[379]!T31_VJ_1997_1_1998_4</definedName>
    <definedName name="T31_VJ_1997_1_1998_4" localSheetId="49">[379]!T31_VJ_1997_1_1998_4</definedName>
    <definedName name="T31_VJ_1997_1_1998_4" localSheetId="50">[379]!T31_VJ_1997_1_1998_4</definedName>
    <definedName name="T31_VJ_1997_1_1998_4" localSheetId="51">[379]!T31_VJ_1997_1_1998_4</definedName>
    <definedName name="T31_VJ_1997_1_1998_4" localSheetId="52">[379]!T31_VJ_1997_1_1998_4</definedName>
    <definedName name="T31_VJ_1997_1_1998_4" localSheetId="15">[379]!T31_VJ_1997_1_1998_4</definedName>
    <definedName name="T31_VJ_1997_1_1998_4" localSheetId="16">[379]!T31_VJ_1997_1_1998_4</definedName>
    <definedName name="T31_VJ_1997_1_1998_4" localSheetId="65">[379]!T31_VJ_1997_1_1998_4</definedName>
    <definedName name="T31_VJ_1997_1_1998_4" localSheetId="74">[379]!T31_VJ_1997_1_1998_4</definedName>
    <definedName name="T31_VJ_1997_1_1998_4" localSheetId="87">[379]!T31_VJ_1997_1_1998_4</definedName>
    <definedName name="T31_VJ_1997_1_1998_4" localSheetId="88">[379]!T31_VJ_1997_1_1998_4</definedName>
    <definedName name="T31_VJ_1997_1_1998_4" localSheetId="89">[379]!T31_VJ_1997_1_1998_4</definedName>
    <definedName name="T31_VJ_1997_1_1998_4" localSheetId="90">[379]!T31_VJ_1997_1_1998_4</definedName>
    <definedName name="T31_VJ_1997_1_1998_4" localSheetId="19">[379]!T31_VJ_1997_1_1998_4</definedName>
    <definedName name="T31_VJ_1997_1_1998_4" localSheetId="92">[379]!T31_VJ_1997_1_1998_4</definedName>
    <definedName name="T31_VJ_1997_1_1998_4" localSheetId="117">[379]!T31_VJ_1997_1_1998_4</definedName>
    <definedName name="T31_VJ_1997_1_1998_4" localSheetId="118">[379]!T31_VJ_1997_1_1998_4</definedName>
    <definedName name="T31_VJ_1997_1_1998_4" localSheetId="119">[379]!T31_VJ_1997_1_1998_4</definedName>
    <definedName name="T31_VJ_1997_1_1998_4" localSheetId="123">[379]!T31_VJ_1997_1_1998_4</definedName>
    <definedName name="T31_VJ_1997_1_1998_4" localSheetId="103">[379]!T31_VJ_1997_1_1998_4</definedName>
    <definedName name="T31_VJ_1997_1_1998_4" localSheetId="132">[379]!T31_VJ_1997_1_1998_4</definedName>
    <definedName name="T31_VJ_1997_1_1998_4" localSheetId="134">[379]!T31_VJ_1997_1_1998_4</definedName>
    <definedName name="T31_VJ_1997_1_1998_4" localSheetId="135">[379]!T31_VJ_1997_1_1998_4</definedName>
    <definedName name="T31_VJ_1997_1_1998_4" localSheetId="138">[379]!T31_VJ_1997_1_1998_4</definedName>
    <definedName name="T31_VJ_1997_1_1998_4" localSheetId="144">[379]!T31_VJ_1997_1_1998_4</definedName>
    <definedName name="T31_VJ_1997_1_1998_4" localSheetId="145">[379]!T31_VJ_1997_1_1998_4</definedName>
    <definedName name="T31_VJ_1997_1_1998_4" localSheetId="152">[379]!T31_VJ_1997_1_1998_4</definedName>
    <definedName name="T31_VJ_1997_1_1998_4" localSheetId="163">[379]!T31_VJ_1997_1_1998_4</definedName>
    <definedName name="T31_VJ_1997_1_1998_4" localSheetId="165">[379]!T31_VJ_1997_1_1998_4</definedName>
    <definedName name="T31_VJ_1997_1_1998_4" localSheetId="172">[379]!T31_VJ_1997_1_1998_4</definedName>
    <definedName name="T31_VJ_1997_1_1998_4" localSheetId="173">[379]!T31_VJ_1997_1_1998_4</definedName>
    <definedName name="T31_VJ_1997_1_1998_4" localSheetId="175">[379]!T31_VJ_1997_1_1998_4</definedName>
    <definedName name="T31_VJ_1997_1_1998_4" localSheetId="125">[379]!T31_VJ_1997_1_1998_4</definedName>
    <definedName name="T31_VJ_1997_1_1998_4" localSheetId="140">[379]!T31_VJ_1997_1_1998_4</definedName>
    <definedName name="T31_VJ_1997_1_1998_4" localSheetId="156">[379]!T31_VJ_1997_1_1998_4</definedName>
    <definedName name="T31_VJ_1997_1_1998_4" localSheetId="170">[379]!T31_VJ_1997_1_1998_4</definedName>
    <definedName name="T31_VJ_1997_1_1998_4" localSheetId="0">[379]!T31_VJ_1997_1_1998_4</definedName>
    <definedName name="T31_VJ_1997_1_1998_4" localSheetId="4">[379]!T31_VJ_1997_1_1998_4</definedName>
    <definedName name="T31_VJ_1997_1_1998_4" localSheetId="6">[379]!T31_VJ_1997_1_1998_4</definedName>
    <definedName name="T31_VJ_1997_1_1998_4" localSheetId="8">[379]!T31_VJ_1997_1_1998_4</definedName>
    <definedName name="T31_VJ_1997_1_1998_4" localSheetId="9">[379]!T31_VJ_1997_1_1998_4</definedName>
    <definedName name="T31_VJ_1997_1_1998_4" localSheetId="10">[379]!T31_VJ_1997_1_1998_4</definedName>
    <definedName name="T31_VJ_1997_1_1998_4" localSheetId="14">[379]!T31_VJ_1997_1_1998_4</definedName>
    <definedName name="T31_VJ_1997_1_1998_4">[379]!T31_VJ_1997_1_1998_4</definedName>
    <definedName name="T31_VJ_VÄ_rate_1992_1_1993_4" localSheetId="43">[379]!T31_VJ_VÄ_rate_1992_1_1993_4</definedName>
    <definedName name="T31_VJ_VÄ_rate_1992_1_1993_4" localSheetId="44">[379]!T31_VJ_VÄ_rate_1992_1_1993_4</definedName>
    <definedName name="T31_VJ_VÄ_rate_1992_1_1993_4" localSheetId="45">[379]!T31_VJ_VÄ_rate_1992_1_1993_4</definedName>
    <definedName name="T31_VJ_VÄ_rate_1992_1_1993_4" localSheetId="47">[379]!T31_VJ_VÄ_rate_1992_1_1993_4</definedName>
    <definedName name="T31_VJ_VÄ_rate_1992_1_1993_4" localSheetId="49">[379]!T31_VJ_VÄ_rate_1992_1_1993_4</definedName>
    <definedName name="T31_VJ_VÄ_rate_1992_1_1993_4" localSheetId="50">[379]!T31_VJ_VÄ_rate_1992_1_1993_4</definedName>
    <definedName name="T31_VJ_VÄ_rate_1992_1_1993_4" localSheetId="51">[379]!T31_VJ_VÄ_rate_1992_1_1993_4</definedName>
    <definedName name="T31_VJ_VÄ_rate_1992_1_1993_4" localSheetId="52">[379]!T31_VJ_VÄ_rate_1992_1_1993_4</definedName>
    <definedName name="T31_VJ_VÄ_rate_1992_1_1993_4" localSheetId="15">[379]!T31_VJ_VÄ_rate_1992_1_1993_4</definedName>
    <definedName name="T31_VJ_VÄ_rate_1992_1_1993_4" localSheetId="16">[379]!T31_VJ_VÄ_rate_1992_1_1993_4</definedName>
    <definedName name="T31_VJ_VÄ_rate_1992_1_1993_4" localSheetId="65">[379]!T31_VJ_VÄ_rate_1992_1_1993_4</definedName>
    <definedName name="T31_VJ_VÄ_rate_1992_1_1993_4" localSheetId="74">[379]!T31_VJ_VÄ_rate_1992_1_1993_4</definedName>
    <definedName name="T31_VJ_VÄ_rate_1992_1_1993_4" localSheetId="87">[379]!T31_VJ_VÄ_rate_1992_1_1993_4</definedName>
    <definedName name="T31_VJ_VÄ_rate_1992_1_1993_4" localSheetId="88">[379]!T31_VJ_VÄ_rate_1992_1_1993_4</definedName>
    <definedName name="T31_VJ_VÄ_rate_1992_1_1993_4" localSheetId="89">[379]!T31_VJ_VÄ_rate_1992_1_1993_4</definedName>
    <definedName name="T31_VJ_VÄ_rate_1992_1_1993_4" localSheetId="90">[379]!T31_VJ_VÄ_rate_1992_1_1993_4</definedName>
    <definedName name="T31_VJ_VÄ_rate_1992_1_1993_4" localSheetId="19">[379]!T31_VJ_VÄ_rate_1992_1_1993_4</definedName>
    <definedName name="T31_VJ_VÄ_rate_1992_1_1993_4" localSheetId="92">[379]!T31_VJ_VÄ_rate_1992_1_1993_4</definedName>
    <definedName name="T31_VJ_VÄ_rate_1992_1_1993_4" localSheetId="117">[379]!T31_VJ_VÄ_rate_1992_1_1993_4</definedName>
    <definedName name="T31_VJ_VÄ_rate_1992_1_1993_4" localSheetId="118">[379]!T31_VJ_VÄ_rate_1992_1_1993_4</definedName>
    <definedName name="T31_VJ_VÄ_rate_1992_1_1993_4" localSheetId="119">[379]!T31_VJ_VÄ_rate_1992_1_1993_4</definedName>
    <definedName name="T31_VJ_VÄ_rate_1992_1_1993_4" localSheetId="123">[379]!T31_VJ_VÄ_rate_1992_1_1993_4</definedName>
    <definedName name="T31_VJ_VÄ_rate_1992_1_1993_4" localSheetId="103">[379]!T31_VJ_VÄ_rate_1992_1_1993_4</definedName>
    <definedName name="T31_VJ_VÄ_rate_1992_1_1993_4" localSheetId="132">[379]!T31_VJ_VÄ_rate_1992_1_1993_4</definedName>
    <definedName name="T31_VJ_VÄ_rate_1992_1_1993_4" localSheetId="134">[379]!T31_VJ_VÄ_rate_1992_1_1993_4</definedName>
    <definedName name="T31_VJ_VÄ_rate_1992_1_1993_4" localSheetId="135">[379]!T31_VJ_VÄ_rate_1992_1_1993_4</definedName>
    <definedName name="T31_VJ_VÄ_rate_1992_1_1993_4" localSheetId="138">[379]!T31_VJ_VÄ_rate_1992_1_1993_4</definedName>
    <definedName name="T31_VJ_VÄ_rate_1992_1_1993_4" localSheetId="144">[379]!T31_VJ_VÄ_rate_1992_1_1993_4</definedName>
    <definedName name="T31_VJ_VÄ_rate_1992_1_1993_4" localSheetId="145">[379]!T31_VJ_VÄ_rate_1992_1_1993_4</definedName>
    <definedName name="T31_VJ_VÄ_rate_1992_1_1993_4" localSheetId="152">[379]!T31_VJ_VÄ_rate_1992_1_1993_4</definedName>
    <definedName name="T31_VJ_VÄ_rate_1992_1_1993_4" localSheetId="163">[379]!T31_VJ_VÄ_rate_1992_1_1993_4</definedName>
    <definedName name="T31_VJ_VÄ_rate_1992_1_1993_4" localSheetId="165">[379]!T31_VJ_VÄ_rate_1992_1_1993_4</definedName>
    <definedName name="T31_VJ_VÄ_rate_1992_1_1993_4" localSheetId="172">[379]!T31_VJ_VÄ_rate_1992_1_1993_4</definedName>
    <definedName name="T31_VJ_VÄ_rate_1992_1_1993_4" localSheetId="173">[379]!T31_VJ_VÄ_rate_1992_1_1993_4</definedName>
    <definedName name="T31_VJ_VÄ_rate_1992_1_1993_4" localSheetId="175">[379]!T31_VJ_VÄ_rate_1992_1_1993_4</definedName>
    <definedName name="T31_VJ_VÄ_rate_1992_1_1993_4" localSheetId="125">[379]!T31_VJ_VÄ_rate_1992_1_1993_4</definedName>
    <definedName name="T31_VJ_VÄ_rate_1992_1_1993_4" localSheetId="140">[379]!T31_VJ_VÄ_rate_1992_1_1993_4</definedName>
    <definedName name="T31_VJ_VÄ_rate_1992_1_1993_4" localSheetId="156">[379]!T31_VJ_VÄ_rate_1992_1_1993_4</definedName>
    <definedName name="T31_VJ_VÄ_rate_1992_1_1993_4" localSheetId="170">[379]!T31_VJ_VÄ_rate_1992_1_1993_4</definedName>
    <definedName name="T31_VJ_VÄ_rate_1992_1_1993_4" localSheetId="0">[379]!T31_VJ_VÄ_rate_1992_1_1993_4</definedName>
    <definedName name="T31_VJ_VÄ_rate_1992_1_1993_4" localSheetId="4">[379]!T31_VJ_VÄ_rate_1992_1_1993_4</definedName>
    <definedName name="T31_VJ_VÄ_rate_1992_1_1993_4" localSheetId="6">[379]!T31_VJ_VÄ_rate_1992_1_1993_4</definedName>
    <definedName name="T31_VJ_VÄ_rate_1992_1_1993_4" localSheetId="8">[379]!T31_VJ_VÄ_rate_1992_1_1993_4</definedName>
    <definedName name="T31_VJ_VÄ_rate_1992_1_1993_4" localSheetId="9">[379]!T31_VJ_VÄ_rate_1992_1_1993_4</definedName>
    <definedName name="T31_VJ_VÄ_rate_1992_1_1993_4" localSheetId="10">[379]!T31_VJ_VÄ_rate_1992_1_1993_4</definedName>
    <definedName name="T31_VJ_VÄ_rate_1992_1_1993_4" localSheetId="14">[379]!T31_VJ_VÄ_rate_1992_1_1993_4</definedName>
    <definedName name="T31_VJ_VÄ_rate_1992_1_1993_4">[379]!T31_VJ_VÄ_rate_1992_1_1993_4</definedName>
    <definedName name="T31_VJ_VÄ_rate_1994_1_1995_4" localSheetId="43">[379]!T31_VJ_VÄ_rate_1994_1_1995_4</definedName>
    <definedName name="T31_VJ_VÄ_rate_1994_1_1995_4" localSheetId="44">[379]!T31_VJ_VÄ_rate_1994_1_1995_4</definedName>
    <definedName name="T31_VJ_VÄ_rate_1994_1_1995_4" localSheetId="45">[379]!T31_VJ_VÄ_rate_1994_1_1995_4</definedName>
    <definedName name="T31_VJ_VÄ_rate_1994_1_1995_4" localSheetId="47">[379]!T31_VJ_VÄ_rate_1994_1_1995_4</definedName>
    <definedName name="T31_VJ_VÄ_rate_1994_1_1995_4" localSheetId="49">[379]!T31_VJ_VÄ_rate_1994_1_1995_4</definedName>
    <definedName name="T31_VJ_VÄ_rate_1994_1_1995_4" localSheetId="50">[379]!T31_VJ_VÄ_rate_1994_1_1995_4</definedName>
    <definedName name="T31_VJ_VÄ_rate_1994_1_1995_4" localSheetId="51">[379]!T31_VJ_VÄ_rate_1994_1_1995_4</definedName>
    <definedName name="T31_VJ_VÄ_rate_1994_1_1995_4" localSheetId="52">[379]!T31_VJ_VÄ_rate_1994_1_1995_4</definedName>
    <definedName name="T31_VJ_VÄ_rate_1994_1_1995_4" localSheetId="15">[379]!T31_VJ_VÄ_rate_1994_1_1995_4</definedName>
    <definedName name="T31_VJ_VÄ_rate_1994_1_1995_4" localSheetId="16">[379]!T31_VJ_VÄ_rate_1994_1_1995_4</definedName>
    <definedName name="T31_VJ_VÄ_rate_1994_1_1995_4" localSheetId="65">[379]!T31_VJ_VÄ_rate_1994_1_1995_4</definedName>
    <definedName name="T31_VJ_VÄ_rate_1994_1_1995_4" localSheetId="74">[379]!T31_VJ_VÄ_rate_1994_1_1995_4</definedName>
    <definedName name="T31_VJ_VÄ_rate_1994_1_1995_4" localSheetId="87">[379]!T31_VJ_VÄ_rate_1994_1_1995_4</definedName>
    <definedName name="T31_VJ_VÄ_rate_1994_1_1995_4" localSheetId="88">[379]!T31_VJ_VÄ_rate_1994_1_1995_4</definedName>
    <definedName name="T31_VJ_VÄ_rate_1994_1_1995_4" localSheetId="89">[379]!T31_VJ_VÄ_rate_1994_1_1995_4</definedName>
    <definedName name="T31_VJ_VÄ_rate_1994_1_1995_4" localSheetId="90">[379]!T31_VJ_VÄ_rate_1994_1_1995_4</definedName>
    <definedName name="T31_VJ_VÄ_rate_1994_1_1995_4" localSheetId="19">[379]!T31_VJ_VÄ_rate_1994_1_1995_4</definedName>
    <definedName name="T31_VJ_VÄ_rate_1994_1_1995_4" localSheetId="92">[379]!T31_VJ_VÄ_rate_1994_1_1995_4</definedName>
    <definedName name="T31_VJ_VÄ_rate_1994_1_1995_4" localSheetId="117">[379]!T31_VJ_VÄ_rate_1994_1_1995_4</definedName>
    <definedName name="T31_VJ_VÄ_rate_1994_1_1995_4" localSheetId="118">[379]!T31_VJ_VÄ_rate_1994_1_1995_4</definedName>
    <definedName name="T31_VJ_VÄ_rate_1994_1_1995_4" localSheetId="119">[379]!T31_VJ_VÄ_rate_1994_1_1995_4</definedName>
    <definedName name="T31_VJ_VÄ_rate_1994_1_1995_4" localSheetId="123">[379]!T31_VJ_VÄ_rate_1994_1_1995_4</definedName>
    <definedName name="T31_VJ_VÄ_rate_1994_1_1995_4" localSheetId="103">[379]!T31_VJ_VÄ_rate_1994_1_1995_4</definedName>
    <definedName name="T31_VJ_VÄ_rate_1994_1_1995_4" localSheetId="132">[379]!T31_VJ_VÄ_rate_1994_1_1995_4</definedName>
    <definedName name="T31_VJ_VÄ_rate_1994_1_1995_4" localSheetId="134">[379]!T31_VJ_VÄ_rate_1994_1_1995_4</definedName>
    <definedName name="T31_VJ_VÄ_rate_1994_1_1995_4" localSheetId="135">[379]!T31_VJ_VÄ_rate_1994_1_1995_4</definedName>
    <definedName name="T31_VJ_VÄ_rate_1994_1_1995_4" localSheetId="138">[379]!T31_VJ_VÄ_rate_1994_1_1995_4</definedName>
    <definedName name="T31_VJ_VÄ_rate_1994_1_1995_4" localSheetId="144">[379]!T31_VJ_VÄ_rate_1994_1_1995_4</definedName>
    <definedName name="T31_VJ_VÄ_rate_1994_1_1995_4" localSheetId="145">[379]!T31_VJ_VÄ_rate_1994_1_1995_4</definedName>
    <definedName name="T31_VJ_VÄ_rate_1994_1_1995_4" localSheetId="152">[379]!T31_VJ_VÄ_rate_1994_1_1995_4</definedName>
    <definedName name="T31_VJ_VÄ_rate_1994_1_1995_4" localSheetId="163">[379]!T31_VJ_VÄ_rate_1994_1_1995_4</definedName>
    <definedName name="T31_VJ_VÄ_rate_1994_1_1995_4" localSheetId="165">[379]!T31_VJ_VÄ_rate_1994_1_1995_4</definedName>
    <definedName name="T31_VJ_VÄ_rate_1994_1_1995_4" localSheetId="172">[379]!T31_VJ_VÄ_rate_1994_1_1995_4</definedName>
    <definedName name="T31_VJ_VÄ_rate_1994_1_1995_4" localSheetId="173">[379]!T31_VJ_VÄ_rate_1994_1_1995_4</definedName>
    <definedName name="T31_VJ_VÄ_rate_1994_1_1995_4" localSheetId="175">[379]!T31_VJ_VÄ_rate_1994_1_1995_4</definedName>
    <definedName name="T31_VJ_VÄ_rate_1994_1_1995_4" localSheetId="125">[379]!T31_VJ_VÄ_rate_1994_1_1995_4</definedName>
    <definedName name="T31_VJ_VÄ_rate_1994_1_1995_4" localSheetId="140">[379]!T31_VJ_VÄ_rate_1994_1_1995_4</definedName>
    <definedName name="T31_VJ_VÄ_rate_1994_1_1995_4" localSheetId="156">[379]!T31_VJ_VÄ_rate_1994_1_1995_4</definedName>
    <definedName name="T31_VJ_VÄ_rate_1994_1_1995_4" localSheetId="170">[379]!T31_VJ_VÄ_rate_1994_1_1995_4</definedName>
    <definedName name="T31_VJ_VÄ_rate_1994_1_1995_4" localSheetId="0">[379]!T31_VJ_VÄ_rate_1994_1_1995_4</definedName>
    <definedName name="T31_VJ_VÄ_rate_1994_1_1995_4" localSheetId="4">[379]!T31_VJ_VÄ_rate_1994_1_1995_4</definedName>
    <definedName name="T31_VJ_VÄ_rate_1994_1_1995_4" localSheetId="6">[379]!T31_VJ_VÄ_rate_1994_1_1995_4</definedName>
    <definedName name="T31_VJ_VÄ_rate_1994_1_1995_4" localSheetId="8">[379]!T31_VJ_VÄ_rate_1994_1_1995_4</definedName>
    <definedName name="T31_VJ_VÄ_rate_1994_1_1995_4" localSheetId="9">[379]!T31_VJ_VÄ_rate_1994_1_1995_4</definedName>
    <definedName name="T31_VJ_VÄ_rate_1994_1_1995_4" localSheetId="10">[379]!T31_VJ_VÄ_rate_1994_1_1995_4</definedName>
    <definedName name="T31_VJ_VÄ_rate_1994_1_1995_4" localSheetId="14">[379]!T31_VJ_VÄ_rate_1994_1_1995_4</definedName>
    <definedName name="T31_VJ_VÄ_rate_1994_1_1995_4">[379]!T31_VJ_VÄ_rate_1994_1_1995_4</definedName>
    <definedName name="T31_VJ_VÄ_rate_1996_1_1997_4" localSheetId="43">[379]!T31_VJ_VÄ_rate_1996_1_1997_4</definedName>
    <definedName name="T31_VJ_VÄ_rate_1996_1_1997_4" localSheetId="44">[379]!T31_VJ_VÄ_rate_1996_1_1997_4</definedName>
    <definedName name="T31_VJ_VÄ_rate_1996_1_1997_4" localSheetId="45">[379]!T31_VJ_VÄ_rate_1996_1_1997_4</definedName>
    <definedName name="T31_VJ_VÄ_rate_1996_1_1997_4" localSheetId="47">[379]!T31_VJ_VÄ_rate_1996_1_1997_4</definedName>
    <definedName name="T31_VJ_VÄ_rate_1996_1_1997_4" localSheetId="49">[379]!T31_VJ_VÄ_rate_1996_1_1997_4</definedName>
    <definedName name="T31_VJ_VÄ_rate_1996_1_1997_4" localSheetId="50">[379]!T31_VJ_VÄ_rate_1996_1_1997_4</definedName>
    <definedName name="T31_VJ_VÄ_rate_1996_1_1997_4" localSheetId="51">[379]!T31_VJ_VÄ_rate_1996_1_1997_4</definedName>
    <definedName name="T31_VJ_VÄ_rate_1996_1_1997_4" localSheetId="52">[379]!T31_VJ_VÄ_rate_1996_1_1997_4</definedName>
    <definedName name="T31_VJ_VÄ_rate_1996_1_1997_4" localSheetId="15">[379]!T31_VJ_VÄ_rate_1996_1_1997_4</definedName>
    <definedName name="T31_VJ_VÄ_rate_1996_1_1997_4" localSheetId="16">[379]!T31_VJ_VÄ_rate_1996_1_1997_4</definedName>
    <definedName name="T31_VJ_VÄ_rate_1996_1_1997_4" localSheetId="65">[379]!T31_VJ_VÄ_rate_1996_1_1997_4</definedName>
    <definedName name="T31_VJ_VÄ_rate_1996_1_1997_4" localSheetId="74">[379]!T31_VJ_VÄ_rate_1996_1_1997_4</definedName>
    <definedName name="T31_VJ_VÄ_rate_1996_1_1997_4" localSheetId="87">[379]!T31_VJ_VÄ_rate_1996_1_1997_4</definedName>
    <definedName name="T31_VJ_VÄ_rate_1996_1_1997_4" localSheetId="88">[379]!T31_VJ_VÄ_rate_1996_1_1997_4</definedName>
    <definedName name="T31_VJ_VÄ_rate_1996_1_1997_4" localSheetId="89">[379]!T31_VJ_VÄ_rate_1996_1_1997_4</definedName>
    <definedName name="T31_VJ_VÄ_rate_1996_1_1997_4" localSheetId="90">[379]!T31_VJ_VÄ_rate_1996_1_1997_4</definedName>
    <definedName name="T31_VJ_VÄ_rate_1996_1_1997_4" localSheetId="19">[379]!T31_VJ_VÄ_rate_1996_1_1997_4</definedName>
    <definedName name="T31_VJ_VÄ_rate_1996_1_1997_4" localSheetId="92">[379]!T31_VJ_VÄ_rate_1996_1_1997_4</definedName>
    <definedName name="T31_VJ_VÄ_rate_1996_1_1997_4" localSheetId="117">[379]!T31_VJ_VÄ_rate_1996_1_1997_4</definedName>
    <definedName name="T31_VJ_VÄ_rate_1996_1_1997_4" localSheetId="118">[379]!T31_VJ_VÄ_rate_1996_1_1997_4</definedName>
    <definedName name="T31_VJ_VÄ_rate_1996_1_1997_4" localSheetId="119">[379]!T31_VJ_VÄ_rate_1996_1_1997_4</definedName>
    <definedName name="T31_VJ_VÄ_rate_1996_1_1997_4" localSheetId="123">[379]!T31_VJ_VÄ_rate_1996_1_1997_4</definedName>
    <definedName name="T31_VJ_VÄ_rate_1996_1_1997_4" localSheetId="103">[379]!T31_VJ_VÄ_rate_1996_1_1997_4</definedName>
    <definedName name="T31_VJ_VÄ_rate_1996_1_1997_4" localSheetId="132">[379]!T31_VJ_VÄ_rate_1996_1_1997_4</definedName>
    <definedName name="T31_VJ_VÄ_rate_1996_1_1997_4" localSheetId="134">[379]!T31_VJ_VÄ_rate_1996_1_1997_4</definedName>
    <definedName name="T31_VJ_VÄ_rate_1996_1_1997_4" localSheetId="135">[379]!T31_VJ_VÄ_rate_1996_1_1997_4</definedName>
    <definedName name="T31_VJ_VÄ_rate_1996_1_1997_4" localSheetId="138">[379]!T31_VJ_VÄ_rate_1996_1_1997_4</definedName>
    <definedName name="T31_VJ_VÄ_rate_1996_1_1997_4" localSheetId="144">[379]!T31_VJ_VÄ_rate_1996_1_1997_4</definedName>
    <definedName name="T31_VJ_VÄ_rate_1996_1_1997_4" localSheetId="145">[379]!T31_VJ_VÄ_rate_1996_1_1997_4</definedName>
    <definedName name="T31_VJ_VÄ_rate_1996_1_1997_4" localSheetId="152">[379]!T31_VJ_VÄ_rate_1996_1_1997_4</definedName>
    <definedName name="T31_VJ_VÄ_rate_1996_1_1997_4" localSheetId="163">[379]!T31_VJ_VÄ_rate_1996_1_1997_4</definedName>
    <definedName name="T31_VJ_VÄ_rate_1996_1_1997_4" localSheetId="165">[379]!T31_VJ_VÄ_rate_1996_1_1997_4</definedName>
    <definedName name="T31_VJ_VÄ_rate_1996_1_1997_4" localSheetId="172">[379]!T31_VJ_VÄ_rate_1996_1_1997_4</definedName>
    <definedName name="T31_VJ_VÄ_rate_1996_1_1997_4" localSheetId="173">[379]!T31_VJ_VÄ_rate_1996_1_1997_4</definedName>
    <definedName name="T31_VJ_VÄ_rate_1996_1_1997_4" localSheetId="175">[379]!T31_VJ_VÄ_rate_1996_1_1997_4</definedName>
    <definedName name="T31_VJ_VÄ_rate_1996_1_1997_4" localSheetId="125">[379]!T31_VJ_VÄ_rate_1996_1_1997_4</definedName>
    <definedName name="T31_VJ_VÄ_rate_1996_1_1997_4" localSheetId="140">[379]!T31_VJ_VÄ_rate_1996_1_1997_4</definedName>
    <definedName name="T31_VJ_VÄ_rate_1996_1_1997_4" localSheetId="156">[379]!T31_VJ_VÄ_rate_1996_1_1997_4</definedName>
    <definedName name="T31_VJ_VÄ_rate_1996_1_1997_4" localSheetId="170">[379]!T31_VJ_VÄ_rate_1996_1_1997_4</definedName>
    <definedName name="T31_VJ_VÄ_rate_1996_1_1997_4" localSheetId="0">[379]!T31_VJ_VÄ_rate_1996_1_1997_4</definedName>
    <definedName name="T31_VJ_VÄ_rate_1996_1_1997_4" localSheetId="4">[379]!T31_VJ_VÄ_rate_1996_1_1997_4</definedName>
    <definedName name="T31_VJ_VÄ_rate_1996_1_1997_4" localSheetId="6">[379]!T31_VJ_VÄ_rate_1996_1_1997_4</definedName>
    <definedName name="T31_VJ_VÄ_rate_1996_1_1997_4" localSheetId="8">[379]!T31_VJ_VÄ_rate_1996_1_1997_4</definedName>
    <definedName name="T31_VJ_VÄ_rate_1996_1_1997_4" localSheetId="9">[379]!T31_VJ_VÄ_rate_1996_1_1997_4</definedName>
    <definedName name="T31_VJ_VÄ_rate_1996_1_1997_4" localSheetId="10">[379]!T31_VJ_VÄ_rate_1996_1_1997_4</definedName>
    <definedName name="T31_VJ_VÄ_rate_1996_1_1997_4" localSheetId="14">[379]!T31_VJ_VÄ_rate_1996_1_1997_4</definedName>
    <definedName name="T31_VJ_VÄ_rate_1996_1_1997_4">[379]!T31_VJ_VÄ_rate_1996_1_1997_4</definedName>
    <definedName name="T32_KJ_1991_1993_HJ_1991_1_1993_2" localSheetId="43">[379]!T32_KJ_1991_1993_HJ_1991_1_1993_2</definedName>
    <definedName name="T32_KJ_1991_1993_HJ_1991_1_1993_2" localSheetId="44">[379]!T32_KJ_1991_1993_HJ_1991_1_1993_2</definedName>
    <definedName name="T32_KJ_1991_1993_HJ_1991_1_1993_2" localSheetId="45">[379]!T32_KJ_1991_1993_HJ_1991_1_1993_2</definedName>
    <definedName name="T32_KJ_1991_1993_HJ_1991_1_1993_2" localSheetId="47">[379]!T32_KJ_1991_1993_HJ_1991_1_1993_2</definedName>
    <definedName name="T32_KJ_1991_1993_HJ_1991_1_1993_2" localSheetId="49">[379]!T32_KJ_1991_1993_HJ_1991_1_1993_2</definedName>
    <definedName name="T32_KJ_1991_1993_HJ_1991_1_1993_2" localSheetId="50">[379]!T32_KJ_1991_1993_HJ_1991_1_1993_2</definedName>
    <definedName name="T32_KJ_1991_1993_HJ_1991_1_1993_2" localSheetId="51">[379]!T32_KJ_1991_1993_HJ_1991_1_1993_2</definedName>
    <definedName name="T32_KJ_1991_1993_HJ_1991_1_1993_2" localSheetId="52">[379]!T32_KJ_1991_1993_HJ_1991_1_1993_2</definedName>
    <definedName name="T32_KJ_1991_1993_HJ_1991_1_1993_2" localSheetId="15">[379]!T32_KJ_1991_1993_HJ_1991_1_1993_2</definedName>
    <definedName name="T32_KJ_1991_1993_HJ_1991_1_1993_2" localSheetId="16">[379]!T32_KJ_1991_1993_HJ_1991_1_1993_2</definedName>
    <definedName name="T32_KJ_1991_1993_HJ_1991_1_1993_2" localSheetId="65">[379]!T32_KJ_1991_1993_HJ_1991_1_1993_2</definedName>
    <definedName name="T32_KJ_1991_1993_HJ_1991_1_1993_2" localSheetId="74">[379]!T32_KJ_1991_1993_HJ_1991_1_1993_2</definedName>
    <definedName name="T32_KJ_1991_1993_HJ_1991_1_1993_2" localSheetId="87">[379]!T32_KJ_1991_1993_HJ_1991_1_1993_2</definedName>
    <definedName name="T32_KJ_1991_1993_HJ_1991_1_1993_2" localSheetId="88">[379]!T32_KJ_1991_1993_HJ_1991_1_1993_2</definedName>
    <definedName name="T32_KJ_1991_1993_HJ_1991_1_1993_2" localSheetId="89">[379]!T32_KJ_1991_1993_HJ_1991_1_1993_2</definedName>
    <definedName name="T32_KJ_1991_1993_HJ_1991_1_1993_2" localSheetId="90">[379]!T32_KJ_1991_1993_HJ_1991_1_1993_2</definedName>
    <definedName name="T32_KJ_1991_1993_HJ_1991_1_1993_2" localSheetId="19">[379]!T32_KJ_1991_1993_HJ_1991_1_1993_2</definedName>
    <definedName name="T32_KJ_1991_1993_HJ_1991_1_1993_2" localSheetId="92">[379]!T32_KJ_1991_1993_HJ_1991_1_1993_2</definedName>
    <definedName name="T32_KJ_1991_1993_HJ_1991_1_1993_2" localSheetId="117">[379]!T32_KJ_1991_1993_HJ_1991_1_1993_2</definedName>
    <definedName name="T32_KJ_1991_1993_HJ_1991_1_1993_2" localSheetId="118">[379]!T32_KJ_1991_1993_HJ_1991_1_1993_2</definedName>
    <definedName name="T32_KJ_1991_1993_HJ_1991_1_1993_2" localSheetId="119">[379]!T32_KJ_1991_1993_HJ_1991_1_1993_2</definedName>
    <definedName name="T32_KJ_1991_1993_HJ_1991_1_1993_2" localSheetId="123">[379]!T32_KJ_1991_1993_HJ_1991_1_1993_2</definedName>
    <definedName name="T32_KJ_1991_1993_HJ_1991_1_1993_2" localSheetId="103">[379]!T32_KJ_1991_1993_HJ_1991_1_1993_2</definedName>
    <definedName name="T32_KJ_1991_1993_HJ_1991_1_1993_2" localSheetId="132">[379]!T32_KJ_1991_1993_HJ_1991_1_1993_2</definedName>
    <definedName name="T32_KJ_1991_1993_HJ_1991_1_1993_2" localSheetId="134">[379]!T32_KJ_1991_1993_HJ_1991_1_1993_2</definedName>
    <definedName name="T32_KJ_1991_1993_HJ_1991_1_1993_2" localSheetId="135">[379]!T32_KJ_1991_1993_HJ_1991_1_1993_2</definedName>
    <definedName name="T32_KJ_1991_1993_HJ_1991_1_1993_2" localSheetId="138">[379]!T32_KJ_1991_1993_HJ_1991_1_1993_2</definedName>
    <definedName name="T32_KJ_1991_1993_HJ_1991_1_1993_2" localSheetId="144">[379]!T32_KJ_1991_1993_HJ_1991_1_1993_2</definedName>
    <definedName name="T32_KJ_1991_1993_HJ_1991_1_1993_2" localSheetId="145">[379]!T32_KJ_1991_1993_HJ_1991_1_1993_2</definedName>
    <definedName name="T32_KJ_1991_1993_HJ_1991_1_1993_2" localSheetId="152">[379]!T32_KJ_1991_1993_HJ_1991_1_1993_2</definedName>
    <definedName name="T32_KJ_1991_1993_HJ_1991_1_1993_2" localSheetId="163">[379]!T32_KJ_1991_1993_HJ_1991_1_1993_2</definedName>
    <definedName name="T32_KJ_1991_1993_HJ_1991_1_1993_2" localSheetId="165">[379]!T32_KJ_1991_1993_HJ_1991_1_1993_2</definedName>
    <definedName name="T32_KJ_1991_1993_HJ_1991_1_1993_2" localSheetId="172">[379]!T32_KJ_1991_1993_HJ_1991_1_1993_2</definedName>
    <definedName name="T32_KJ_1991_1993_HJ_1991_1_1993_2" localSheetId="173">[379]!T32_KJ_1991_1993_HJ_1991_1_1993_2</definedName>
    <definedName name="T32_KJ_1991_1993_HJ_1991_1_1993_2" localSheetId="175">[379]!T32_KJ_1991_1993_HJ_1991_1_1993_2</definedName>
    <definedName name="T32_KJ_1991_1993_HJ_1991_1_1993_2" localSheetId="125">[379]!T32_KJ_1991_1993_HJ_1991_1_1993_2</definedName>
    <definedName name="T32_KJ_1991_1993_HJ_1991_1_1993_2" localSheetId="140">[379]!T32_KJ_1991_1993_HJ_1991_1_1993_2</definedName>
    <definedName name="T32_KJ_1991_1993_HJ_1991_1_1993_2" localSheetId="156">[379]!T32_KJ_1991_1993_HJ_1991_1_1993_2</definedName>
    <definedName name="T32_KJ_1991_1993_HJ_1991_1_1993_2" localSheetId="170">[379]!T32_KJ_1991_1993_HJ_1991_1_1993_2</definedName>
    <definedName name="T32_KJ_1991_1993_HJ_1991_1_1993_2" localSheetId="0">[379]!T32_KJ_1991_1993_HJ_1991_1_1993_2</definedName>
    <definedName name="T32_KJ_1991_1993_HJ_1991_1_1993_2" localSheetId="4">[379]!T32_KJ_1991_1993_HJ_1991_1_1993_2</definedName>
    <definedName name="T32_KJ_1991_1993_HJ_1991_1_1993_2" localSheetId="6">[379]!T32_KJ_1991_1993_HJ_1991_1_1993_2</definedName>
    <definedName name="T32_KJ_1991_1993_HJ_1991_1_1993_2" localSheetId="8">[379]!T32_KJ_1991_1993_HJ_1991_1_1993_2</definedName>
    <definedName name="T32_KJ_1991_1993_HJ_1991_1_1993_2" localSheetId="9">[379]!T32_KJ_1991_1993_HJ_1991_1_1993_2</definedName>
    <definedName name="T32_KJ_1991_1993_HJ_1991_1_1993_2" localSheetId="10">[379]!T32_KJ_1991_1993_HJ_1991_1_1993_2</definedName>
    <definedName name="T32_KJ_1991_1993_HJ_1991_1_1993_2" localSheetId="14">[379]!T32_KJ_1991_1993_HJ_1991_1_1993_2</definedName>
    <definedName name="T32_KJ_1991_1993_HJ_1991_1_1993_2">[379]!T32_KJ_1991_1993_HJ_1991_1_1993_2</definedName>
    <definedName name="T32_KJ_1994_1996_HJ_1994_1_1996_2" localSheetId="43">[379]!T32_KJ_1994_1996_HJ_1994_1_1996_2</definedName>
    <definedName name="T32_KJ_1994_1996_HJ_1994_1_1996_2" localSheetId="44">[379]!T32_KJ_1994_1996_HJ_1994_1_1996_2</definedName>
    <definedName name="T32_KJ_1994_1996_HJ_1994_1_1996_2" localSheetId="45">[379]!T32_KJ_1994_1996_HJ_1994_1_1996_2</definedName>
    <definedName name="T32_KJ_1994_1996_HJ_1994_1_1996_2" localSheetId="47">[379]!T32_KJ_1994_1996_HJ_1994_1_1996_2</definedName>
    <definedName name="T32_KJ_1994_1996_HJ_1994_1_1996_2" localSheetId="49">[379]!T32_KJ_1994_1996_HJ_1994_1_1996_2</definedName>
    <definedName name="T32_KJ_1994_1996_HJ_1994_1_1996_2" localSheetId="50">[379]!T32_KJ_1994_1996_HJ_1994_1_1996_2</definedName>
    <definedName name="T32_KJ_1994_1996_HJ_1994_1_1996_2" localSheetId="51">[379]!T32_KJ_1994_1996_HJ_1994_1_1996_2</definedName>
    <definedName name="T32_KJ_1994_1996_HJ_1994_1_1996_2" localSheetId="52">[379]!T32_KJ_1994_1996_HJ_1994_1_1996_2</definedName>
    <definedName name="T32_KJ_1994_1996_HJ_1994_1_1996_2" localSheetId="15">[379]!T32_KJ_1994_1996_HJ_1994_1_1996_2</definedName>
    <definedName name="T32_KJ_1994_1996_HJ_1994_1_1996_2" localSheetId="16">[379]!T32_KJ_1994_1996_HJ_1994_1_1996_2</definedName>
    <definedName name="T32_KJ_1994_1996_HJ_1994_1_1996_2" localSheetId="65">[379]!T32_KJ_1994_1996_HJ_1994_1_1996_2</definedName>
    <definedName name="T32_KJ_1994_1996_HJ_1994_1_1996_2" localSheetId="74">[379]!T32_KJ_1994_1996_HJ_1994_1_1996_2</definedName>
    <definedName name="T32_KJ_1994_1996_HJ_1994_1_1996_2" localSheetId="87">[379]!T32_KJ_1994_1996_HJ_1994_1_1996_2</definedName>
    <definedName name="T32_KJ_1994_1996_HJ_1994_1_1996_2" localSheetId="88">[379]!T32_KJ_1994_1996_HJ_1994_1_1996_2</definedName>
    <definedName name="T32_KJ_1994_1996_HJ_1994_1_1996_2" localSheetId="89">[379]!T32_KJ_1994_1996_HJ_1994_1_1996_2</definedName>
    <definedName name="T32_KJ_1994_1996_HJ_1994_1_1996_2" localSheetId="90">[379]!T32_KJ_1994_1996_HJ_1994_1_1996_2</definedName>
    <definedName name="T32_KJ_1994_1996_HJ_1994_1_1996_2" localSheetId="19">[379]!T32_KJ_1994_1996_HJ_1994_1_1996_2</definedName>
    <definedName name="T32_KJ_1994_1996_HJ_1994_1_1996_2" localSheetId="92">[379]!T32_KJ_1994_1996_HJ_1994_1_1996_2</definedName>
    <definedName name="T32_KJ_1994_1996_HJ_1994_1_1996_2" localSheetId="117">[379]!T32_KJ_1994_1996_HJ_1994_1_1996_2</definedName>
    <definedName name="T32_KJ_1994_1996_HJ_1994_1_1996_2" localSheetId="118">[379]!T32_KJ_1994_1996_HJ_1994_1_1996_2</definedName>
    <definedName name="T32_KJ_1994_1996_HJ_1994_1_1996_2" localSheetId="119">[379]!T32_KJ_1994_1996_HJ_1994_1_1996_2</definedName>
    <definedName name="T32_KJ_1994_1996_HJ_1994_1_1996_2" localSheetId="123">[379]!T32_KJ_1994_1996_HJ_1994_1_1996_2</definedName>
    <definedName name="T32_KJ_1994_1996_HJ_1994_1_1996_2" localSheetId="103">[379]!T32_KJ_1994_1996_HJ_1994_1_1996_2</definedName>
    <definedName name="T32_KJ_1994_1996_HJ_1994_1_1996_2" localSheetId="132">[379]!T32_KJ_1994_1996_HJ_1994_1_1996_2</definedName>
    <definedName name="T32_KJ_1994_1996_HJ_1994_1_1996_2" localSheetId="134">[379]!T32_KJ_1994_1996_HJ_1994_1_1996_2</definedName>
    <definedName name="T32_KJ_1994_1996_HJ_1994_1_1996_2" localSheetId="135">[379]!T32_KJ_1994_1996_HJ_1994_1_1996_2</definedName>
    <definedName name="T32_KJ_1994_1996_HJ_1994_1_1996_2" localSheetId="138">[379]!T32_KJ_1994_1996_HJ_1994_1_1996_2</definedName>
    <definedName name="T32_KJ_1994_1996_HJ_1994_1_1996_2" localSheetId="144">[379]!T32_KJ_1994_1996_HJ_1994_1_1996_2</definedName>
    <definedName name="T32_KJ_1994_1996_HJ_1994_1_1996_2" localSheetId="145">[379]!T32_KJ_1994_1996_HJ_1994_1_1996_2</definedName>
    <definedName name="T32_KJ_1994_1996_HJ_1994_1_1996_2" localSheetId="152">[379]!T32_KJ_1994_1996_HJ_1994_1_1996_2</definedName>
    <definedName name="T32_KJ_1994_1996_HJ_1994_1_1996_2" localSheetId="163">[379]!T32_KJ_1994_1996_HJ_1994_1_1996_2</definedName>
    <definedName name="T32_KJ_1994_1996_HJ_1994_1_1996_2" localSheetId="165">[379]!T32_KJ_1994_1996_HJ_1994_1_1996_2</definedName>
    <definedName name="T32_KJ_1994_1996_HJ_1994_1_1996_2" localSheetId="172">[379]!T32_KJ_1994_1996_HJ_1994_1_1996_2</definedName>
    <definedName name="T32_KJ_1994_1996_HJ_1994_1_1996_2" localSheetId="173">[379]!T32_KJ_1994_1996_HJ_1994_1_1996_2</definedName>
    <definedName name="T32_KJ_1994_1996_HJ_1994_1_1996_2" localSheetId="175">[379]!T32_KJ_1994_1996_HJ_1994_1_1996_2</definedName>
    <definedName name="T32_KJ_1994_1996_HJ_1994_1_1996_2" localSheetId="125">[379]!T32_KJ_1994_1996_HJ_1994_1_1996_2</definedName>
    <definedName name="T32_KJ_1994_1996_HJ_1994_1_1996_2" localSheetId="140">[379]!T32_KJ_1994_1996_HJ_1994_1_1996_2</definedName>
    <definedName name="T32_KJ_1994_1996_HJ_1994_1_1996_2" localSheetId="156">[379]!T32_KJ_1994_1996_HJ_1994_1_1996_2</definedName>
    <definedName name="T32_KJ_1994_1996_HJ_1994_1_1996_2" localSheetId="170">[379]!T32_KJ_1994_1996_HJ_1994_1_1996_2</definedName>
    <definedName name="T32_KJ_1994_1996_HJ_1994_1_1996_2" localSheetId="0">[379]!T32_KJ_1994_1996_HJ_1994_1_1996_2</definedName>
    <definedName name="T32_KJ_1994_1996_HJ_1994_1_1996_2" localSheetId="4">[379]!T32_KJ_1994_1996_HJ_1994_1_1996_2</definedName>
    <definedName name="T32_KJ_1994_1996_HJ_1994_1_1996_2" localSheetId="6">[379]!T32_KJ_1994_1996_HJ_1994_1_1996_2</definedName>
    <definedName name="T32_KJ_1994_1996_HJ_1994_1_1996_2" localSheetId="8">[379]!T32_KJ_1994_1996_HJ_1994_1_1996_2</definedName>
    <definedName name="T32_KJ_1994_1996_HJ_1994_1_1996_2" localSheetId="9">[379]!T32_KJ_1994_1996_HJ_1994_1_1996_2</definedName>
    <definedName name="T32_KJ_1994_1996_HJ_1994_1_1996_2" localSheetId="10">[379]!T32_KJ_1994_1996_HJ_1994_1_1996_2</definedName>
    <definedName name="T32_KJ_1994_1996_HJ_1994_1_1996_2" localSheetId="14">[379]!T32_KJ_1994_1996_HJ_1994_1_1996_2</definedName>
    <definedName name="T32_KJ_1994_1996_HJ_1994_1_1996_2">[379]!T32_KJ_1994_1996_HJ_1994_1_1996_2</definedName>
    <definedName name="T32_KJ_1997_1999_HJ_1997_1_1999_2" localSheetId="43">[379]!T32_KJ_1997_1999_HJ_1997_1_1999_2</definedName>
    <definedName name="T32_KJ_1997_1999_HJ_1997_1_1999_2" localSheetId="44">[379]!T32_KJ_1997_1999_HJ_1997_1_1999_2</definedName>
    <definedName name="T32_KJ_1997_1999_HJ_1997_1_1999_2" localSheetId="45">[379]!T32_KJ_1997_1999_HJ_1997_1_1999_2</definedName>
    <definedName name="T32_KJ_1997_1999_HJ_1997_1_1999_2" localSheetId="47">[379]!T32_KJ_1997_1999_HJ_1997_1_1999_2</definedName>
    <definedName name="T32_KJ_1997_1999_HJ_1997_1_1999_2" localSheetId="49">[379]!T32_KJ_1997_1999_HJ_1997_1_1999_2</definedName>
    <definedName name="T32_KJ_1997_1999_HJ_1997_1_1999_2" localSheetId="50">[379]!T32_KJ_1997_1999_HJ_1997_1_1999_2</definedName>
    <definedName name="T32_KJ_1997_1999_HJ_1997_1_1999_2" localSheetId="51">[379]!T32_KJ_1997_1999_HJ_1997_1_1999_2</definedName>
    <definedName name="T32_KJ_1997_1999_HJ_1997_1_1999_2" localSheetId="52">[379]!T32_KJ_1997_1999_HJ_1997_1_1999_2</definedName>
    <definedName name="T32_KJ_1997_1999_HJ_1997_1_1999_2" localSheetId="15">[379]!T32_KJ_1997_1999_HJ_1997_1_1999_2</definedName>
    <definedName name="T32_KJ_1997_1999_HJ_1997_1_1999_2" localSheetId="16">[379]!T32_KJ_1997_1999_HJ_1997_1_1999_2</definedName>
    <definedName name="T32_KJ_1997_1999_HJ_1997_1_1999_2" localSheetId="65">[379]!T32_KJ_1997_1999_HJ_1997_1_1999_2</definedName>
    <definedName name="T32_KJ_1997_1999_HJ_1997_1_1999_2" localSheetId="74">[379]!T32_KJ_1997_1999_HJ_1997_1_1999_2</definedName>
    <definedName name="T32_KJ_1997_1999_HJ_1997_1_1999_2" localSheetId="87">[379]!T32_KJ_1997_1999_HJ_1997_1_1999_2</definedName>
    <definedName name="T32_KJ_1997_1999_HJ_1997_1_1999_2" localSheetId="88">[379]!T32_KJ_1997_1999_HJ_1997_1_1999_2</definedName>
    <definedName name="T32_KJ_1997_1999_HJ_1997_1_1999_2" localSheetId="89">[379]!T32_KJ_1997_1999_HJ_1997_1_1999_2</definedName>
    <definedName name="T32_KJ_1997_1999_HJ_1997_1_1999_2" localSheetId="90">[379]!T32_KJ_1997_1999_HJ_1997_1_1999_2</definedName>
    <definedName name="T32_KJ_1997_1999_HJ_1997_1_1999_2" localSheetId="19">[379]!T32_KJ_1997_1999_HJ_1997_1_1999_2</definedName>
    <definedName name="T32_KJ_1997_1999_HJ_1997_1_1999_2" localSheetId="92">[379]!T32_KJ_1997_1999_HJ_1997_1_1999_2</definedName>
    <definedName name="T32_KJ_1997_1999_HJ_1997_1_1999_2" localSheetId="117">[379]!T32_KJ_1997_1999_HJ_1997_1_1999_2</definedName>
    <definedName name="T32_KJ_1997_1999_HJ_1997_1_1999_2" localSheetId="118">[379]!T32_KJ_1997_1999_HJ_1997_1_1999_2</definedName>
    <definedName name="T32_KJ_1997_1999_HJ_1997_1_1999_2" localSheetId="119">[379]!T32_KJ_1997_1999_HJ_1997_1_1999_2</definedName>
    <definedName name="T32_KJ_1997_1999_HJ_1997_1_1999_2" localSheetId="123">[379]!T32_KJ_1997_1999_HJ_1997_1_1999_2</definedName>
    <definedName name="T32_KJ_1997_1999_HJ_1997_1_1999_2" localSheetId="103">[379]!T32_KJ_1997_1999_HJ_1997_1_1999_2</definedName>
    <definedName name="T32_KJ_1997_1999_HJ_1997_1_1999_2" localSheetId="132">[379]!T32_KJ_1997_1999_HJ_1997_1_1999_2</definedName>
    <definedName name="T32_KJ_1997_1999_HJ_1997_1_1999_2" localSheetId="134">[379]!T32_KJ_1997_1999_HJ_1997_1_1999_2</definedName>
    <definedName name="T32_KJ_1997_1999_HJ_1997_1_1999_2" localSheetId="135">[379]!T32_KJ_1997_1999_HJ_1997_1_1999_2</definedName>
    <definedName name="T32_KJ_1997_1999_HJ_1997_1_1999_2" localSheetId="138">[379]!T32_KJ_1997_1999_HJ_1997_1_1999_2</definedName>
    <definedName name="T32_KJ_1997_1999_HJ_1997_1_1999_2" localSheetId="144">[379]!T32_KJ_1997_1999_HJ_1997_1_1999_2</definedName>
    <definedName name="T32_KJ_1997_1999_HJ_1997_1_1999_2" localSheetId="145">[379]!T32_KJ_1997_1999_HJ_1997_1_1999_2</definedName>
    <definedName name="T32_KJ_1997_1999_HJ_1997_1_1999_2" localSheetId="152">[379]!T32_KJ_1997_1999_HJ_1997_1_1999_2</definedName>
    <definedName name="T32_KJ_1997_1999_HJ_1997_1_1999_2" localSheetId="163">[379]!T32_KJ_1997_1999_HJ_1997_1_1999_2</definedName>
    <definedName name="T32_KJ_1997_1999_HJ_1997_1_1999_2" localSheetId="165">[379]!T32_KJ_1997_1999_HJ_1997_1_1999_2</definedName>
    <definedName name="T32_KJ_1997_1999_HJ_1997_1_1999_2" localSheetId="172">[379]!T32_KJ_1997_1999_HJ_1997_1_1999_2</definedName>
    <definedName name="T32_KJ_1997_1999_HJ_1997_1_1999_2" localSheetId="173">[379]!T32_KJ_1997_1999_HJ_1997_1_1999_2</definedName>
    <definedName name="T32_KJ_1997_1999_HJ_1997_1_1999_2" localSheetId="175">[379]!T32_KJ_1997_1999_HJ_1997_1_1999_2</definedName>
    <definedName name="T32_KJ_1997_1999_HJ_1997_1_1999_2" localSheetId="125">[379]!T32_KJ_1997_1999_HJ_1997_1_1999_2</definedName>
    <definedName name="T32_KJ_1997_1999_HJ_1997_1_1999_2" localSheetId="140">[379]!T32_KJ_1997_1999_HJ_1997_1_1999_2</definedName>
    <definedName name="T32_KJ_1997_1999_HJ_1997_1_1999_2" localSheetId="156">[379]!T32_KJ_1997_1999_HJ_1997_1_1999_2</definedName>
    <definedName name="T32_KJ_1997_1999_HJ_1997_1_1999_2" localSheetId="170">[379]!T32_KJ_1997_1999_HJ_1997_1_1999_2</definedName>
    <definedName name="T32_KJ_1997_1999_HJ_1997_1_1999_2" localSheetId="0">[379]!T32_KJ_1997_1999_HJ_1997_1_1999_2</definedName>
    <definedName name="T32_KJ_1997_1999_HJ_1997_1_1999_2" localSheetId="4">[379]!T32_KJ_1997_1999_HJ_1997_1_1999_2</definedName>
    <definedName name="T32_KJ_1997_1999_HJ_1997_1_1999_2" localSheetId="6">[379]!T32_KJ_1997_1999_HJ_1997_1_1999_2</definedName>
    <definedName name="T32_KJ_1997_1999_HJ_1997_1_1999_2" localSheetId="8">[379]!T32_KJ_1997_1999_HJ_1997_1_1999_2</definedName>
    <definedName name="T32_KJ_1997_1999_HJ_1997_1_1999_2" localSheetId="9">[379]!T32_KJ_1997_1999_HJ_1997_1_1999_2</definedName>
    <definedName name="T32_KJ_1997_1999_HJ_1997_1_1999_2" localSheetId="10">[379]!T32_KJ_1997_1999_HJ_1997_1_1999_2</definedName>
    <definedName name="T32_KJ_1997_1999_HJ_1997_1_1999_2" localSheetId="14">[379]!T32_KJ_1997_1999_HJ_1997_1_1999_2</definedName>
    <definedName name="T32_KJ_1997_1999_HJ_1997_1_1999_2">[379]!T32_KJ_1997_1999_HJ_1997_1_1999_2</definedName>
    <definedName name="T32_KJ_HJ_VÄ_rate_1992_1994" localSheetId="43">[379]!T32_KJ_HJ_VÄ_rate_1992_1994</definedName>
    <definedName name="T32_KJ_HJ_VÄ_rate_1992_1994" localSheetId="44">[379]!T32_KJ_HJ_VÄ_rate_1992_1994</definedName>
    <definedName name="T32_KJ_HJ_VÄ_rate_1992_1994" localSheetId="45">[379]!T32_KJ_HJ_VÄ_rate_1992_1994</definedName>
    <definedName name="T32_KJ_HJ_VÄ_rate_1992_1994" localSheetId="47">[379]!T32_KJ_HJ_VÄ_rate_1992_1994</definedName>
    <definedName name="T32_KJ_HJ_VÄ_rate_1992_1994" localSheetId="49">[379]!T32_KJ_HJ_VÄ_rate_1992_1994</definedName>
    <definedName name="T32_KJ_HJ_VÄ_rate_1992_1994" localSheetId="50">[379]!T32_KJ_HJ_VÄ_rate_1992_1994</definedName>
    <definedName name="T32_KJ_HJ_VÄ_rate_1992_1994" localSheetId="51">[379]!T32_KJ_HJ_VÄ_rate_1992_1994</definedName>
    <definedName name="T32_KJ_HJ_VÄ_rate_1992_1994" localSheetId="52">[379]!T32_KJ_HJ_VÄ_rate_1992_1994</definedName>
    <definedName name="T32_KJ_HJ_VÄ_rate_1992_1994" localSheetId="15">[379]!T32_KJ_HJ_VÄ_rate_1992_1994</definedName>
    <definedName name="T32_KJ_HJ_VÄ_rate_1992_1994" localSheetId="16">[379]!T32_KJ_HJ_VÄ_rate_1992_1994</definedName>
    <definedName name="T32_KJ_HJ_VÄ_rate_1992_1994" localSheetId="65">[379]!T32_KJ_HJ_VÄ_rate_1992_1994</definedName>
    <definedName name="T32_KJ_HJ_VÄ_rate_1992_1994" localSheetId="74">[379]!T32_KJ_HJ_VÄ_rate_1992_1994</definedName>
    <definedName name="T32_KJ_HJ_VÄ_rate_1992_1994" localSheetId="87">[379]!T32_KJ_HJ_VÄ_rate_1992_1994</definedName>
    <definedName name="T32_KJ_HJ_VÄ_rate_1992_1994" localSheetId="88">[379]!T32_KJ_HJ_VÄ_rate_1992_1994</definedName>
    <definedName name="T32_KJ_HJ_VÄ_rate_1992_1994" localSheetId="89">[379]!T32_KJ_HJ_VÄ_rate_1992_1994</definedName>
    <definedName name="T32_KJ_HJ_VÄ_rate_1992_1994" localSheetId="90">[379]!T32_KJ_HJ_VÄ_rate_1992_1994</definedName>
    <definedName name="T32_KJ_HJ_VÄ_rate_1992_1994" localSheetId="19">[379]!T32_KJ_HJ_VÄ_rate_1992_1994</definedName>
    <definedName name="T32_KJ_HJ_VÄ_rate_1992_1994" localSheetId="92">[379]!T32_KJ_HJ_VÄ_rate_1992_1994</definedName>
    <definedName name="T32_KJ_HJ_VÄ_rate_1992_1994" localSheetId="117">[379]!T32_KJ_HJ_VÄ_rate_1992_1994</definedName>
    <definedName name="T32_KJ_HJ_VÄ_rate_1992_1994" localSheetId="118">[379]!T32_KJ_HJ_VÄ_rate_1992_1994</definedName>
    <definedName name="T32_KJ_HJ_VÄ_rate_1992_1994" localSheetId="119">[379]!T32_KJ_HJ_VÄ_rate_1992_1994</definedName>
    <definedName name="T32_KJ_HJ_VÄ_rate_1992_1994" localSheetId="123">[379]!T32_KJ_HJ_VÄ_rate_1992_1994</definedName>
    <definedName name="T32_KJ_HJ_VÄ_rate_1992_1994" localSheetId="103">[379]!T32_KJ_HJ_VÄ_rate_1992_1994</definedName>
    <definedName name="T32_KJ_HJ_VÄ_rate_1992_1994" localSheetId="132">[379]!T32_KJ_HJ_VÄ_rate_1992_1994</definedName>
    <definedName name="T32_KJ_HJ_VÄ_rate_1992_1994" localSheetId="134">[379]!T32_KJ_HJ_VÄ_rate_1992_1994</definedName>
    <definedName name="T32_KJ_HJ_VÄ_rate_1992_1994" localSheetId="135">[379]!T32_KJ_HJ_VÄ_rate_1992_1994</definedName>
    <definedName name="T32_KJ_HJ_VÄ_rate_1992_1994" localSheetId="138">[379]!T32_KJ_HJ_VÄ_rate_1992_1994</definedName>
    <definedName name="T32_KJ_HJ_VÄ_rate_1992_1994" localSheetId="144">[379]!T32_KJ_HJ_VÄ_rate_1992_1994</definedName>
    <definedName name="T32_KJ_HJ_VÄ_rate_1992_1994" localSheetId="145">[379]!T32_KJ_HJ_VÄ_rate_1992_1994</definedName>
    <definedName name="T32_KJ_HJ_VÄ_rate_1992_1994" localSheetId="152">[379]!T32_KJ_HJ_VÄ_rate_1992_1994</definedName>
    <definedName name="T32_KJ_HJ_VÄ_rate_1992_1994" localSheetId="163">[379]!T32_KJ_HJ_VÄ_rate_1992_1994</definedName>
    <definedName name="T32_KJ_HJ_VÄ_rate_1992_1994" localSheetId="165">[379]!T32_KJ_HJ_VÄ_rate_1992_1994</definedName>
    <definedName name="T32_KJ_HJ_VÄ_rate_1992_1994" localSheetId="172">[379]!T32_KJ_HJ_VÄ_rate_1992_1994</definedName>
    <definedName name="T32_KJ_HJ_VÄ_rate_1992_1994" localSheetId="173">[379]!T32_KJ_HJ_VÄ_rate_1992_1994</definedName>
    <definedName name="T32_KJ_HJ_VÄ_rate_1992_1994" localSheetId="175">[379]!T32_KJ_HJ_VÄ_rate_1992_1994</definedName>
    <definedName name="T32_KJ_HJ_VÄ_rate_1992_1994" localSheetId="125">[379]!T32_KJ_HJ_VÄ_rate_1992_1994</definedName>
    <definedName name="T32_KJ_HJ_VÄ_rate_1992_1994" localSheetId="140">[379]!T32_KJ_HJ_VÄ_rate_1992_1994</definedName>
    <definedName name="T32_KJ_HJ_VÄ_rate_1992_1994" localSheetId="156">[379]!T32_KJ_HJ_VÄ_rate_1992_1994</definedName>
    <definedName name="T32_KJ_HJ_VÄ_rate_1992_1994" localSheetId="170">[379]!T32_KJ_HJ_VÄ_rate_1992_1994</definedName>
    <definedName name="T32_KJ_HJ_VÄ_rate_1992_1994" localSheetId="0">[379]!T32_KJ_HJ_VÄ_rate_1992_1994</definedName>
    <definedName name="T32_KJ_HJ_VÄ_rate_1992_1994" localSheetId="4">[379]!T32_KJ_HJ_VÄ_rate_1992_1994</definedName>
    <definedName name="T32_KJ_HJ_VÄ_rate_1992_1994" localSheetId="6">[379]!T32_KJ_HJ_VÄ_rate_1992_1994</definedName>
    <definedName name="T32_KJ_HJ_VÄ_rate_1992_1994" localSheetId="8">[379]!T32_KJ_HJ_VÄ_rate_1992_1994</definedName>
    <definedName name="T32_KJ_HJ_VÄ_rate_1992_1994" localSheetId="9">[379]!T32_KJ_HJ_VÄ_rate_1992_1994</definedName>
    <definedName name="T32_KJ_HJ_VÄ_rate_1992_1994" localSheetId="10">[379]!T32_KJ_HJ_VÄ_rate_1992_1994</definedName>
    <definedName name="T32_KJ_HJ_VÄ_rate_1992_1994" localSheetId="14">[379]!T32_KJ_HJ_VÄ_rate_1992_1994</definedName>
    <definedName name="T32_KJ_HJ_VÄ_rate_1992_1994">[379]!T32_KJ_HJ_VÄ_rate_1992_1994</definedName>
    <definedName name="T32_KJ_HJ_VÄ_rate_1995_1997" localSheetId="43">[379]!T32_KJ_HJ_VÄ_rate_1995_1997</definedName>
    <definedName name="T32_KJ_HJ_VÄ_rate_1995_1997" localSheetId="44">[379]!T32_KJ_HJ_VÄ_rate_1995_1997</definedName>
    <definedName name="T32_KJ_HJ_VÄ_rate_1995_1997" localSheetId="45">[379]!T32_KJ_HJ_VÄ_rate_1995_1997</definedName>
    <definedName name="T32_KJ_HJ_VÄ_rate_1995_1997" localSheetId="47">[379]!T32_KJ_HJ_VÄ_rate_1995_1997</definedName>
    <definedName name="T32_KJ_HJ_VÄ_rate_1995_1997" localSheetId="49">[379]!T32_KJ_HJ_VÄ_rate_1995_1997</definedName>
    <definedName name="T32_KJ_HJ_VÄ_rate_1995_1997" localSheetId="50">[379]!T32_KJ_HJ_VÄ_rate_1995_1997</definedName>
    <definedName name="T32_KJ_HJ_VÄ_rate_1995_1997" localSheetId="51">[379]!T32_KJ_HJ_VÄ_rate_1995_1997</definedName>
    <definedName name="T32_KJ_HJ_VÄ_rate_1995_1997" localSheetId="52">[379]!T32_KJ_HJ_VÄ_rate_1995_1997</definedName>
    <definedName name="T32_KJ_HJ_VÄ_rate_1995_1997" localSheetId="15">[379]!T32_KJ_HJ_VÄ_rate_1995_1997</definedName>
    <definedName name="T32_KJ_HJ_VÄ_rate_1995_1997" localSheetId="16">[379]!T32_KJ_HJ_VÄ_rate_1995_1997</definedName>
    <definedName name="T32_KJ_HJ_VÄ_rate_1995_1997" localSheetId="65">[379]!T32_KJ_HJ_VÄ_rate_1995_1997</definedName>
    <definedName name="T32_KJ_HJ_VÄ_rate_1995_1997" localSheetId="74">[379]!T32_KJ_HJ_VÄ_rate_1995_1997</definedName>
    <definedName name="T32_KJ_HJ_VÄ_rate_1995_1997" localSheetId="87">[379]!T32_KJ_HJ_VÄ_rate_1995_1997</definedName>
    <definedName name="T32_KJ_HJ_VÄ_rate_1995_1997" localSheetId="88">[379]!T32_KJ_HJ_VÄ_rate_1995_1997</definedName>
    <definedName name="T32_KJ_HJ_VÄ_rate_1995_1997" localSheetId="89">[379]!T32_KJ_HJ_VÄ_rate_1995_1997</definedName>
    <definedName name="T32_KJ_HJ_VÄ_rate_1995_1997" localSheetId="90">[379]!T32_KJ_HJ_VÄ_rate_1995_1997</definedName>
    <definedName name="T32_KJ_HJ_VÄ_rate_1995_1997" localSheetId="19">[379]!T32_KJ_HJ_VÄ_rate_1995_1997</definedName>
    <definedName name="T32_KJ_HJ_VÄ_rate_1995_1997" localSheetId="92">[379]!T32_KJ_HJ_VÄ_rate_1995_1997</definedName>
    <definedName name="T32_KJ_HJ_VÄ_rate_1995_1997" localSheetId="117">[379]!T32_KJ_HJ_VÄ_rate_1995_1997</definedName>
    <definedName name="T32_KJ_HJ_VÄ_rate_1995_1997" localSheetId="118">[379]!T32_KJ_HJ_VÄ_rate_1995_1997</definedName>
    <definedName name="T32_KJ_HJ_VÄ_rate_1995_1997" localSheetId="119">[379]!T32_KJ_HJ_VÄ_rate_1995_1997</definedName>
    <definedName name="T32_KJ_HJ_VÄ_rate_1995_1997" localSheetId="123">[379]!T32_KJ_HJ_VÄ_rate_1995_1997</definedName>
    <definedName name="T32_KJ_HJ_VÄ_rate_1995_1997" localSheetId="103">[379]!T32_KJ_HJ_VÄ_rate_1995_1997</definedName>
    <definedName name="T32_KJ_HJ_VÄ_rate_1995_1997" localSheetId="132">[379]!T32_KJ_HJ_VÄ_rate_1995_1997</definedName>
    <definedName name="T32_KJ_HJ_VÄ_rate_1995_1997" localSheetId="134">[379]!T32_KJ_HJ_VÄ_rate_1995_1997</definedName>
    <definedName name="T32_KJ_HJ_VÄ_rate_1995_1997" localSheetId="135">[379]!T32_KJ_HJ_VÄ_rate_1995_1997</definedName>
    <definedName name="T32_KJ_HJ_VÄ_rate_1995_1997" localSheetId="138">[379]!T32_KJ_HJ_VÄ_rate_1995_1997</definedName>
    <definedName name="T32_KJ_HJ_VÄ_rate_1995_1997" localSheetId="144">[379]!T32_KJ_HJ_VÄ_rate_1995_1997</definedName>
    <definedName name="T32_KJ_HJ_VÄ_rate_1995_1997" localSheetId="145">[379]!T32_KJ_HJ_VÄ_rate_1995_1997</definedName>
    <definedName name="T32_KJ_HJ_VÄ_rate_1995_1997" localSheetId="152">[379]!T32_KJ_HJ_VÄ_rate_1995_1997</definedName>
    <definedName name="T32_KJ_HJ_VÄ_rate_1995_1997" localSheetId="163">[379]!T32_KJ_HJ_VÄ_rate_1995_1997</definedName>
    <definedName name="T32_KJ_HJ_VÄ_rate_1995_1997" localSheetId="165">[379]!T32_KJ_HJ_VÄ_rate_1995_1997</definedName>
    <definedName name="T32_KJ_HJ_VÄ_rate_1995_1997" localSheetId="172">[379]!T32_KJ_HJ_VÄ_rate_1995_1997</definedName>
    <definedName name="T32_KJ_HJ_VÄ_rate_1995_1997" localSheetId="173">[379]!T32_KJ_HJ_VÄ_rate_1995_1997</definedName>
    <definedName name="T32_KJ_HJ_VÄ_rate_1995_1997" localSheetId="175">[379]!T32_KJ_HJ_VÄ_rate_1995_1997</definedName>
    <definedName name="T32_KJ_HJ_VÄ_rate_1995_1997" localSheetId="125">[379]!T32_KJ_HJ_VÄ_rate_1995_1997</definedName>
    <definedName name="T32_KJ_HJ_VÄ_rate_1995_1997" localSheetId="140">[379]!T32_KJ_HJ_VÄ_rate_1995_1997</definedName>
    <definedName name="T32_KJ_HJ_VÄ_rate_1995_1997" localSheetId="156">[379]!T32_KJ_HJ_VÄ_rate_1995_1997</definedName>
    <definedName name="T32_KJ_HJ_VÄ_rate_1995_1997" localSheetId="170">[379]!T32_KJ_HJ_VÄ_rate_1995_1997</definedName>
    <definedName name="T32_KJ_HJ_VÄ_rate_1995_1997" localSheetId="0">[379]!T32_KJ_HJ_VÄ_rate_1995_1997</definedName>
    <definedName name="T32_KJ_HJ_VÄ_rate_1995_1997" localSheetId="4">[379]!T32_KJ_HJ_VÄ_rate_1995_1997</definedName>
    <definedName name="T32_KJ_HJ_VÄ_rate_1995_1997" localSheetId="6">[379]!T32_KJ_HJ_VÄ_rate_1995_1997</definedName>
    <definedName name="T32_KJ_HJ_VÄ_rate_1995_1997" localSheetId="8">[379]!T32_KJ_HJ_VÄ_rate_1995_1997</definedName>
    <definedName name="T32_KJ_HJ_VÄ_rate_1995_1997" localSheetId="9">[379]!T32_KJ_HJ_VÄ_rate_1995_1997</definedName>
    <definedName name="T32_KJ_HJ_VÄ_rate_1995_1997" localSheetId="10">[379]!T32_KJ_HJ_VÄ_rate_1995_1997</definedName>
    <definedName name="T32_KJ_HJ_VÄ_rate_1995_1997" localSheetId="14">[379]!T32_KJ_HJ_VÄ_rate_1995_1997</definedName>
    <definedName name="T32_KJ_HJ_VÄ_rate_1995_1997">[379]!T32_KJ_HJ_VÄ_rate_1995_1997</definedName>
    <definedName name="T32_VJ_1991_1_1992_4" localSheetId="43">[379]!T32_VJ_1991_1_1992_4</definedName>
    <definedName name="T32_VJ_1991_1_1992_4" localSheetId="44">[379]!T32_VJ_1991_1_1992_4</definedName>
    <definedName name="T32_VJ_1991_1_1992_4" localSheetId="45">[379]!T32_VJ_1991_1_1992_4</definedName>
    <definedName name="T32_VJ_1991_1_1992_4" localSheetId="47">[379]!T32_VJ_1991_1_1992_4</definedName>
    <definedName name="T32_VJ_1991_1_1992_4" localSheetId="49">[379]!T32_VJ_1991_1_1992_4</definedName>
    <definedName name="T32_VJ_1991_1_1992_4" localSheetId="50">[379]!T32_VJ_1991_1_1992_4</definedName>
    <definedName name="T32_VJ_1991_1_1992_4" localSheetId="51">[379]!T32_VJ_1991_1_1992_4</definedName>
    <definedName name="T32_VJ_1991_1_1992_4" localSheetId="52">[379]!T32_VJ_1991_1_1992_4</definedName>
    <definedName name="T32_VJ_1991_1_1992_4" localSheetId="15">[379]!T32_VJ_1991_1_1992_4</definedName>
    <definedName name="T32_VJ_1991_1_1992_4" localSheetId="16">[379]!T32_VJ_1991_1_1992_4</definedName>
    <definedName name="T32_VJ_1991_1_1992_4" localSheetId="65">[379]!T32_VJ_1991_1_1992_4</definedName>
    <definedName name="T32_VJ_1991_1_1992_4" localSheetId="74">[379]!T32_VJ_1991_1_1992_4</definedName>
    <definedName name="T32_VJ_1991_1_1992_4" localSheetId="87">[379]!T32_VJ_1991_1_1992_4</definedName>
    <definedName name="T32_VJ_1991_1_1992_4" localSheetId="88">[379]!T32_VJ_1991_1_1992_4</definedName>
    <definedName name="T32_VJ_1991_1_1992_4" localSheetId="89">[379]!T32_VJ_1991_1_1992_4</definedName>
    <definedName name="T32_VJ_1991_1_1992_4" localSheetId="90">[379]!T32_VJ_1991_1_1992_4</definedName>
    <definedName name="T32_VJ_1991_1_1992_4" localSheetId="19">[379]!T32_VJ_1991_1_1992_4</definedName>
    <definedName name="T32_VJ_1991_1_1992_4" localSheetId="92">[379]!T32_VJ_1991_1_1992_4</definedName>
    <definedName name="T32_VJ_1991_1_1992_4" localSheetId="117">[379]!T32_VJ_1991_1_1992_4</definedName>
    <definedName name="T32_VJ_1991_1_1992_4" localSheetId="118">[379]!T32_VJ_1991_1_1992_4</definedName>
    <definedName name="T32_VJ_1991_1_1992_4" localSheetId="119">[379]!T32_VJ_1991_1_1992_4</definedName>
    <definedName name="T32_VJ_1991_1_1992_4" localSheetId="123">[379]!T32_VJ_1991_1_1992_4</definedName>
    <definedName name="T32_VJ_1991_1_1992_4" localSheetId="103">[379]!T32_VJ_1991_1_1992_4</definedName>
    <definedName name="T32_VJ_1991_1_1992_4" localSheetId="132">[379]!T32_VJ_1991_1_1992_4</definedName>
    <definedName name="T32_VJ_1991_1_1992_4" localSheetId="134">[379]!T32_VJ_1991_1_1992_4</definedName>
    <definedName name="T32_VJ_1991_1_1992_4" localSheetId="135">[379]!T32_VJ_1991_1_1992_4</definedName>
    <definedName name="T32_VJ_1991_1_1992_4" localSheetId="138">[379]!T32_VJ_1991_1_1992_4</definedName>
    <definedName name="T32_VJ_1991_1_1992_4" localSheetId="144">[379]!T32_VJ_1991_1_1992_4</definedName>
    <definedName name="T32_VJ_1991_1_1992_4" localSheetId="145">[379]!T32_VJ_1991_1_1992_4</definedName>
    <definedName name="T32_VJ_1991_1_1992_4" localSheetId="152">[379]!T32_VJ_1991_1_1992_4</definedName>
    <definedName name="T32_VJ_1991_1_1992_4" localSheetId="163">[379]!T32_VJ_1991_1_1992_4</definedName>
    <definedName name="T32_VJ_1991_1_1992_4" localSheetId="165">[379]!T32_VJ_1991_1_1992_4</definedName>
    <definedName name="T32_VJ_1991_1_1992_4" localSheetId="172">[379]!T32_VJ_1991_1_1992_4</definedName>
    <definedName name="T32_VJ_1991_1_1992_4" localSheetId="173">[379]!T32_VJ_1991_1_1992_4</definedName>
    <definedName name="T32_VJ_1991_1_1992_4" localSheetId="175">[379]!T32_VJ_1991_1_1992_4</definedName>
    <definedName name="T32_VJ_1991_1_1992_4" localSheetId="125">[379]!T32_VJ_1991_1_1992_4</definedName>
    <definedName name="T32_VJ_1991_1_1992_4" localSheetId="140">[379]!T32_VJ_1991_1_1992_4</definedName>
    <definedName name="T32_VJ_1991_1_1992_4" localSheetId="156">[379]!T32_VJ_1991_1_1992_4</definedName>
    <definedName name="T32_VJ_1991_1_1992_4" localSheetId="170">[379]!T32_VJ_1991_1_1992_4</definedName>
    <definedName name="T32_VJ_1991_1_1992_4" localSheetId="0">[379]!T32_VJ_1991_1_1992_4</definedName>
    <definedName name="T32_VJ_1991_1_1992_4" localSheetId="4">[379]!T32_VJ_1991_1_1992_4</definedName>
    <definedName name="T32_VJ_1991_1_1992_4" localSheetId="6">[379]!T32_VJ_1991_1_1992_4</definedName>
    <definedName name="T32_VJ_1991_1_1992_4" localSheetId="8">[379]!T32_VJ_1991_1_1992_4</definedName>
    <definedName name="T32_VJ_1991_1_1992_4" localSheetId="9">[379]!T32_VJ_1991_1_1992_4</definedName>
    <definedName name="T32_VJ_1991_1_1992_4" localSheetId="10">[379]!T32_VJ_1991_1_1992_4</definedName>
    <definedName name="T32_VJ_1991_1_1992_4" localSheetId="14">[379]!T32_VJ_1991_1_1992_4</definedName>
    <definedName name="T32_VJ_1991_1_1992_4">[379]!T32_VJ_1991_1_1992_4</definedName>
    <definedName name="T32_VJ_1993_1_1994_4" localSheetId="43">[379]!T32_VJ_1993_1_1994_4</definedName>
    <definedName name="T32_VJ_1993_1_1994_4" localSheetId="44">[379]!T32_VJ_1993_1_1994_4</definedName>
    <definedName name="T32_VJ_1993_1_1994_4" localSheetId="45">[379]!T32_VJ_1993_1_1994_4</definedName>
    <definedName name="T32_VJ_1993_1_1994_4" localSheetId="47">[379]!T32_VJ_1993_1_1994_4</definedName>
    <definedName name="T32_VJ_1993_1_1994_4" localSheetId="49">[379]!T32_VJ_1993_1_1994_4</definedName>
    <definedName name="T32_VJ_1993_1_1994_4" localSheetId="50">[379]!T32_VJ_1993_1_1994_4</definedName>
    <definedName name="T32_VJ_1993_1_1994_4" localSheetId="51">[379]!T32_VJ_1993_1_1994_4</definedName>
    <definedName name="T32_VJ_1993_1_1994_4" localSheetId="52">[379]!T32_VJ_1993_1_1994_4</definedName>
    <definedName name="T32_VJ_1993_1_1994_4" localSheetId="15">[379]!T32_VJ_1993_1_1994_4</definedName>
    <definedName name="T32_VJ_1993_1_1994_4" localSheetId="16">[379]!T32_VJ_1993_1_1994_4</definedName>
    <definedName name="T32_VJ_1993_1_1994_4" localSheetId="65">[379]!T32_VJ_1993_1_1994_4</definedName>
    <definedName name="T32_VJ_1993_1_1994_4" localSheetId="74">[379]!T32_VJ_1993_1_1994_4</definedName>
    <definedName name="T32_VJ_1993_1_1994_4" localSheetId="87">[379]!T32_VJ_1993_1_1994_4</definedName>
    <definedName name="T32_VJ_1993_1_1994_4" localSheetId="88">[379]!T32_VJ_1993_1_1994_4</definedName>
    <definedName name="T32_VJ_1993_1_1994_4" localSheetId="89">[379]!T32_VJ_1993_1_1994_4</definedName>
    <definedName name="T32_VJ_1993_1_1994_4" localSheetId="90">[379]!T32_VJ_1993_1_1994_4</definedName>
    <definedName name="T32_VJ_1993_1_1994_4" localSheetId="19">[379]!T32_VJ_1993_1_1994_4</definedName>
    <definedName name="T32_VJ_1993_1_1994_4" localSheetId="92">[379]!T32_VJ_1993_1_1994_4</definedName>
    <definedName name="T32_VJ_1993_1_1994_4" localSheetId="117">[379]!T32_VJ_1993_1_1994_4</definedName>
    <definedName name="T32_VJ_1993_1_1994_4" localSheetId="118">[379]!T32_VJ_1993_1_1994_4</definedName>
    <definedName name="T32_VJ_1993_1_1994_4" localSheetId="119">[379]!T32_VJ_1993_1_1994_4</definedName>
    <definedName name="T32_VJ_1993_1_1994_4" localSheetId="123">[379]!T32_VJ_1993_1_1994_4</definedName>
    <definedName name="T32_VJ_1993_1_1994_4" localSheetId="103">[379]!T32_VJ_1993_1_1994_4</definedName>
    <definedName name="T32_VJ_1993_1_1994_4" localSheetId="132">[379]!T32_VJ_1993_1_1994_4</definedName>
    <definedName name="T32_VJ_1993_1_1994_4" localSheetId="134">[379]!T32_VJ_1993_1_1994_4</definedName>
    <definedName name="T32_VJ_1993_1_1994_4" localSheetId="135">[379]!T32_VJ_1993_1_1994_4</definedName>
    <definedName name="T32_VJ_1993_1_1994_4" localSheetId="138">[379]!T32_VJ_1993_1_1994_4</definedName>
    <definedName name="T32_VJ_1993_1_1994_4" localSheetId="144">[379]!T32_VJ_1993_1_1994_4</definedName>
    <definedName name="T32_VJ_1993_1_1994_4" localSheetId="145">[379]!T32_VJ_1993_1_1994_4</definedName>
    <definedName name="T32_VJ_1993_1_1994_4" localSheetId="152">[379]!T32_VJ_1993_1_1994_4</definedName>
    <definedName name="T32_VJ_1993_1_1994_4" localSheetId="163">[379]!T32_VJ_1993_1_1994_4</definedName>
    <definedName name="T32_VJ_1993_1_1994_4" localSheetId="165">[379]!T32_VJ_1993_1_1994_4</definedName>
    <definedName name="T32_VJ_1993_1_1994_4" localSheetId="172">[379]!T32_VJ_1993_1_1994_4</definedName>
    <definedName name="T32_VJ_1993_1_1994_4" localSheetId="173">[379]!T32_VJ_1993_1_1994_4</definedName>
    <definedName name="T32_VJ_1993_1_1994_4" localSheetId="175">[379]!T32_VJ_1993_1_1994_4</definedName>
    <definedName name="T32_VJ_1993_1_1994_4" localSheetId="125">[379]!T32_VJ_1993_1_1994_4</definedName>
    <definedName name="T32_VJ_1993_1_1994_4" localSheetId="140">[379]!T32_VJ_1993_1_1994_4</definedName>
    <definedName name="T32_VJ_1993_1_1994_4" localSheetId="156">[379]!T32_VJ_1993_1_1994_4</definedName>
    <definedName name="T32_VJ_1993_1_1994_4" localSheetId="170">[379]!T32_VJ_1993_1_1994_4</definedName>
    <definedName name="T32_VJ_1993_1_1994_4" localSheetId="0">[379]!T32_VJ_1993_1_1994_4</definedName>
    <definedName name="T32_VJ_1993_1_1994_4" localSheetId="4">[379]!T32_VJ_1993_1_1994_4</definedName>
    <definedName name="T32_VJ_1993_1_1994_4" localSheetId="6">[379]!T32_VJ_1993_1_1994_4</definedName>
    <definedName name="T32_VJ_1993_1_1994_4" localSheetId="8">[379]!T32_VJ_1993_1_1994_4</definedName>
    <definedName name="T32_VJ_1993_1_1994_4" localSheetId="9">[379]!T32_VJ_1993_1_1994_4</definedName>
    <definedName name="T32_VJ_1993_1_1994_4" localSheetId="10">[379]!T32_VJ_1993_1_1994_4</definedName>
    <definedName name="T32_VJ_1993_1_1994_4" localSheetId="14">[379]!T32_VJ_1993_1_1994_4</definedName>
    <definedName name="T32_VJ_1993_1_1994_4">[379]!T32_VJ_1993_1_1994_4</definedName>
    <definedName name="T32_VJ_1995_1_1996_4" localSheetId="43">[379]!T32_VJ_1995_1_1996_4</definedName>
    <definedName name="T32_VJ_1995_1_1996_4" localSheetId="44">[379]!T32_VJ_1995_1_1996_4</definedName>
    <definedName name="T32_VJ_1995_1_1996_4" localSheetId="45">[379]!T32_VJ_1995_1_1996_4</definedName>
    <definedName name="T32_VJ_1995_1_1996_4" localSheetId="47">[379]!T32_VJ_1995_1_1996_4</definedName>
    <definedName name="T32_VJ_1995_1_1996_4" localSheetId="49">[379]!T32_VJ_1995_1_1996_4</definedName>
    <definedName name="T32_VJ_1995_1_1996_4" localSheetId="50">[379]!T32_VJ_1995_1_1996_4</definedName>
    <definedName name="T32_VJ_1995_1_1996_4" localSheetId="51">[379]!T32_VJ_1995_1_1996_4</definedName>
    <definedName name="T32_VJ_1995_1_1996_4" localSheetId="52">[379]!T32_VJ_1995_1_1996_4</definedName>
    <definedName name="T32_VJ_1995_1_1996_4" localSheetId="15">[379]!T32_VJ_1995_1_1996_4</definedName>
    <definedName name="T32_VJ_1995_1_1996_4" localSheetId="16">[379]!T32_VJ_1995_1_1996_4</definedName>
    <definedName name="T32_VJ_1995_1_1996_4" localSheetId="65">[379]!T32_VJ_1995_1_1996_4</definedName>
    <definedName name="T32_VJ_1995_1_1996_4" localSheetId="74">[379]!T32_VJ_1995_1_1996_4</definedName>
    <definedName name="T32_VJ_1995_1_1996_4" localSheetId="87">[379]!T32_VJ_1995_1_1996_4</definedName>
    <definedName name="T32_VJ_1995_1_1996_4" localSheetId="88">[379]!T32_VJ_1995_1_1996_4</definedName>
    <definedName name="T32_VJ_1995_1_1996_4" localSheetId="89">[379]!T32_VJ_1995_1_1996_4</definedName>
    <definedName name="T32_VJ_1995_1_1996_4" localSheetId="90">[379]!T32_VJ_1995_1_1996_4</definedName>
    <definedName name="T32_VJ_1995_1_1996_4" localSheetId="19">[379]!T32_VJ_1995_1_1996_4</definedName>
    <definedName name="T32_VJ_1995_1_1996_4" localSheetId="92">[379]!T32_VJ_1995_1_1996_4</definedName>
    <definedName name="T32_VJ_1995_1_1996_4" localSheetId="117">[379]!T32_VJ_1995_1_1996_4</definedName>
    <definedName name="T32_VJ_1995_1_1996_4" localSheetId="118">[379]!T32_VJ_1995_1_1996_4</definedName>
    <definedName name="T32_VJ_1995_1_1996_4" localSheetId="119">[379]!T32_VJ_1995_1_1996_4</definedName>
    <definedName name="T32_VJ_1995_1_1996_4" localSheetId="123">[379]!T32_VJ_1995_1_1996_4</definedName>
    <definedName name="T32_VJ_1995_1_1996_4" localSheetId="103">[379]!T32_VJ_1995_1_1996_4</definedName>
    <definedName name="T32_VJ_1995_1_1996_4" localSheetId="132">[379]!T32_VJ_1995_1_1996_4</definedName>
    <definedName name="T32_VJ_1995_1_1996_4" localSheetId="134">[379]!T32_VJ_1995_1_1996_4</definedName>
    <definedName name="T32_VJ_1995_1_1996_4" localSheetId="135">[379]!T32_VJ_1995_1_1996_4</definedName>
    <definedName name="T32_VJ_1995_1_1996_4" localSheetId="138">[379]!T32_VJ_1995_1_1996_4</definedName>
    <definedName name="T32_VJ_1995_1_1996_4" localSheetId="144">[379]!T32_VJ_1995_1_1996_4</definedName>
    <definedName name="T32_VJ_1995_1_1996_4" localSheetId="145">[379]!T32_VJ_1995_1_1996_4</definedName>
    <definedName name="T32_VJ_1995_1_1996_4" localSheetId="152">[379]!T32_VJ_1995_1_1996_4</definedName>
    <definedName name="T32_VJ_1995_1_1996_4" localSheetId="163">[379]!T32_VJ_1995_1_1996_4</definedName>
    <definedName name="T32_VJ_1995_1_1996_4" localSheetId="165">[379]!T32_VJ_1995_1_1996_4</definedName>
    <definedName name="T32_VJ_1995_1_1996_4" localSheetId="172">[379]!T32_VJ_1995_1_1996_4</definedName>
    <definedName name="T32_VJ_1995_1_1996_4" localSheetId="173">[379]!T32_VJ_1995_1_1996_4</definedName>
    <definedName name="T32_VJ_1995_1_1996_4" localSheetId="175">[379]!T32_VJ_1995_1_1996_4</definedName>
    <definedName name="T32_VJ_1995_1_1996_4" localSheetId="125">[379]!T32_VJ_1995_1_1996_4</definedName>
    <definedName name="T32_VJ_1995_1_1996_4" localSheetId="140">[379]!T32_VJ_1995_1_1996_4</definedName>
    <definedName name="T32_VJ_1995_1_1996_4" localSheetId="156">[379]!T32_VJ_1995_1_1996_4</definedName>
    <definedName name="T32_VJ_1995_1_1996_4" localSheetId="170">[379]!T32_VJ_1995_1_1996_4</definedName>
    <definedName name="T32_VJ_1995_1_1996_4" localSheetId="0">[379]!T32_VJ_1995_1_1996_4</definedName>
    <definedName name="T32_VJ_1995_1_1996_4" localSheetId="4">[379]!T32_VJ_1995_1_1996_4</definedName>
    <definedName name="T32_VJ_1995_1_1996_4" localSheetId="6">[379]!T32_VJ_1995_1_1996_4</definedName>
    <definedName name="T32_VJ_1995_1_1996_4" localSheetId="8">[379]!T32_VJ_1995_1_1996_4</definedName>
    <definedName name="T32_VJ_1995_1_1996_4" localSheetId="9">[379]!T32_VJ_1995_1_1996_4</definedName>
    <definedName name="T32_VJ_1995_1_1996_4" localSheetId="10">[379]!T32_VJ_1995_1_1996_4</definedName>
    <definedName name="T32_VJ_1995_1_1996_4" localSheetId="14">[379]!T32_VJ_1995_1_1996_4</definedName>
    <definedName name="T32_VJ_1995_1_1996_4">[379]!T32_VJ_1995_1_1996_4</definedName>
    <definedName name="T32_VJ_1997_1_1998_4" localSheetId="43">[379]!T32_VJ_1997_1_1998_4</definedName>
    <definedName name="T32_VJ_1997_1_1998_4" localSheetId="44">[379]!T32_VJ_1997_1_1998_4</definedName>
    <definedName name="T32_VJ_1997_1_1998_4" localSheetId="45">[379]!T32_VJ_1997_1_1998_4</definedName>
    <definedName name="T32_VJ_1997_1_1998_4" localSheetId="47">[379]!T32_VJ_1997_1_1998_4</definedName>
    <definedName name="T32_VJ_1997_1_1998_4" localSheetId="49">[379]!T32_VJ_1997_1_1998_4</definedName>
    <definedName name="T32_VJ_1997_1_1998_4" localSheetId="50">[379]!T32_VJ_1997_1_1998_4</definedName>
    <definedName name="T32_VJ_1997_1_1998_4" localSheetId="51">[379]!T32_VJ_1997_1_1998_4</definedName>
    <definedName name="T32_VJ_1997_1_1998_4" localSheetId="52">[379]!T32_VJ_1997_1_1998_4</definedName>
    <definedName name="T32_VJ_1997_1_1998_4" localSheetId="15">[379]!T32_VJ_1997_1_1998_4</definedName>
    <definedName name="T32_VJ_1997_1_1998_4" localSheetId="16">[379]!T32_VJ_1997_1_1998_4</definedName>
    <definedName name="T32_VJ_1997_1_1998_4" localSheetId="65">[379]!T32_VJ_1997_1_1998_4</definedName>
    <definedName name="T32_VJ_1997_1_1998_4" localSheetId="74">[379]!T32_VJ_1997_1_1998_4</definedName>
    <definedName name="T32_VJ_1997_1_1998_4" localSheetId="87">[379]!T32_VJ_1997_1_1998_4</definedName>
    <definedName name="T32_VJ_1997_1_1998_4" localSheetId="88">[379]!T32_VJ_1997_1_1998_4</definedName>
    <definedName name="T32_VJ_1997_1_1998_4" localSheetId="89">[379]!T32_VJ_1997_1_1998_4</definedName>
    <definedName name="T32_VJ_1997_1_1998_4" localSheetId="90">[379]!T32_VJ_1997_1_1998_4</definedName>
    <definedName name="T32_VJ_1997_1_1998_4" localSheetId="19">[379]!T32_VJ_1997_1_1998_4</definedName>
    <definedName name="T32_VJ_1997_1_1998_4" localSheetId="92">[379]!T32_VJ_1997_1_1998_4</definedName>
    <definedName name="T32_VJ_1997_1_1998_4" localSheetId="117">[379]!T32_VJ_1997_1_1998_4</definedName>
    <definedName name="T32_VJ_1997_1_1998_4" localSheetId="118">[379]!T32_VJ_1997_1_1998_4</definedName>
    <definedName name="T32_VJ_1997_1_1998_4" localSheetId="119">[379]!T32_VJ_1997_1_1998_4</definedName>
    <definedName name="T32_VJ_1997_1_1998_4" localSheetId="123">[379]!T32_VJ_1997_1_1998_4</definedName>
    <definedName name="T32_VJ_1997_1_1998_4" localSheetId="103">[379]!T32_VJ_1997_1_1998_4</definedName>
    <definedName name="T32_VJ_1997_1_1998_4" localSheetId="132">[379]!T32_VJ_1997_1_1998_4</definedName>
    <definedName name="T32_VJ_1997_1_1998_4" localSheetId="134">[379]!T32_VJ_1997_1_1998_4</definedName>
    <definedName name="T32_VJ_1997_1_1998_4" localSheetId="135">[379]!T32_VJ_1997_1_1998_4</definedName>
    <definedName name="T32_VJ_1997_1_1998_4" localSheetId="138">[379]!T32_VJ_1997_1_1998_4</definedName>
    <definedName name="T32_VJ_1997_1_1998_4" localSheetId="144">[379]!T32_VJ_1997_1_1998_4</definedName>
    <definedName name="T32_VJ_1997_1_1998_4" localSheetId="145">[379]!T32_VJ_1997_1_1998_4</definedName>
    <definedName name="T32_VJ_1997_1_1998_4" localSheetId="152">[379]!T32_VJ_1997_1_1998_4</definedName>
    <definedName name="T32_VJ_1997_1_1998_4" localSheetId="163">[379]!T32_VJ_1997_1_1998_4</definedName>
    <definedName name="T32_VJ_1997_1_1998_4" localSheetId="165">[379]!T32_VJ_1997_1_1998_4</definedName>
    <definedName name="T32_VJ_1997_1_1998_4" localSheetId="172">[379]!T32_VJ_1997_1_1998_4</definedName>
    <definedName name="T32_VJ_1997_1_1998_4" localSheetId="173">[379]!T32_VJ_1997_1_1998_4</definedName>
    <definedName name="T32_VJ_1997_1_1998_4" localSheetId="175">[379]!T32_VJ_1997_1_1998_4</definedName>
    <definedName name="T32_VJ_1997_1_1998_4" localSheetId="125">[379]!T32_VJ_1997_1_1998_4</definedName>
    <definedName name="T32_VJ_1997_1_1998_4" localSheetId="140">[379]!T32_VJ_1997_1_1998_4</definedName>
    <definedName name="T32_VJ_1997_1_1998_4" localSheetId="156">[379]!T32_VJ_1997_1_1998_4</definedName>
    <definedName name="T32_VJ_1997_1_1998_4" localSheetId="170">[379]!T32_VJ_1997_1_1998_4</definedName>
    <definedName name="T32_VJ_1997_1_1998_4" localSheetId="0">[379]!T32_VJ_1997_1_1998_4</definedName>
    <definedName name="T32_VJ_1997_1_1998_4" localSheetId="4">[379]!T32_VJ_1997_1_1998_4</definedName>
    <definedName name="T32_VJ_1997_1_1998_4" localSheetId="6">[379]!T32_VJ_1997_1_1998_4</definedName>
    <definedName name="T32_VJ_1997_1_1998_4" localSheetId="8">[379]!T32_VJ_1997_1_1998_4</definedName>
    <definedName name="T32_VJ_1997_1_1998_4" localSheetId="9">[379]!T32_VJ_1997_1_1998_4</definedName>
    <definedName name="T32_VJ_1997_1_1998_4" localSheetId="10">[379]!T32_VJ_1997_1_1998_4</definedName>
    <definedName name="T32_VJ_1997_1_1998_4" localSheetId="14">[379]!T32_VJ_1997_1_1998_4</definedName>
    <definedName name="T32_VJ_1997_1_1998_4">[379]!T32_VJ_1997_1_1998_4</definedName>
    <definedName name="T32_VJ_VÄ_rate_1992_1_1993_4" localSheetId="43">[379]!T32_VJ_VÄ_rate_1992_1_1993_4</definedName>
    <definedName name="T32_VJ_VÄ_rate_1992_1_1993_4" localSheetId="44">[379]!T32_VJ_VÄ_rate_1992_1_1993_4</definedName>
    <definedName name="T32_VJ_VÄ_rate_1992_1_1993_4" localSheetId="45">[379]!T32_VJ_VÄ_rate_1992_1_1993_4</definedName>
    <definedName name="T32_VJ_VÄ_rate_1992_1_1993_4" localSheetId="47">[379]!T32_VJ_VÄ_rate_1992_1_1993_4</definedName>
    <definedName name="T32_VJ_VÄ_rate_1992_1_1993_4" localSheetId="49">[379]!T32_VJ_VÄ_rate_1992_1_1993_4</definedName>
    <definedName name="T32_VJ_VÄ_rate_1992_1_1993_4" localSheetId="50">[379]!T32_VJ_VÄ_rate_1992_1_1993_4</definedName>
    <definedName name="T32_VJ_VÄ_rate_1992_1_1993_4" localSheetId="51">[379]!T32_VJ_VÄ_rate_1992_1_1993_4</definedName>
    <definedName name="T32_VJ_VÄ_rate_1992_1_1993_4" localSheetId="52">[379]!T32_VJ_VÄ_rate_1992_1_1993_4</definedName>
    <definedName name="T32_VJ_VÄ_rate_1992_1_1993_4" localSheetId="15">[379]!T32_VJ_VÄ_rate_1992_1_1993_4</definedName>
    <definedName name="T32_VJ_VÄ_rate_1992_1_1993_4" localSheetId="16">[379]!T32_VJ_VÄ_rate_1992_1_1993_4</definedName>
    <definedName name="T32_VJ_VÄ_rate_1992_1_1993_4" localSheetId="65">[379]!T32_VJ_VÄ_rate_1992_1_1993_4</definedName>
    <definedName name="T32_VJ_VÄ_rate_1992_1_1993_4" localSheetId="74">[379]!T32_VJ_VÄ_rate_1992_1_1993_4</definedName>
    <definedName name="T32_VJ_VÄ_rate_1992_1_1993_4" localSheetId="87">[379]!T32_VJ_VÄ_rate_1992_1_1993_4</definedName>
    <definedName name="T32_VJ_VÄ_rate_1992_1_1993_4" localSheetId="88">[379]!T32_VJ_VÄ_rate_1992_1_1993_4</definedName>
    <definedName name="T32_VJ_VÄ_rate_1992_1_1993_4" localSheetId="89">[379]!T32_VJ_VÄ_rate_1992_1_1993_4</definedName>
    <definedName name="T32_VJ_VÄ_rate_1992_1_1993_4" localSheetId="90">[379]!T32_VJ_VÄ_rate_1992_1_1993_4</definedName>
    <definedName name="T32_VJ_VÄ_rate_1992_1_1993_4" localSheetId="19">[379]!T32_VJ_VÄ_rate_1992_1_1993_4</definedName>
    <definedName name="T32_VJ_VÄ_rate_1992_1_1993_4" localSheetId="92">[379]!T32_VJ_VÄ_rate_1992_1_1993_4</definedName>
    <definedName name="T32_VJ_VÄ_rate_1992_1_1993_4" localSheetId="117">[379]!T32_VJ_VÄ_rate_1992_1_1993_4</definedName>
    <definedName name="T32_VJ_VÄ_rate_1992_1_1993_4" localSheetId="118">[379]!T32_VJ_VÄ_rate_1992_1_1993_4</definedName>
    <definedName name="T32_VJ_VÄ_rate_1992_1_1993_4" localSheetId="119">[379]!T32_VJ_VÄ_rate_1992_1_1993_4</definedName>
    <definedName name="T32_VJ_VÄ_rate_1992_1_1993_4" localSheetId="123">[379]!T32_VJ_VÄ_rate_1992_1_1993_4</definedName>
    <definedName name="T32_VJ_VÄ_rate_1992_1_1993_4" localSheetId="103">[379]!T32_VJ_VÄ_rate_1992_1_1993_4</definedName>
    <definedName name="T32_VJ_VÄ_rate_1992_1_1993_4" localSheetId="132">[379]!T32_VJ_VÄ_rate_1992_1_1993_4</definedName>
    <definedName name="T32_VJ_VÄ_rate_1992_1_1993_4" localSheetId="134">[379]!T32_VJ_VÄ_rate_1992_1_1993_4</definedName>
    <definedName name="T32_VJ_VÄ_rate_1992_1_1993_4" localSheetId="135">[379]!T32_VJ_VÄ_rate_1992_1_1993_4</definedName>
    <definedName name="T32_VJ_VÄ_rate_1992_1_1993_4" localSheetId="138">[379]!T32_VJ_VÄ_rate_1992_1_1993_4</definedName>
    <definedName name="T32_VJ_VÄ_rate_1992_1_1993_4" localSheetId="144">[379]!T32_VJ_VÄ_rate_1992_1_1993_4</definedName>
    <definedName name="T32_VJ_VÄ_rate_1992_1_1993_4" localSheetId="145">[379]!T32_VJ_VÄ_rate_1992_1_1993_4</definedName>
    <definedName name="T32_VJ_VÄ_rate_1992_1_1993_4" localSheetId="152">[379]!T32_VJ_VÄ_rate_1992_1_1993_4</definedName>
    <definedName name="T32_VJ_VÄ_rate_1992_1_1993_4" localSheetId="163">[379]!T32_VJ_VÄ_rate_1992_1_1993_4</definedName>
    <definedName name="T32_VJ_VÄ_rate_1992_1_1993_4" localSheetId="165">[379]!T32_VJ_VÄ_rate_1992_1_1993_4</definedName>
    <definedName name="T32_VJ_VÄ_rate_1992_1_1993_4" localSheetId="172">[379]!T32_VJ_VÄ_rate_1992_1_1993_4</definedName>
    <definedName name="T32_VJ_VÄ_rate_1992_1_1993_4" localSheetId="173">[379]!T32_VJ_VÄ_rate_1992_1_1993_4</definedName>
    <definedName name="T32_VJ_VÄ_rate_1992_1_1993_4" localSheetId="175">[379]!T32_VJ_VÄ_rate_1992_1_1993_4</definedName>
    <definedName name="T32_VJ_VÄ_rate_1992_1_1993_4" localSheetId="125">[379]!T32_VJ_VÄ_rate_1992_1_1993_4</definedName>
    <definedName name="T32_VJ_VÄ_rate_1992_1_1993_4" localSheetId="140">[379]!T32_VJ_VÄ_rate_1992_1_1993_4</definedName>
    <definedName name="T32_VJ_VÄ_rate_1992_1_1993_4" localSheetId="156">[379]!T32_VJ_VÄ_rate_1992_1_1993_4</definedName>
    <definedName name="T32_VJ_VÄ_rate_1992_1_1993_4" localSheetId="170">[379]!T32_VJ_VÄ_rate_1992_1_1993_4</definedName>
    <definedName name="T32_VJ_VÄ_rate_1992_1_1993_4" localSheetId="0">[379]!T32_VJ_VÄ_rate_1992_1_1993_4</definedName>
    <definedName name="T32_VJ_VÄ_rate_1992_1_1993_4" localSheetId="4">[379]!T32_VJ_VÄ_rate_1992_1_1993_4</definedName>
    <definedName name="T32_VJ_VÄ_rate_1992_1_1993_4" localSheetId="6">[379]!T32_VJ_VÄ_rate_1992_1_1993_4</definedName>
    <definedName name="T32_VJ_VÄ_rate_1992_1_1993_4" localSheetId="8">[379]!T32_VJ_VÄ_rate_1992_1_1993_4</definedName>
    <definedName name="T32_VJ_VÄ_rate_1992_1_1993_4" localSheetId="9">[379]!T32_VJ_VÄ_rate_1992_1_1993_4</definedName>
    <definedName name="T32_VJ_VÄ_rate_1992_1_1993_4" localSheetId="10">[379]!T32_VJ_VÄ_rate_1992_1_1993_4</definedName>
    <definedName name="T32_VJ_VÄ_rate_1992_1_1993_4" localSheetId="14">[379]!T32_VJ_VÄ_rate_1992_1_1993_4</definedName>
    <definedName name="T32_VJ_VÄ_rate_1992_1_1993_4">[379]!T32_VJ_VÄ_rate_1992_1_1993_4</definedName>
    <definedName name="T32_VJ_VÄ_rate_1994_1_1995_4" localSheetId="43">[379]!T32_VJ_VÄ_rate_1994_1_1995_4</definedName>
    <definedName name="T32_VJ_VÄ_rate_1994_1_1995_4" localSheetId="44">[379]!T32_VJ_VÄ_rate_1994_1_1995_4</definedName>
    <definedName name="T32_VJ_VÄ_rate_1994_1_1995_4" localSheetId="45">[379]!T32_VJ_VÄ_rate_1994_1_1995_4</definedName>
    <definedName name="T32_VJ_VÄ_rate_1994_1_1995_4" localSheetId="47">[379]!T32_VJ_VÄ_rate_1994_1_1995_4</definedName>
    <definedName name="T32_VJ_VÄ_rate_1994_1_1995_4" localSheetId="49">[379]!T32_VJ_VÄ_rate_1994_1_1995_4</definedName>
    <definedName name="T32_VJ_VÄ_rate_1994_1_1995_4" localSheetId="50">[379]!T32_VJ_VÄ_rate_1994_1_1995_4</definedName>
    <definedName name="T32_VJ_VÄ_rate_1994_1_1995_4" localSheetId="51">[379]!T32_VJ_VÄ_rate_1994_1_1995_4</definedName>
    <definedName name="T32_VJ_VÄ_rate_1994_1_1995_4" localSheetId="52">[379]!T32_VJ_VÄ_rate_1994_1_1995_4</definedName>
    <definedName name="T32_VJ_VÄ_rate_1994_1_1995_4" localSheetId="15">[379]!T32_VJ_VÄ_rate_1994_1_1995_4</definedName>
    <definedName name="T32_VJ_VÄ_rate_1994_1_1995_4" localSheetId="16">[379]!T32_VJ_VÄ_rate_1994_1_1995_4</definedName>
    <definedName name="T32_VJ_VÄ_rate_1994_1_1995_4" localSheetId="65">[379]!T32_VJ_VÄ_rate_1994_1_1995_4</definedName>
    <definedName name="T32_VJ_VÄ_rate_1994_1_1995_4" localSheetId="74">[379]!T32_VJ_VÄ_rate_1994_1_1995_4</definedName>
    <definedName name="T32_VJ_VÄ_rate_1994_1_1995_4" localSheetId="87">[379]!T32_VJ_VÄ_rate_1994_1_1995_4</definedName>
    <definedName name="T32_VJ_VÄ_rate_1994_1_1995_4" localSheetId="88">[379]!T32_VJ_VÄ_rate_1994_1_1995_4</definedName>
    <definedName name="T32_VJ_VÄ_rate_1994_1_1995_4" localSheetId="89">[379]!T32_VJ_VÄ_rate_1994_1_1995_4</definedName>
    <definedName name="T32_VJ_VÄ_rate_1994_1_1995_4" localSheetId="90">[379]!T32_VJ_VÄ_rate_1994_1_1995_4</definedName>
    <definedName name="T32_VJ_VÄ_rate_1994_1_1995_4" localSheetId="19">[379]!T32_VJ_VÄ_rate_1994_1_1995_4</definedName>
    <definedName name="T32_VJ_VÄ_rate_1994_1_1995_4" localSheetId="92">[379]!T32_VJ_VÄ_rate_1994_1_1995_4</definedName>
    <definedName name="T32_VJ_VÄ_rate_1994_1_1995_4" localSheetId="117">[379]!T32_VJ_VÄ_rate_1994_1_1995_4</definedName>
    <definedName name="T32_VJ_VÄ_rate_1994_1_1995_4" localSheetId="118">[379]!T32_VJ_VÄ_rate_1994_1_1995_4</definedName>
    <definedName name="T32_VJ_VÄ_rate_1994_1_1995_4" localSheetId="119">[379]!T32_VJ_VÄ_rate_1994_1_1995_4</definedName>
    <definedName name="T32_VJ_VÄ_rate_1994_1_1995_4" localSheetId="123">[379]!T32_VJ_VÄ_rate_1994_1_1995_4</definedName>
    <definedName name="T32_VJ_VÄ_rate_1994_1_1995_4" localSheetId="103">[379]!T32_VJ_VÄ_rate_1994_1_1995_4</definedName>
    <definedName name="T32_VJ_VÄ_rate_1994_1_1995_4" localSheetId="132">[379]!T32_VJ_VÄ_rate_1994_1_1995_4</definedName>
    <definedName name="T32_VJ_VÄ_rate_1994_1_1995_4" localSheetId="134">[379]!T32_VJ_VÄ_rate_1994_1_1995_4</definedName>
    <definedName name="T32_VJ_VÄ_rate_1994_1_1995_4" localSheetId="135">[379]!T32_VJ_VÄ_rate_1994_1_1995_4</definedName>
    <definedName name="T32_VJ_VÄ_rate_1994_1_1995_4" localSheetId="138">[379]!T32_VJ_VÄ_rate_1994_1_1995_4</definedName>
    <definedName name="T32_VJ_VÄ_rate_1994_1_1995_4" localSheetId="144">[379]!T32_VJ_VÄ_rate_1994_1_1995_4</definedName>
    <definedName name="T32_VJ_VÄ_rate_1994_1_1995_4" localSheetId="145">[379]!T32_VJ_VÄ_rate_1994_1_1995_4</definedName>
    <definedName name="T32_VJ_VÄ_rate_1994_1_1995_4" localSheetId="152">[379]!T32_VJ_VÄ_rate_1994_1_1995_4</definedName>
    <definedName name="T32_VJ_VÄ_rate_1994_1_1995_4" localSheetId="163">[379]!T32_VJ_VÄ_rate_1994_1_1995_4</definedName>
    <definedName name="T32_VJ_VÄ_rate_1994_1_1995_4" localSheetId="165">[379]!T32_VJ_VÄ_rate_1994_1_1995_4</definedName>
    <definedName name="T32_VJ_VÄ_rate_1994_1_1995_4" localSheetId="172">[379]!T32_VJ_VÄ_rate_1994_1_1995_4</definedName>
    <definedName name="T32_VJ_VÄ_rate_1994_1_1995_4" localSheetId="173">[379]!T32_VJ_VÄ_rate_1994_1_1995_4</definedName>
    <definedName name="T32_VJ_VÄ_rate_1994_1_1995_4" localSheetId="175">[379]!T32_VJ_VÄ_rate_1994_1_1995_4</definedName>
    <definedName name="T32_VJ_VÄ_rate_1994_1_1995_4" localSheetId="125">[379]!T32_VJ_VÄ_rate_1994_1_1995_4</definedName>
    <definedName name="T32_VJ_VÄ_rate_1994_1_1995_4" localSheetId="140">[379]!T32_VJ_VÄ_rate_1994_1_1995_4</definedName>
    <definedName name="T32_VJ_VÄ_rate_1994_1_1995_4" localSheetId="156">[379]!T32_VJ_VÄ_rate_1994_1_1995_4</definedName>
    <definedName name="T32_VJ_VÄ_rate_1994_1_1995_4" localSheetId="170">[379]!T32_VJ_VÄ_rate_1994_1_1995_4</definedName>
    <definedName name="T32_VJ_VÄ_rate_1994_1_1995_4" localSheetId="0">[379]!T32_VJ_VÄ_rate_1994_1_1995_4</definedName>
    <definedName name="T32_VJ_VÄ_rate_1994_1_1995_4" localSheetId="4">[379]!T32_VJ_VÄ_rate_1994_1_1995_4</definedName>
    <definedName name="T32_VJ_VÄ_rate_1994_1_1995_4" localSheetId="6">[379]!T32_VJ_VÄ_rate_1994_1_1995_4</definedName>
    <definedName name="T32_VJ_VÄ_rate_1994_1_1995_4" localSheetId="8">[379]!T32_VJ_VÄ_rate_1994_1_1995_4</definedName>
    <definedName name="T32_VJ_VÄ_rate_1994_1_1995_4" localSheetId="9">[379]!T32_VJ_VÄ_rate_1994_1_1995_4</definedName>
    <definedName name="T32_VJ_VÄ_rate_1994_1_1995_4" localSheetId="10">[379]!T32_VJ_VÄ_rate_1994_1_1995_4</definedName>
    <definedName name="T32_VJ_VÄ_rate_1994_1_1995_4" localSheetId="14">[379]!T32_VJ_VÄ_rate_1994_1_1995_4</definedName>
    <definedName name="T32_VJ_VÄ_rate_1994_1_1995_4">[379]!T32_VJ_VÄ_rate_1994_1_1995_4</definedName>
    <definedName name="T32_VJ_VÄ_rate_1996_1_1997_4" localSheetId="43">[379]!T32_VJ_VÄ_rate_1996_1_1997_4</definedName>
    <definedName name="T32_VJ_VÄ_rate_1996_1_1997_4" localSheetId="44">[379]!T32_VJ_VÄ_rate_1996_1_1997_4</definedName>
    <definedName name="T32_VJ_VÄ_rate_1996_1_1997_4" localSheetId="45">[379]!T32_VJ_VÄ_rate_1996_1_1997_4</definedName>
    <definedName name="T32_VJ_VÄ_rate_1996_1_1997_4" localSheetId="47">[379]!T32_VJ_VÄ_rate_1996_1_1997_4</definedName>
    <definedName name="T32_VJ_VÄ_rate_1996_1_1997_4" localSheetId="49">[379]!T32_VJ_VÄ_rate_1996_1_1997_4</definedName>
    <definedName name="T32_VJ_VÄ_rate_1996_1_1997_4" localSheetId="50">[379]!T32_VJ_VÄ_rate_1996_1_1997_4</definedName>
    <definedName name="T32_VJ_VÄ_rate_1996_1_1997_4" localSheetId="51">[379]!T32_VJ_VÄ_rate_1996_1_1997_4</definedName>
    <definedName name="T32_VJ_VÄ_rate_1996_1_1997_4" localSheetId="52">[379]!T32_VJ_VÄ_rate_1996_1_1997_4</definedName>
    <definedName name="T32_VJ_VÄ_rate_1996_1_1997_4" localSheetId="15">[379]!T32_VJ_VÄ_rate_1996_1_1997_4</definedName>
    <definedName name="T32_VJ_VÄ_rate_1996_1_1997_4" localSheetId="16">[379]!T32_VJ_VÄ_rate_1996_1_1997_4</definedName>
    <definedName name="T32_VJ_VÄ_rate_1996_1_1997_4" localSheetId="65">[379]!T32_VJ_VÄ_rate_1996_1_1997_4</definedName>
    <definedName name="T32_VJ_VÄ_rate_1996_1_1997_4" localSheetId="74">[379]!T32_VJ_VÄ_rate_1996_1_1997_4</definedName>
    <definedName name="T32_VJ_VÄ_rate_1996_1_1997_4" localSheetId="87">[379]!T32_VJ_VÄ_rate_1996_1_1997_4</definedName>
    <definedName name="T32_VJ_VÄ_rate_1996_1_1997_4" localSheetId="88">[379]!T32_VJ_VÄ_rate_1996_1_1997_4</definedName>
    <definedName name="T32_VJ_VÄ_rate_1996_1_1997_4" localSheetId="89">[379]!T32_VJ_VÄ_rate_1996_1_1997_4</definedName>
    <definedName name="T32_VJ_VÄ_rate_1996_1_1997_4" localSheetId="90">[379]!T32_VJ_VÄ_rate_1996_1_1997_4</definedName>
    <definedName name="T32_VJ_VÄ_rate_1996_1_1997_4" localSheetId="19">[379]!T32_VJ_VÄ_rate_1996_1_1997_4</definedName>
    <definedName name="T32_VJ_VÄ_rate_1996_1_1997_4" localSheetId="92">[379]!T32_VJ_VÄ_rate_1996_1_1997_4</definedName>
    <definedName name="T32_VJ_VÄ_rate_1996_1_1997_4" localSheetId="117">[379]!T32_VJ_VÄ_rate_1996_1_1997_4</definedName>
    <definedName name="T32_VJ_VÄ_rate_1996_1_1997_4" localSheetId="118">[379]!T32_VJ_VÄ_rate_1996_1_1997_4</definedName>
    <definedName name="T32_VJ_VÄ_rate_1996_1_1997_4" localSheetId="119">[379]!T32_VJ_VÄ_rate_1996_1_1997_4</definedName>
    <definedName name="T32_VJ_VÄ_rate_1996_1_1997_4" localSheetId="123">[379]!T32_VJ_VÄ_rate_1996_1_1997_4</definedName>
    <definedName name="T32_VJ_VÄ_rate_1996_1_1997_4" localSheetId="103">[379]!T32_VJ_VÄ_rate_1996_1_1997_4</definedName>
    <definedName name="T32_VJ_VÄ_rate_1996_1_1997_4" localSheetId="132">[379]!T32_VJ_VÄ_rate_1996_1_1997_4</definedName>
    <definedName name="T32_VJ_VÄ_rate_1996_1_1997_4" localSheetId="134">[379]!T32_VJ_VÄ_rate_1996_1_1997_4</definedName>
    <definedName name="T32_VJ_VÄ_rate_1996_1_1997_4" localSheetId="135">[379]!T32_VJ_VÄ_rate_1996_1_1997_4</definedName>
    <definedName name="T32_VJ_VÄ_rate_1996_1_1997_4" localSheetId="138">[379]!T32_VJ_VÄ_rate_1996_1_1997_4</definedName>
    <definedName name="T32_VJ_VÄ_rate_1996_1_1997_4" localSheetId="144">[379]!T32_VJ_VÄ_rate_1996_1_1997_4</definedName>
    <definedName name="T32_VJ_VÄ_rate_1996_1_1997_4" localSheetId="145">[379]!T32_VJ_VÄ_rate_1996_1_1997_4</definedName>
    <definedName name="T32_VJ_VÄ_rate_1996_1_1997_4" localSheetId="152">[379]!T32_VJ_VÄ_rate_1996_1_1997_4</definedName>
    <definedName name="T32_VJ_VÄ_rate_1996_1_1997_4" localSheetId="163">[379]!T32_VJ_VÄ_rate_1996_1_1997_4</definedName>
    <definedName name="T32_VJ_VÄ_rate_1996_1_1997_4" localSheetId="165">[379]!T32_VJ_VÄ_rate_1996_1_1997_4</definedName>
    <definedName name="T32_VJ_VÄ_rate_1996_1_1997_4" localSheetId="172">[379]!T32_VJ_VÄ_rate_1996_1_1997_4</definedName>
    <definedName name="T32_VJ_VÄ_rate_1996_1_1997_4" localSheetId="173">[379]!T32_VJ_VÄ_rate_1996_1_1997_4</definedName>
    <definedName name="T32_VJ_VÄ_rate_1996_1_1997_4" localSheetId="175">[379]!T32_VJ_VÄ_rate_1996_1_1997_4</definedName>
    <definedName name="T32_VJ_VÄ_rate_1996_1_1997_4" localSheetId="125">[379]!T32_VJ_VÄ_rate_1996_1_1997_4</definedName>
    <definedName name="T32_VJ_VÄ_rate_1996_1_1997_4" localSheetId="140">[379]!T32_VJ_VÄ_rate_1996_1_1997_4</definedName>
    <definedName name="T32_VJ_VÄ_rate_1996_1_1997_4" localSheetId="156">[379]!T32_VJ_VÄ_rate_1996_1_1997_4</definedName>
    <definedName name="T32_VJ_VÄ_rate_1996_1_1997_4" localSheetId="170">[379]!T32_VJ_VÄ_rate_1996_1_1997_4</definedName>
    <definedName name="T32_VJ_VÄ_rate_1996_1_1997_4" localSheetId="0">[379]!T32_VJ_VÄ_rate_1996_1_1997_4</definedName>
    <definedName name="T32_VJ_VÄ_rate_1996_1_1997_4" localSheetId="4">[379]!T32_VJ_VÄ_rate_1996_1_1997_4</definedName>
    <definedName name="T32_VJ_VÄ_rate_1996_1_1997_4" localSheetId="6">[379]!T32_VJ_VÄ_rate_1996_1_1997_4</definedName>
    <definedName name="T32_VJ_VÄ_rate_1996_1_1997_4" localSheetId="8">[379]!T32_VJ_VÄ_rate_1996_1_1997_4</definedName>
    <definedName name="T32_VJ_VÄ_rate_1996_1_1997_4" localSheetId="9">[379]!T32_VJ_VÄ_rate_1996_1_1997_4</definedName>
    <definedName name="T32_VJ_VÄ_rate_1996_1_1997_4" localSheetId="10">[379]!T32_VJ_VÄ_rate_1996_1_1997_4</definedName>
    <definedName name="T32_VJ_VÄ_rate_1996_1_1997_4" localSheetId="14">[379]!T32_VJ_VÄ_rate_1996_1_1997_4</definedName>
    <definedName name="T32_VJ_VÄ_rate_1996_1_1997_4">[379]!T32_VJ_VÄ_rate_1996_1_1997_4</definedName>
    <definedName name="T3CGOV" localSheetId="196">#REF!</definedName>
    <definedName name="T3CGOV" localSheetId="35">#REF!</definedName>
    <definedName name="T3CGOV" localSheetId="39">#REF!</definedName>
    <definedName name="T3CGOV" localSheetId="17">#REF!</definedName>
    <definedName name="T3CGOV" localSheetId="54">#REF!</definedName>
    <definedName name="T3CGOV" localSheetId="55">#REF!</definedName>
    <definedName name="T3CGOV" localSheetId="92">#REF!</definedName>
    <definedName name="T3CGOV" localSheetId="103">#REF!</definedName>
    <definedName name="T3CGOV" localSheetId="104">#REF!</definedName>
    <definedName name="T3CGOV" localSheetId="161">#REF!</definedName>
    <definedName name="T3CGOV" localSheetId="162">#REF!</definedName>
    <definedName name="T3CGOV" localSheetId="163">#REF!</definedName>
    <definedName name="T3CGOV" localSheetId="164">#REF!</definedName>
    <definedName name="T3CGOV" localSheetId="165">#REF!</definedName>
    <definedName name="T3CGOV" localSheetId="166">#REF!</definedName>
    <definedName name="T3CGOV" localSheetId="167">#REF!</definedName>
    <definedName name="T3CGOV" localSheetId="124">#REF!</definedName>
    <definedName name="T3CGOV" localSheetId="125">#REF!</definedName>
    <definedName name="T3CGOV" localSheetId="128">#REF!</definedName>
    <definedName name="T3CGOV" localSheetId="139">#REF!</definedName>
    <definedName name="T3CGOV" localSheetId="140">#REF!</definedName>
    <definedName name="T3CGOV" localSheetId="169">#REF!</definedName>
    <definedName name="T3CGOV" localSheetId="170">#REF!</definedName>
    <definedName name="T3CGOV" localSheetId="0">#REF!</definedName>
    <definedName name="T3CGOV" localSheetId="1">#REF!</definedName>
    <definedName name="T3CGOV" localSheetId="2">#REF!</definedName>
    <definedName name="T3CGOV" localSheetId="4">#REF!</definedName>
    <definedName name="T3CGOV" localSheetId="9">#REF!</definedName>
    <definedName name="T3CGOV" localSheetId="10">#REF!</definedName>
    <definedName name="T3CGOV" localSheetId="11">#REF!</definedName>
    <definedName name="T3CGOV" localSheetId="14">#REF!</definedName>
    <definedName name="T3CGOV">#REF!</definedName>
    <definedName name="T4_KJ_1991_1993_HJ_1991_1_1993_2" localSheetId="43">[379]!T4_KJ_1991_1993_HJ_1991_1_1993_2</definedName>
    <definedName name="T4_KJ_1991_1993_HJ_1991_1_1993_2" localSheetId="44">[379]!T4_KJ_1991_1993_HJ_1991_1_1993_2</definedName>
    <definedName name="T4_KJ_1991_1993_HJ_1991_1_1993_2" localSheetId="45">[379]!T4_KJ_1991_1993_HJ_1991_1_1993_2</definedName>
    <definedName name="T4_KJ_1991_1993_HJ_1991_1_1993_2" localSheetId="47">[379]!T4_KJ_1991_1993_HJ_1991_1_1993_2</definedName>
    <definedName name="T4_KJ_1991_1993_HJ_1991_1_1993_2" localSheetId="49">[379]!T4_KJ_1991_1993_HJ_1991_1_1993_2</definedName>
    <definedName name="T4_KJ_1991_1993_HJ_1991_1_1993_2" localSheetId="50">[379]!T4_KJ_1991_1993_HJ_1991_1_1993_2</definedName>
    <definedName name="T4_KJ_1991_1993_HJ_1991_1_1993_2" localSheetId="51">[379]!T4_KJ_1991_1993_HJ_1991_1_1993_2</definedName>
    <definedName name="T4_KJ_1991_1993_HJ_1991_1_1993_2" localSheetId="52">[379]!T4_KJ_1991_1993_HJ_1991_1_1993_2</definedName>
    <definedName name="T4_KJ_1991_1993_HJ_1991_1_1993_2" localSheetId="15">[379]!T4_KJ_1991_1993_HJ_1991_1_1993_2</definedName>
    <definedName name="T4_KJ_1991_1993_HJ_1991_1_1993_2" localSheetId="16">[379]!T4_KJ_1991_1993_HJ_1991_1_1993_2</definedName>
    <definedName name="T4_KJ_1991_1993_HJ_1991_1_1993_2" localSheetId="65">[379]!T4_KJ_1991_1993_HJ_1991_1_1993_2</definedName>
    <definedName name="T4_KJ_1991_1993_HJ_1991_1_1993_2" localSheetId="74">[379]!T4_KJ_1991_1993_HJ_1991_1_1993_2</definedName>
    <definedName name="T4_KJ_1991_1993_HJ_1991_1_1993_2" localSheetId="87">[379]!T4_KJ_1991_1993_HJ_1991_1_1993_2</definedName>
    <definedName name="T4_KJ_1991_1993_HJ_1991_1_1993_2" localSheetId="88">[379]!T4_KJ_1991_1993_HJ_1991_1_1993_2</definedName>
    <definedName name="T4_KJ_1991_1993_HJ_1991_1_1993_2" localSheetId="89">[379]!T4_KJ_1991_1993_HJ_1991_1_1993_2</definedName>
    <definedName name="T4_KJ_1991_1993_HJ_1991_1_1993_2" localSheetId="90">[379]!T4_KJ_1991_1993_HJ_1991_1_1993_2</definedName>
    <definedName name="T4_KJ_1991_1993_HJ_1991_1_1993_2" localSheetId="19">[379]!T4_KJ_1991_1993_HJ_1991_1_1993_2</definedName>
    <definedName name="T4_KJ_1991_1993_HJ_1991_1_1993_2" localSheetId="92">[379]!T4_KJ_1991_1993_HJ_1991_1_1993_2</definedName>
    <definedName name="T4_KJ_1991_1993_HJ_1991_1_1993_2" localSheetId="117">[379]!T4_KJ_1991_1993_HJ_1991_1_1993_2</definedName>
    <definedName name="T4_KJ_1991_1993_HJ_1991_1_1993_2" localSheetId="118">[379]!T4_KJ_1991_1993_HJ_1991_1_1993_2</definedName>
    <definedName name="T4_KJ_1991_1993_HJ_1991_1_1993_2" localSheetId="119">[379]!T4_KJ_1991_1993_HJ_1991_1_1993_2</definedName>
    <definedName name="T4_KJ_1991_1993_HJ_1991_1_1993_2" localSheetId="123">[379]!T4_KJ_1991_1993_HJ_1991_1_1993_2</definedName>
    <definedName name="T4_KJ_1991_1993_HJ_1991_1_1993_2" localSheetId="103">[379]!T4_KJ_1991_1993_HJ_1991_1_1993_2</definedName>
    <definedName name="T4_KJ_1991_1993_HJ_1991_1_1993_2" localSheetId="132">[379]!T4_KJ_1991_1993_HJ_1991_1_1993_2</definedName>
    <definedName name="T4_KJ_1991_1993_HJ_1991_1_1993_2" localSheetId="134">[379]!T4_KJ_1991_1993_HJ_1991_1_1993_2</definedName>
    <definedName name="T4_KJ_1991_1993_HJ_1991_1_1993_2" localSheetId="135">[379]!T4_KJ_1991_1993_HJ_1991_1_1993_2</definedName>
    <definedName name="T4_KJ_1991_1993_HJ_1991_1_1993_2" localSheetId="138">[379]!T4_KJ_1991_1993_HJ_1991_1_1993_2</definedName>
    <definedName name="T4_KJ_1991_1993_HJ_1991_1_1993_2" localSheetId="144">[379]!T4_KJ_1991_1993_HJ_1991_1_1993_2</definedName>
    <definedName name="T4_KJ_1991_1993_HJ_1991_1_1993_2" localSheetId="145">[379]!T4_KJ_1991_1993_HJ_1991_1_1993_2</definedName>
    <definedName name="T4_KJ_1991_1993_HJ_1991_1_1993_2" localSheetId="152">[379]!T4_KJ_1991_1993_HJ_1991_1_1993_2</definedName>
    <definedName name="T4_KJ_1991_1993_HJ_1991_1_1993_2" localSheetId="163">[379]!T4_KJ_1991_1993_HJ_1991_1_1993_2</definedName>
    <definedName name="T4_KJ_1991_1993_HJ_1991_1_1993_2" localSheetId="165">[379]!T4_KJ_1991_1993_HJ_1991_1_1993_2</definedName>
    <definedName name="T4_KJ_1991_1993_HJ_1991_1_1993_2" localSheetId="172">[379]!T4_KJ_1991_1993_HJ_1991_1_1993_2</definedName>
    <definedName name="T4_KJ_1991_1993_HJ_1991_1_1993_2" localSheetId="173">[379]!T4_KJ_1991_1993_HJ_1991_1_1993_2</definedName>
    <definedName name="T4_KJ_1991_1993_HJ_1991_1_1993_2" localSheetId="175">[379]!T4_KJ_1991_1993_HJ_1991_1_1993_2</definedName>
    <definedName name="T4_KJ_1991_1993_HJ_1991_1_1993_2" localSheetId="125">[379]!T4_KJ_1991_1993_HJ_1991_1_1993_2</definedName>
    <definedName name="T4_KJ_1991_1993_HJ_1991_1_1993_2" localSheetId="140">[379]!T4_KJ_1991_1993_HJ_1991_1_1993_2</definedName>
    <definedName name="T4_KJ_1991_1993_HJ_1991_1_1993_2" localSheetId="156">[379]!T4_KJ_1991_1993_HJ_1991_1_1993_2</definedName>
    <definedName name="T4_KJ_1991_1993_HJ_1991_1_1993_2" localSheetId="170">[379]!T4_KJ_1991_1993_HJ_1991_1_1993_2</definedName>
    <definedName name="T4_KJ_1991_1993_HJ_1991_1_1993_2" localSheetId="0">[379]!T4_KJ_1991_1993_HJ_1991_1_1993_2</definedName>
    <definedName name="T4_KJ_1991_1993_HJ_1991_1_1993_2" localSheetId="4">[379]!T4_KJ_1991_1993_HJ_1991_1_1993_2</definedName>
    <definedName name="T4_KJ_1991_1993_HJ_1991_1_1993_2" localSheetId="6">[379]!T4_KJ_1991_1993_HJ_1991_1_1993_2</definedName>
    <definedName name="T4_KJ_1991_1993_HJ_1991_1_1993_2" localSheetId="8">[379]!T4_KJ_1991_1993_HJ_1991_1_1993_2</definedName>
    <definedName name="T4_KJ_1991_1993_HJ_1991_1_1993_2" localSheetId="9">[379]!T4_KJ_1991_1993_HJ_1991_1_1993_2</definedName>
    <definedName name="T4_KJ_1991_1993_HJ_1991_1_1993_2" localSheetId="10">[379]!T4_KJ_1991_1993_HJ_1991_1_1993_2</definedName>
    <definedName name="T4_KJ_1991_1993_HJ_1991_1_1993_2" localSheetId="14">[379]!T4_KJ_1991_1993_HJ_1991_1_1993_2</definedName>
    <definedName name="T4_KJ_1991_1993_HJ_1991_1_1993_2">[379]!T4_KJ_1991_1993_HJ_1991_1_1993_2</definedName>
    <definedName name="T4_KJ_1994_1996_HJ_1994_1_1996_2" localSheetId="43">[379]!T4_KJ_1994_1996_HJ_1994_1_1996_2</definedName>
    <definedName name="T4_KJ_1994_1996_HJ_1994_1_1996_2" localSheetId="44">[379]!T4_KJ_1994_1996_HJ_1994_1_1996_2</definedName>
    <definedName name="T4_KJ_1994_1996_HJ_1994_1_1996_2" localSheetId="45">[379]!T4_KJ_1994_1996_HJ_1994_1_1996_2</definedName>
    <definedName name="T4_KJ_1994_1996_HJ_1994_1_1996_2" localSheetId="47">[379]!T4_KJ_1994_1996_HJ_1994_1_1996_2</definedName>
    <definedName name="T4_KJ_1994_1996_HJ_1994_1_1996_2" localSheetId="49">[379]!T4_KJ_1994_1996_HJ_1994_1_1996_2</definedName>
    <definedName name="T4_KJ_1994_1996_HJ_1994_1_1996_2" localSheetId="50">[379]!T4_KJ_1994_1996_HJ_1994_1_1996_2</definedName>
    <definedName name="T4_KJ_1994_1996_HJ_1994_1_1996_2" localSheetId="51">[379]!T4_KJ_1994_1996_HJ_1994_1_1996_2</definedName>
    <definedName name="T4_KJ_1994_1996_HJ_1994_1_1996_2" localSheetId="52">[379]!T4_KJ_1994_1996_HJ_1994_1_1996_2</definedName>
    <definedName name="T4_KJ_1994_1996_HJ_1994_1_1996_2" localSheetId="15">[379]!T4_KJ_1994_1996_HJ_1994_1_1996_2</definedName>
    <definedName name="T4_KJ_1994_1996_HJ_1994_1_1996_2" localSheetId="16">[379]!T4_KJ_1994_1996_HJ_1994_1_1996_2</definedName>
    <definedName name="T4_KJ_1994_1996_HJ_1994_1_1996_2" localSheetId="65">[379]!T4_KJ_1994_1996_HJ_1994_1_1996_2</definedName>
    <definedName name="T4_KJ_1994_1996_HJ_1994_1_1996_2" localSheetId="74">[379]!T4_KJ_1994_1996_HJ_1994_1_1996_2</definedName>
    <definedName name="T4_KJ_1994_1996_HJ_1994_1_1996_2" localSheetId="87">[379]!T4_KJ_1994_1996_HJ_1994_1_1996_2</definedName>
    <definedName name="T4_KJ_1994_1996_HJ_1994_1_1996_2" localSheetId="88">[379]!T4_KJ_1994_1996_HJ_1994_1_1996_2</definedName>
    <definedName name="T4_KJ_1994_1996_HJ_1994_1_1996_2" localSheetId="89">[379]!T4_KJ_1994_1996_HJ_1994_1_1996_2</definedName>
    <definedName name="T4_KJ_1994_1996_HJ_1994_1_1996_2" localSheetId="90">[379]!T4_KJ_1994_1996_HJ_1994_1_1996_2</definedName>
    <definedName name="T4_KJ_1994_1996_HJ_1994_1_1996_2" localSheetId="19">[379]!T4_KJ_1994_1996_HJ_1994_1_1996_2</definedName>
    <definedName name="T4_KJ_1994_1996_HJ_1994_1_1996_2" localSheetId="92">[379]!T4_KJ_1994_1996_HJ_1994_1_1996_2</definedName>
    <definedName name="T4_KJ_1994_1996_HJ_1994_1_1996_2" localSheetId="117">[379]!T4_KJ_1994_1996_HJ_1994_1_1996_2</definedName>
    <definedName name="T4_KJ_1994_1996_HJ_1994_1_1996_2" localSheetId="118">[379]!T4_KJ_1994_1996_HJ_1994_1_1996_2</definedName>
    <definedName name="T4_KJ_1994_1996_HJ_1994_1_1996_2" localSheetId="119">[379]!T4_KJ_1994_1996_HJ_1994_1_1996_2</definedName>
    <definedName name="T4_KJ_1994_1996_HJ_1994_1_1996_2" localSheetId="123">[379]!T4_KJ_1994_1996_HJ_1994_1_1996_2</definedName>
    <definedName name="T4_KJ_1994_1996_HJ_1994_1_1996_2" localSheetId="103">[379]!T4_KJ_1994_1996_HJ_1994_1_1996_2</definedName>
    <definedName name="T4_KJ_1994_1996_HJ_1994_1_1996_2" localSheetId="132">[379]!T4_KJ_1994_1996_HJ_1994_1_1996_2</definedName>
    <definedName name="T4_KJ_1994_1996_HJ_1994_1_1996_2" localSheetId="134">[379]!T4_KJ_1994_1996_HJ_1994_1_1996_2</definedName>
    <definedName name="T4_KJ_1994_1996_HJ_1994_1_1996_2" localSheetId="135">[379]!T4_KJ_1994_1996_HJ_1994_1_1996_2</definedName>
    <definedName name="T4_KJ_1994_1996_HJ_1994_1_1996_2" localSheetId="138">[379]!T4_KJ_1994_1996_HJ_1994_1_1996_2</definedName>
    <definedName name="T4_KJ_1994_1996_HJ_1994_1_1996_2" localSheetId="144">[379]!T4_KJ_1994_1996_HJ_1994_1_1996_2</definedName>
    <definedName name="T4_KJ_1994_1996_HJ_1994_1_1996_2" localSheetId="145">[379]!T4_KJ_1994_1996_HJ_1994_1_1996_2</definedName>
    <definedName name="T4_KJ_1994_1996_HJ_1994_1_1996_2" localSheetId="152">[379]!T4_KJ_1994_1996_HJ_1994_1_1996_2</definedName>
    <definedName name="T4_KJ_1994_1996_HJ_1994_1_1996_2" localSheetId="163">[379]!T4_KJ_1994_1996_HJ_1994_1_1996_2</definedName>
    <definedName name="T4_KJ_1994_1996_HJ_1994_1_1996_2" localSheetId="165">[379]!T4_KJ_1994_1996_HJ_1994_1_1996_2</definedName>
    <definedName name="T4_KJ_1994_1996_HJ_1994_1_1996_2" localSheetId="172">[379]!T4_KJ_1994_1996_HJ_1994_1_1996_2</definedName>
    <definedName name="T4_KJ_1994_1996_HJ_1994_1_1996_2" localSheetId="173">[379]!T4_KJ_1994_1996_HJ_1994_1_1996_2</definedName>
    <definedName name="T4_KJ_1994_1996_HJ_1994_1_1996_2" localSheetId="175">[379]!T4_KJ_1994_1996_HJ_1994_1_1996_2</definedName>
    <definedName name="T4_KJ_1994_1996_HJ_1994_1_1996_2" localSheetId="125">[379]!T4_KJ_1994_1996_HJ_1994_1_1996_2</definedName>
    <definedName name="T4_KJ_1994_1996_HJ_1994_1_1996_2" localSheetId="140">[379]!T4_KJ_1994_1996_HJ_1994_1_1996_2</definedName>
    <definedName name="T4_KJ_1994_1996_HJ_1994_1_1996_2" localSheetId="156">[379]!T4_KJ_1994_1996_HJ_1994_1_1996_2</definedName>
    <definedName name="T4_KJ_1994_1996_HJ_1994_1_1996_2" localSheetId="170">[379]!T4_KJ_1994_1996_HJ_1994_1_1996_2</definedName>
    <definedName name="T4_KJ_1994_1996_HJ_1994_1_1996_2" localSheetId="0">[379]!T4_KJ_1994_1996_HJ_1994_1_1996_2</definedName>
    <definedName name="T4_KJ_1994_1996_HJ_1994_1_1996_2" localSheetId="4">[379]!T4_KJ_1994_1996_HJ_1994_1_1996_2</definedName>
    <definedName name="T4_KJ_1994_1996_HJ_1994_1_1996_2" localSheetId="6">[379]!T4_KJ_1994_1996_HJ_1994_1_1996_2</definedName>
    <definedName name="T4_KJ_1994_1996_HJ_1994_1_1996_2" localSheetId="8">[379]!T4_KJ_1994_1996_HJ_1994_1_1996_2</definedName>
    <definedName name="T4_KJ_1994_1996_HJ_1994_1_1996_2" localSheetId="9">[379]!T4_KJ_1994_1996_HJ_1994_1_1996_2</definedName>
    <definedName name="T4_KJ_1994_1996_HJ_1994_1_1996_2" localSheetId="10">[379]!T4_KJ_1994_1996_HJ_1994_1_1996_2</definedName>
    <definedName name="T4_KJ_1994_1996_HJ_1994_1_1996_2" localSheetId="14">[379]!T4_KJ_1994_1996_HJ_1994_1_1996_2</definedName>
    <definedName name="T4_KJ_1994_1996_HJ_1994_1_1996_2">[379]!T4_KJ_1994_1996_HJ_1994_1_1996_2</definedName>
    <definedName name="T4_KJ_1997_1999_HJ_1997_1_1999_2" localSheetId="43">[379]!T4_KJ_1997_1999_HJ_1997_1_1999_2</definedName>
    <definedName name="T4_KJ_1997_1999_HJ_1997_1_1999_2" localSheetId="44">[379]!T4_KJ_1997_1999_HJ_1997_1_1999_2</definedName>
    <definedName name="T4_KJ_1997_1999_HJ_1997_1_1999_2" localSheetId="45">[379]!T4_KJ_1997_1999_HJ_1997_1_1999_2</definedName>
    <definedName name="T4_KJ_1997_1999_HJ_1997_1_1999_2" localSheetId="47">[379]!T4_KJ_1997_1999_HJ_1997_1_1999_2</definedName>
    <definedName name="T4_KJ_1997_1999_HJ_1997_1_1999_2" localSheetId="49">[379]!T4_KJ_1997_1999_HJ_1997_1_1999_2</definedName>
    <definedName name="T4_KJ_1997_1999_HJ_1997_1_1999_2" localSheetId="50">[379]!T4_KJ_1997_1999_HJ_1997_1_1999_2</definedName>
    <definedName name="T4_KJ_1997_1999_HJ_1997_1_1999_2" localSheetId="51">[379]!T4_KJ_1997_1999_HJ_1997_1_1999_2</definedName>
    <definedName name="T4_KJ_1997_1999_HJ_1997_1_1999_2" localSheetId="52">[379]!T4_KJ_1997_1999_HJ_1997_1_1999_2</definedName>
    <definedName name="T4_KJ_1997_1999_HJ_1997_1_1999_2" localSheetId="15">[379]!T4_KJ_1997_1999_HJ_1997_1_1999_2</definedName>
    <definedName name="T4_KJ_1997_1999_HJ_1997_1_1999_2" localSheetId="16">[379]!T4_KJ_1997_1999_HJ_1997_1_1999_2</definedName>
    <definedName name="T4_KJ_1997_1999_HJ_1997_1_1999_2" localSheetId="65">[379]!T4_KJ_1997_1999_HJ_1997_1_1999_2</definedName>
    <definedName name="T4_KJ_1997_1999_HJ_1997_1_1999_2" localSheetId="74">[379]!T4_KJ_1997_1999_HJ_1997_1_1999_2</definedName>
    <definedName name="T4_KJ_1997_1999_HJ_1997_1_1999_2" localSheetId="87">[379]!T4_KJ_1997_1999_HJ_1997_1_1999_2</definedName>
    <definedName name="T4_KJ_1997_1999_HJ_1997_1_1999_2" localSheetId="88">[379]!T4_KJ_1997_1999_HJ_1997_1_1999_2</definedName>
    <definedName name="T4_KJ_1997_1999_HJ_1997_1_1999_2" localSheetId="89">[379]!T4_KJ_1997_1999_HJ_1997_1_1999_2</definedName>
    <definedName name="T4_KJ_1997_1999_HJ_1997_1_1999_2" localSheetId="90">[379]!T4_KJ_1997_1999_HJ_1997_1_1999_2</definedName>
    <definedName name="T4_KJ_1997_1999_HJ_1997_1_1999_2" localSheetId="19">[379]!T4_KJ_1997_1999_HJ_1997_1_1999_2</definedName>
    <definedName name="T4_KJ_1997_1999_HJ_1997_1_1999_2" localSheetId="92">[379]!T4_KJ_1997_1999_HJ_1997_1_1999_2</definedName>
    <definedName name="T4_KJ_1997_1999_HJ_1997_1_1999_2" localSheetId="117">[379]!T4_KJ_1997_1999_HJ_1997_1_1999_2</definedName>
    <definedName name="T4_KJ_1997_1999_HJ_1997_1_1999_2" localSheetId="118">[379]!T4_KJ_1997_1999_HJ_1997_1_1999_2</definedName>
    <definedName name="T4_KJ_1997_1999_HJ_1997_1_1999_2" localSheetId="119">[379]!T4_KJ_1997_1999_HJ_1997_1_1999_2</definedName>
    <definedName name="T4_KJ_1997_1999_HJ_1997_1_1999_2" localSheetId="123">[379]!T4_KJ_1997_1999_HJ_1997_1_1999_2</definedName>
    <definedName name="T4_KJ_1997_1999_HJ_1997_1_1999_2" localSheetId="103">[379]!T4_KJ_1997_1999_HJ_1997_1_1999_2</definedName>
    <definedName name="T4_KJ_1997_1999_HJ_1997_1_1999_2" localSheetId="132">[379]!T4_KJ_1997_1999_HJ_1997_1_1999_2</definedName>
    <definedName name="T4_KJ_1997_1999_HJ_1997_1_1999_2" localSheetId="134">[379]!T4_KJ_1997_1999_HJ_1997_1_1999_2</definedName>
    <definedName name="T4_KJ_1997_1999_HJ_1997_1_1999_2" localSheetId="135">[379]!T4_KJ_1997_1999_HJ_1997_1_1999_2</definedName>
    <definedName name="T4_KJ_1997_1999_HJ_1997_1_1999_2" localSheetId="138">[379]!T4_KJ_1997_1999_HJ_1997_1_1999_2</definedName>
    <definedName name="T4_KJ_1997_1999_HJ_1997_1_1999_2" localSheetId="144">[379]!T4_KJ_1997_1999_HJ_1997_1_1999_2</definedName>
    <definedName name="T4_KJ_1997_1999_HJ_1997_1_1999_2" localSheetId="145">[379]!T4_KJ_1997_1999_HJ_1997_1_1999_2</definedName>
    <definedName name="T4_KJ_1997_1999_HJ_1997_1_1999_2" localSheetId="152">[379]!T4_KJ_1997_1999_HJ_1997_1_1999_2</definedName>
    <definedName name="T4_KJ_1997_1999_HJ_1997_1_1999_2" localSheetId="163">[379]!T4_KJ_1997_1999_HJ_1997_1_1999_2</definedName>
    <definedName name="T4_KJ_1997_1999_HJ_1997_1_1999_2" localSheetId="165">[379]!T4_KJ_1997_1999_HJ_1997_1_1999_2</definedName>
    <definedName name="T4_KJ_1997_1999_HJ_1997_1_1999_2" localSheetId="172">[379]!T4_KJ_1997_1999_HJ_1997_1_1999_2</definedName>
    <definedName name="T4_KJ_1997_1999_HJ_1997_1_1999_2" localSheetId="173">[379]!T4_KJ_1997_1999_HJ_1997_1_1999_2</definedName>
    <definedName name="T4_KJ_1997_1999_HJ_1997_1_1999_2" localSheetId="175">[379]!T4_KJ_1997_1999_HJ_1997_1_1999_2</definedName>
    <definedName name="T4_KJ_1997_1999_HJ_1997_1_1999_2" localSheetId="125">[379]!T4_KJ_1997_1999_HJ_1997_1_1999_2</definedName>
    <definedName name="T4_KJ_1997_1999_HJ_1997_1_1999_2" localSheetId="140">[379]!T4_KJ_1997_1999_HJ_1997_1_1999_2</definedName>
    <definedName name="T4_KJ_1997_1999_HJ_1997_1_1999_2" localSheetId="156">[379]!T4_KJ_1997_1999_HJ_1997_1_1999_2</definedName>
    <definedName name="T4_KJ_1997_1999_HJ_1997_1_1999_2" localSheetId="170">[379]!T4_KJ_1997_1999_HJ_1997_1_1999_2</definedName>
    <definedName name="T4_KJ_1997_1999_HJ_1997_1_1999_2" localSheetId="0">[379]!T4_KJ_1997_1999_HJ_1997_1_1999_2</definedName>
    <definedName name="T4_KJ_1997_1999_HJ_1997_1_1999_2" localSheetId="4">[379]!T4_KJ_1997_1999_HJ_1997_1_1999_2</definedName>
    <definedName name="T4_KJ_1997_1999_HJ_1997_1_1999_2" localSheetId="6">[379]!T4_KJ_1997_1999_HJ_1997_1_1999_2</definedName>
    <definedName name="T4_KJ_1997_1999_HJ_1997_1_1999_2" localSheetId="8">[379]!T4_KJ_1997_1999_HJ_1997_1_1999_2</definedName>
    <definedName name="T4_KJ_1997_1999_HJ_1997_1_1999_2" localSheetId="9">[379]!T4_KJ_1997_1999_HJ_1997_1_1999_2</definedName>
    <definedName name="T4_KJ_1997_1999_HJ_1997_1_1999_2" localSheetId="10">[379]!T4_KJ_1997_1999_HJ_1997_1_1999_2</definedName>
    <definedName name="T4_KJ_1997_1999_HJ_1997_1_1999_2" localSheetId="14">[379]!T4_KJ_1997_1999_HJ_1997_1_1999_2</definedName>
    <definedName name="T4_KJ_1997_1999_HJ_1997_1_1999_2">[379]!T4_KJ_1997_1999_HJ_1997_1_1999_2</definedName>
    <definedName name="T4_KJ_HJ_VÄ_rate_1992_1994" localSheetId="43">[379]!T4_KJ_HJ_VÄ_rate_1992_1994</definedName>
    <definedName name="T4_KJ_HJ_VÄ_rate_1992_1994" localSheetId="44">[379]!T4_KJ_HJ_VÄ_rate_1992_1994</definedName>
    <definedName name="T4_KJ_HJ_VÄ_rate_1992_1994" localSheetId="45">[379]!T4_KJ_HJ_VÄ_rate_1992_1994</definedName>
    <definedName name="T4_KJ_HJ_VÄ_rate_1992_1994" localSheetId="47">[379]!T4_KJ_HJ_VÄ_rate_1992_1994</definedName>
    <definedName name="T4_KJ_HJ_VÄ_rate_1992_1994" localSheetId="49">[379]!T4_KJ_HJ_VÄ_rate_1992_1994</definedName>
    <definedName name="T4_KJ_HJ_VÄ_rate_1992_1994" localSheetId="50">[379]!T4_KJ_HJ_VÄ_rate_1992_1994</definedName>
    <definedName name="T4_KJ_HJ_VÄ_rate_1992_1994" localSheetId="51">[379]!T4_KJ_HJ_VÄ_rate_1992_1994</definedName>
    <definedName name="T4_KJ_HJ_VÄ_rate_1992_1994" localSheetId="52">[379]!T4_KJ_HJ_VÄ_rate_1992_1994</definedName>
    <definedName name="T4_KJ_HJ_VÄ_rate_1992_1994" localSheetId="15">[379]!T4_KJ_HJ_VÄ_rate_1992_1994</definedName>
    <definedName name="T4_KJ_HJ_VÄ_rate_1992_1994" localSheetId="16">[379]!T4_KJ_HJ_VÄ_rate_1992_1994</definedName>
    <definedName name="T4_KJ_HJ_VÄ_rate_1992_1994" localSheetId="65">[379]!T4_KJ_HJ_VÄ_rate_1992_1994</definedName>
    <definedName name="T4_KJ_HJ_VÄ_rate_1992_1994" localSheetId="74">[379]!T4_KJ_HJ_VÄ_rate_1992_1994</definedName>
    <definedName name="T4_KJ_HJ_VÄ_rate_1992_1994" localSheetId="87">[379]!T4_KJ_HJ_VÄ_rate_1992_1994</definedName>
    <definedName name="T4_KJ_HJ_VÄ_rate_1992_1994" localSheetId="88">[379]!T4_KJ_HJ_VÄ_rate_1992_1994</definedName>
    <definedName name="T4_KJ_HJ_VÄ_rate_1992_1994" localSheetId="89">[379]!T4_KJ_HJ_VÄ_rate_1992_1994</definedName>
    <definedName name="T4_KJ_HJ_VÄ_rate_1992_1994" localSheetId="90">[379]!T4_KJ_HJ_VÄ_rate_1992_1994</definedName>
    <definedName name="T4_KJ_HJ_VÄ_rate_1992_1994" localSheetId="19">[379]!T4_KJ_HJ_VÄ_rate_1992_1994</definedName>
    <definedName name="T4_KJ_HJ_VÄ_rate_1992_1994" localSheetId="92">[379]!T4_KJ_HJ_VÄ_rate_1992_1994</definedName>
    <definedName name="T4_KJ_HJ_VÄ_rate_1992_1994" localSheetId="117">[379]!T4_KJ_HJ_VÄ_rate_1992_1994</definedName>
    <definedName name="T4_KJ_HJ_VÄ_rate_1992_1994" localSheetId="118">[379]!T4_KJ_HJ_VÄ_rate_1992_1994</definedName>
    <definedName name="T4_KJ_HJ_VÄ_rate_1992_1994" localSheetId="119">[379]!T4_KJ_HJ_VÄ_rate_1992_1994</definedName>
    <definedName name="T4_KJ_HJ_VÄ_rate_1992_1994" localSheetId="123">[379]!T4_KJ_HJ_VÄ_rate_1992_1994</definedName>
    <definedName name="T4_KJ_HJ_VÄ_rate_1992_1994" localSheetId="103">[379]!T4_KJ_HJ_VÄ_rate_1992_1994</definedName>
    <definedName name="T4_KJ_HJ_VÄ_rate_1992_1994" localSheetId="132">[379]!T4_KJ_HJ_VÄ_rate_1992_1994</definedName>
    <definedName name="T4_KJ_HJ_VÄ_rate_1992_1994" localSheetId="134">[379]!T4_KJ_HJ_VÄ_rate_1992_1994</definedName>
    <definedName name="T4_KJ_HJ_VÄ_rate_1992_1994" localSheetId="135">[379]!T4_KJ_HJ_VÄ_rate_1992_1994</definedName>
    <definedName name="T4_KJ_HJ_VÄ_rate_1992_1994" localSheetId="138">[379]!T4_KJ_HJ_VÄ_rate_1992_1994</definedName>
    <definedName name="T4_KJ_HJ_VÄ_rate_1992_1994" localSheetId="144">[379]!T4_KJ_HJ_VÄ_rate_1992_1994</definedName>
    <definedName name="T4_KJ_HJ_VÄ_rate_1992_1994" localSheetId="145">[379]!T4_KJ_HJ_VÄ_rate_1992_1994</definedName>
    <definedName name="T4_KJ_HJ_VÄ_rate_1992_1994" localSheetId="152">[379]!T4_KJ_HJ_VÄ_rate_1992_1994</definedName>
    <definedName name="T4_KJ_HJ_VÄ_rate_1992_1994" localSheetId="163">[379]!T4_KJ_HJ_VÄ_rate_1992_1994</definedName>
    <definedName name="T4_KJ_HJ_VÄ_rate_1992_1994" localSheetId="165">[379]!T4_KJ_HJ_VÄ_rate_1992_1994</definedName>
    <definedName name="T4_KJ_HJ_VÄ_rate_1992_1994" localSheetId="172">[379]!T4_KJ_HJ_VÄ_rate_1992_1994</definedName>
    <definedName name="T4_KJ_HJ_VÄ_rate_1992_1994" localSheetId="173">[379]!T4_KJ_HJ_VÄ_rate_1992_1994</definedName>
    <definedName name="T4_KJ_HJ_VÄ_rate_1992_1994" localSheetId="175">[379]!T4_KJ_HJ_VÄ_rate_1992_1994</definedName>
    <definedName name="T4_KJ_HJ_VÄ_rate_1992_1994" localSheetId="125">[379]!T4_KJ_HJ_VÄ_rate_1992_1994</definedName>
    <definedName name="T4_KJ_HJ_VÄ_rate_1992_1994" localSheetId="140">[379]!T4_KJ_HJ_VÄ_rate_1992_1994</definedName>
    <definedName name="T4_KJ_HJ_VÄ_rate_1992_1994" localSheetId="156">[379]!T4_KJ_HJ_VÄ_rate_1992_1994</definedName>
    <definedName name="T4_KJ_HJ_VÄ_rate_1992_1994" localSheetId="170">[379]!T4_KJ_HJ_VÄ_rate_1992_1994</definedName>
    <definedName name="T4_KJ_HJ_VÄ_rate_1992_1994" localSheetId="0">[379]!T4_KJ_HJ_VÄ_rate_1992_1994</definedName>
    <definedName name="T4_KJ_HJ_VÄ_rate_1992_1994" localSheetId="4">[379]!T4_KJ_HJ_VÄ_rate_1992_1994</definedName>
    <definedName name="T4_KJ_HJ_VÄ_rate_1992_1994" localSheetId="6">[379]!T4_KJ_HJ_VÄ_rate_1992_1994</definedName>
    <definedName name="T4_KJ_HJ_VÄ_rate_1992_1994" localSheetId="8">[379]!T4_KJ_HJ_VÄ_rate_1992_1994</definedName>
    <definedName name="T4_KJ_HJ_VÄ_rate_1992_1994" localSheetId="9">[379]!T4_KJ_HJ_VÄ_rate_1992_1994</definedName>
    <definedName name="T4_KJ_HJ_VÄ_rate_1992_1994" localSheetId="10">[379]!T4_KJ_HJ_VÄ_rate_1992_1994</definedName>
    <definedName name="T4_KJ_HJ_VÄ_rate_1992_1994" localSheetId="14">[379]!T4_KJ_HJ_VÄ_rate_1992_1994</definedName>
    <definedName name="T4_KJ_HJ_VÄ_rate_1992_1994">[379]!T4_KJ_HJ_VÄ_rate_1992_1994</definedName>
    <definedName name="T4_KJ_HJ_VÄ_rate_1995_1997" localSheetId="43">[379]!T4_KJ_HJ_VÄ_rate_1995_1997</definedName>
    <definedName name="T4_KJ_HJ_VÄ_rate_1995_1997" localSheetId="44">[379]!T4_KJ_HJ_VÄ_rate_1995_1997</definedName>
    <definedName name="T4_KJ_HJ_VÄ_rate_1995_1997" localSheetId="45">[379]!T4_KJ_HJ_VÄ_rate_1995_1997</definedName>
    <definedName name="T4_KJ_HJ_VÄ_rate_1995_1997" localSheetId="47">[379]!T4_KJ_HJ_VÄ_rate_1995_1997</definedName>
    <definedName name="T4_KJ_HJ_VÄ_rate_1995_1997" localSheetId="49">[379]!T4_KJ_HJ_VÄ_rate_1995_1997</definedName>
    <definedName name="T4_KJ_HJ_VÄ_rate_1995_1997" localSheetId="50">[379]!T4_KJ_HJ_VÄ_rate_1995_1997</definedName>
    <definedName name="T4_KJ_HJ_VÄ_rate_1995_1997" localSheetId="51">[379]!T4_KJ_HJ_VÄ_rate_1995_1997</definedName>
    <definedName name="T4_KJ_HJ_VÄ_rate_1995_1997" localSheetId="52">[379]!T4_KJ_HJ_VÄ_rate_1995_1997</definedName>
    <definedName name="T4_KJ_HJ_VÄ_rate_1995_1997" localSheetId="15">[379]!T4_KJ_HJ_VÄ_rate_1995_1997</definedName>
    <definedName name="T4_KJ_HJ_VÄ_rate_1995_1997" localSheetId="16">[379]!T4_KJ_HJ_VÄ_rate_1995_1997</definedName>
    <definedName name="T4_KJ_HJ_VÄ_rate_1995_1997" localSheetId="65">[379]!T4_KJ_HJ_VÄ_rate_1995_1997</definedName>
    <definedName name="T4_KJ_HJ_VÄ_rate_1995_1997" localSheetId="74">[379]!T4_KJ_HJ_VÄ_rate_1995_1997</definedName>
    <definedName name="T4_KJ_HJ_VÄ_rate_1995_1997" localSheetId="87">[379]!T4_KJ_HJ_VÄ_rate_1995_1997</definedName>
    <definedName name="T4_KJ_HJ_VÄ_rate_1995_1997" localSheetId="88">[379]!T4_KJ_HJ_VÄ_rate_1995_1997</definedName>
    <definedName name="T4_KJ_HJ_VÄ_rate_1995_1997" localSheetId="89">[379]!T4_KJ_HJ_VÄ_rate_1995_1997</definedName>
    <definedName name="T4_KJ_HJ_VÄ_rate_1995_1997" localSheetId="90">[379]!T4_KJ_HJ_VÄ_rate_1995_1997</definedName>
    <definedName name="T4_KJ_HJ_VÄ_rate_1995_1997" localSheetId="19">[379]!T4_KJ_HJ_VÄ_rate_1995_1997</definedName>
    <definedName name="T4_KJ_HJ_VÄ_rate_1995_1997" localSheetId="92">[379]!T4_KJ_HJ_VÄ_rate_1995_1997</definedName>
    <definedName name="T4_KJ_HJ_VÄ_rate_1995_1997" localSheetId="117">[379]!T4_KJ_HJ_VÄ_rate_1995_1997</definedName>
    <definedName name="T4_KJ_HJ_VÄ_rate_1995_1997" localSheetId="118">[379]!T4_KJ_HJ_VÄ_rate_1995_1997</definedName>
    <definedName name="T4_KJ_HJ_VÄ_rate_1995_1997" localSheetId="119">[379]!T4_KJ_HJ_VÄ_rate_1995_1997</definedName>
    <definedName name="T4_KJ_HJ_VÄ_rate_1995_1997" localSheetId="123">[379]!T4_KJ_HJ_VÄ_rate_1995_1997</definedName>
    <definedName name="T4_KJ_HJ_VÄ_rate_1995_1997" localSheetId="103">[379]!T4_KJ_HJ_VÄ_rate_1995_1997</definedName>
    <definedName name="T4_KJ_HJ_VÄ_rate_1995_1997" localSheetId="132">[379]!T4_KJ_HJ_VÄ_rate_1995_1997</definedName>
    <definedName name="T4_KJ_HJ_VÄ_rate_1995_1997" localSheetId="134">[379]!T4_KJ_HJ_VÄ_rate_1995_1997</definedName>
    <definedName name="T4_KJ_HJ_VÄ_rate_1995_1997" localSheetId="135">[379]!T4_KJ_HJ_VÄ_rate_1995_1997</definedName>
    <definedName name="T4_KJ_HJ_VÄ_rate_1995_1997" localSheetId="138">[379]!T4_KJ_HJ_VÄ_rate_1995_1997</definedName>
    <definedName name="T4_KJ_HJ_VÄ_rate_1995_1997" localSheetId="144">[379]!T4_KJ_HJ_VÄ_rate_1995_1997</definedName>
    <definedName name="T4_KJ_HJ_VÄ_rate_1995_1997" localSheetId="145">[379]!T4_KJ_HJ_VÄ_rate_1995_1997</definedName>
    <definedName name="T4_KJ_HJ_VÄ_rate_1995_1997" localSheetId="152">[379]!T4_KJ_HJ_VÄ_rate_1995_1997</definedName>
    <definedName name="T4_KJ_HJ_VÄ_rate_1995_1997" localSheetId="163">[379]!T4_KJ_HJ_VÄ_rate_1995_1997</definedName>
    <definedName name="T4_KJ_HJ_VÄ_rate_1995_1997" localSheetId="165">[379]!T4_KJ_HJ_VÄ_rate_1995_1997</definedName>
    <definedName name="T4_KJ_HJ_VÄ_rate_1995_1997" localSheetId="172">[379]!T4_KJ_HJ_VÄ_rate_1995_1997</definedName>
    <definedName name="T4_KJ_HJ_VÄ_rate_1995_1997" localSheetId="173">[379]!T4_KJ_HJ_VÄ_rate_1995_1997</definedName>
    <definedName name="T4_KJ_HJ_VÄ_rate_1995_1997" localSheetId="175">[379]!T4_KJ_HJ_VÄ_rate_1995_1997</definedName>
    <definedName name="T4_KJ_HJ_VÄ_rate_1995_1997" localSheetId="125">[379]!T4_KJ_HJ_VÄ_rate_1995_1997</definedName>
    <definedName name="T4_KJ_HJ_VÄ_rate_1995_1997" localSheetId="140">[379]!T4_KJ_HJ_VÄ_rate_1995_1997</definedName>
    <definedName name="T4_KJ_HJ_VÄ_rate_1995_1997" localSheetId="156">[379]!T4_KJ_HJ_VÄ_rate_1995_1997</definedName>
    <definedName name="T4_KJ_HJ_VÄ_rate_1995_1997" localSheetId="170">[379]!T4_KJ_HJ_VÄ_rate_1995_1997</definedName>
    <definedName name="T4_KJ_HJ_VÄ_rate_1995_1997" localSheetId="0">[379]!T4_KJ_HJ_VÄ_rate_1995_1997</definedName>
    <definedName name="T4_KJ_HJ_VÄ_rate_1995_1997" localSheetId="4">[379]!T4_KJ_HJ_VÄ_rate_1995_1997</definedName>
    <definedName name="T4_KJ_HJ_VÄ_rate_1995_1997" localSheetId="6">[379]!T4_KJ_HJ_VÄ_rate_1995_1997</definedName>
    <definedName name="T4_KJ_HJ_VÄ_rate_1995_1997" localSheetId="8">[379]!T4_KJ_HJ_VÄ_rate_1995_1997</definedName>
    <definedName name="T4_KJ_HJ_VÄ_rate_1995_1997" localSheetId="9">[379]!T4_KJ_HJ_VÄ_rate_1995_1997</definedName>
    <definedName name="T4_KJ_HJ_VÄ_rate_1995_1997" localSheetId="10">[379]!T4_KJ_HJ_VÄ_rate_1995_1997</definedName>
    <definedName name="T4_KJ_HJ_VÄ_rate_1995_1997" localSheetId="14">[379]!T4_KJ_HJ_VÄ_rate_1995_1997</definedName>
    <definedName name="T4_KJ_HJ_VÄ_rate_1995_1997">[379]!T4_KJ_HJ_VÄ_rate_1995_1997</definedName>
    <definedName name="T4_VJ_1991_1_1992_4" localSheetId="43">[379]!T4_VJ_1991_1_1992_4</definedName>
    <definedName name="T4_VJ_1991_1_1992_4" localSheetId="44">[379]!T4_VJ_1991_1_1992_4</definedName>
    <definedName name="T4_VJ_1991_1_1992_4" localSheetId="45">[379]!T4_VJ_1991_1_1992_4</definedName>
    <definedName name="T4_VJ_1991_1_1992_4" localSheetId="47">[379]!T4_VJ_1991_1_1992_4</definedName>
    <definedName name="T4_VJ_1991_1_1992_4" localSheetId="49">[379]!T4_VJ_1991_1_1992_4</definedName>
    <definedName name="T4_VJ_1991_1_1992_4" localSheetId="50">[379]!T4_VJ_1991_1_1992_4</definedName>
    <definedName name="T4_VJ_1991_1_1992_4" localSheetId="51">[379]!T4_VJ_1991_1_1992_4</definedName>
    <definedName name="T4_VJ_1991_1_1992_4" localSheetId="52">[379]!T4_VJ_1991_1_1992_4</definedName>
    <definedName name="T4_VJ_1991_1_1992_4" localSheetId="15">[379]!T4_VJ_1991_1_1992_4</definedName>
    <definedName name="T4_VJ_1991_1_1992_4" localSheetId="16">[379]!T4_VJ_1991_1_1992_4</definedName>
    <definedName name="T4_VJ_1991_1_1992_4" localSheetId="65">[379]!T4_VJ_1991_1_1992_4</definedName>
    <definedName name="T4_VJ_1991_1_1992_4" localSheetId="74">[379]!T4_VJ_1991_1_1992_4</definedName>
    <definedName name="T4_VJ_1991_1_1992_4" localSheetId="87">[379]!T4_VJ_1991_1_1992_4</definedName>
    <definedName name="T4_VJ_1991_1_1992_4" localSheetId="88">[379]!T4_VJ_1991_1_1992_4</definedName>
    <definedName name="T4_VJ_1991_1_1992_4" localSheetId="89">[379]!T4_VJ_1991_1_1992_4</definedName>
    <definedName name="T4_VJ_1991_1_1992_4" localSheetId="90">[379]!T4_VJ_1991_1_1992_4</definedName>
    <definedName name="T4_VJ_1991_1_1992_4" localSheetId="19">[379]!T4_VJ_1991_1_1992_4</definedName>
    <definedName name="T4_VJ_1991_1_1992_4" localSheetId="92">[379]!T4_VJ_1991_1_1992_4</definedName>
    <definedName name="T4_VJ_1991_1_1992_4" localSheetId="117">[379]!T4_VJ_1991_1_1992_4</definedName>
    <definedName name="T4_VJ_1991_1_1992_4" localSheetId="118">[379]!T4_VJ_1991_1_1992_4</definedName>
    <definedName name="T4_VJ_1991_1_1992_4" localSheetId="119">[379]!T4_VJ_1991_1_1992_4</definedName>
    <definedName name="T4_VJ_1991_1_1992_4" localSheetId="123">[379]!T4_VJ_1991_1_1992_4</definedName>
    <definedName name="T4_VJ_1991_1_1992_4" localSheetId="103">[379]!T4_VJ_1991_1_1992_4</definedName>
    <definedName name="T4_VJ_1991_1_1992_4" localSheetId="132">[379]!T4_VJ_1991_1_1992_4</definedName>
    <definedName name="T4_VJ_1991_1_1992_4" localSheetId="134">[379]!T4_VJ_1991_1_1992_4</definedName>
    <definedName name="T4_VJ_1991_1_1992_4" localSheetId="135">[379]!T4_VJ_1991_1_1992_4</definedName>
    <definedName name="T4_VJ_1991_1_1992_4" localSheetId="138">[379]!T4_VJ_1991_1_1992_4</definedName>
    <definedName name="T4_VJ_1991_1_1992_4" localSheetId="144">[379]!T4_VJ_1991_1_1992_4</definedName>
    <definedName name="T4_VJ_1991_1_1992_4" localSheetId="145">[379]!T4_VJ_1991_1_1992_4</definedName>
    <definedName name="T4_VJ_1991_1_1992_4" localSheetId="152">[379]!T4_VJ_1991_1_1992_4</definedName>
    <definedName name="T4_VJ_1991_1_1992_4" localSheetId="163">[379]!T4_VJ_1991_1_1992_4</definedName>
    <definedName name="T4_VJ_1991_1_1992_4" localSheetId="165">[379]!T4_VJ_1991_1_1992_4</definedName>
    <definedName name="T4_VJ_1991_1_1992_4" localSheetId="172">[379]!T4_VJ_1991_1_1992_4</definedName>
    <definedName name="T4_VJ_1991_1_1992_4" localSheetId="173">[379]!T4_VJ_1991_1_1992_4</definedName>
    <definedName name="T4_VJ_1991_1_1992_4" localSheetId="175">[379]!T4_VJ_1991_1_1992_4</definedName>
    <definedName name="T4_VJ_1991_1_1992_4" localSheetId="125">[379]!T4_VJ_1991_1_1992_4</definedName>
    <definedName name="T4_VJ_1991_1_1992_4" localSheetId="140">[379]!T4_VJ_1991_1_1992_4</definedName>
    <definedName name="T4_VJ_1991_1_1992_4" localSheetId="156">[379]!T4_VJ_1991_1_1992_4</definedName>
    <definedName name="T4_VJ_1991_1_1992_4" localSheetId="170">[379]!T4_VJ_1991_1_1992_4</definedName>
    <definedName name="T4_VJ_1991_1_1992_4" localSheetId="0">[379]!T4_VJ_1991_1_1992_4</definedName>
    <definedName name="T4_VJ_1991_1_1992_4" localSheetId="4">[379]!T4_VJ_1991_1_1992_4</definedName>
    <definedName name="T4_VJ_1991_1_1992_4" localSheetId="6">[379]!T4_VJ_1991_1_1992_4</definedName>
    <definedName name="T4_VJ_1991_1_1992_4" localSheetId="8">[379]!T4_VJ_1991_1_1992_4</definedName>
    <definedName name="T4_VJ_1991_1_1992_4" localSheetId="9">[379]!T4_VJ_1991_1_1992_4</definedName>
    <definedName name="T4_VJ_1991_1_1992_4" localSheetId="10">[379]!T4_VJ_1991_1_1992_4</definedName>
    <definedName name="T4_VJ_1991_1_1992_4" localSheetId="14">[379]!T4_VJ_1991_1_1992_4</definedName>
    <definedName name="T4_VJ_1991_1_1992_4">[379]!T4_VJ_1991_1_1992_4</definedName>
    <definedName name="T4_VJ_1993_1_1994_4" localSheetId="43">[379]!T4_VJ_1993_1_1994_4</definedName>
    <definedName name="T4_VJ_1993_1_1994_4" localSheetId="44">[379]!T4_VJ_1993_1_1994_4</definedName>
    <definedName name="T4_VJ_1993_1_1994_4" localSheetId="45">[379]!T4_VJ_1993_1_1994_4</definedName>
    <definedName name="T4_VJ_1993_1_1994_4" localSheetId="47">[379]!T4_VJ_1993_1_1994_4</definedName>
    <definedName name="T4_VJ_1993_1_1994_4" localSheetId="49">[379]!T4_VJ_1993_1_1994_4</definedName>
    <definedName name="T4_VJ_1993_1_1994_4" localSheetId="50">[379]!T4_VJ_1993_1_1994_4</definedName>
    <definedName name="T4_VJ_1993_1_1994_4" localSheetId="51">[379]!T4_VJ_1993_1_1994_4</definedName>
    <definedName name="T4_VJ_1993_1_1994_4" localSheetId="52">[379]!T4_VJ_1993_1_1994_4</definedName>
    <definedName name="T4_VJ_1993_1_1994_4" localSheetId="15">[379]!T4_VJ_1993_1_1994_4</definedName>
    <definedName name="T4_VJ_1993_1_1994_4" localSheetId="16">[379]!T4_VJ_1993_1_1994_4</definedName>
    <definedName name="T4_VJ_1993_1_1994_4" localSheetId="65">[379]!T4_VJ_1993_1_1994_4</definedName>
    <definedName name="T4_VJ_1993_1_1994_4" localSheetId="74">[379]!T4_VJ_1993_1_1994_4</definedName>
    <definedName name="T4_VJ_1993_1_1994_4" localSheetId="87">[379]!T4_VJ_1993_1_1994_4</definedName>
    <definedName name="T4_VJ_1993_1_1994_4" localSheetId="88">[379]!T4_VJ_1993_1_1994_4</definedName>
    <definedName name="T4_VJ_1993_1_1994_4" localSheetId="89">[379]!T4_VJ_1993_1_1994_4</definedName>
    <definedName name="T4_VJ_1993_1_1994_4" localSheetId="90">[379]!T4_VJ_1993_1_1994_4</definedName>
    <definedName name="T4_VJ_1993_1_1994_4" localSheetId="19">[379]!T4_VJ_1993_1_1994_4</definedName>
    <definedName name="T4_VJ_1993_1_1994_4" localSheetId="92">[379]!T4_VJ_1993_1_1994_4</definedName>
    <definedName name="T4_VJ_1993_1_1994_4" localSheetId="117">[379]!T4_VJ_1993_1_1994_4</definedName>
    <definedName name="T4_VJ_1993_1_1994_4" localSheetId="118">[379]!T4_VJ_1993_1_1994_4</definedName>
    <definedName name="T4_VJ_1993_1_1994_4" localSheetId="119">[379]!T4_VJ_1993_1_1994_4</definedName>
    <definedName name="T4_VJ_1993_1_1994_4" localSheetId="123">[379]!T4_VJ_1993_1_1994_4</definedName>
    <definedName name="T4_VJ_1993_1_1994_4" localSheetId="103">[379]!T4_VJ_1993_1_1994_4</definedName>
    <definedName name="T4_VJ_1993_1_1994_4" localSheetId="132">[379]!T4_VJ_1993_1_1994_4</definedName>
    <definedName name="T4_VJ_1993_1_1994_4" localSheetId="134">[379]!T4_VJ_1993_1_1994_4</definedName>
    <definedName name="T4_VJ_1993_1_1994_4" localSheetId="135">[379]!T4_VJ_1993_1_1994_4</definedName>
    <definedName name="T4_VJ_1993_1_1994_4" localSheetId="138">[379]!T4_VJ_1993_1_1994_4</definedName>
    <definedName name="T4_VJ_1993_1_1994_4" localSheetId="144">[379]!T4_VJ_1993_1_1994_4</definedName>
    <definedName name="T4_VJ_1993_1_1994_4" localSheetId="145">[379]!T4_VJ_1993_1_1994_4</definedName>
    <definedName name="T4_VJ_1993_1_1994_4" localSheetId="152">[379]!T4_VJ_1993_1_1994_4</definedName>
    <definedName name="T4_VJ_1993_1_1994_4" localSheetId="163">[379]!T4_VJ_1993_1_1994_4</definedName>
    <definedName name="T4_VJ_1993_1_1994_4" localSheetId="165">[379]!T4_VJ_1993_1_1994_4</definedName>
    <definedName name="T4_VJ_1993_1_1994_4" localSheetId="172">[379]!T4_VJ_1993_1_1994_4</definedName>
    <definedName name="T4_VJ_1993_1_1994_4" localSheetId="173">[379]!T4_VJ_1993_1_1994_4</definedName>
    <definedName name="T4_VJ_1993_1_1994_4" localSheetId="175">[379]!T4_VJ_1993_1_1994_4</definedName>
    <definedName name="T4_VJ_1993_1_1994_4" localSheetId="125">[379]!T4_VJ_1993_1_1994_4</definedName>
    <definedName name="T4_VJ_1993_1_1994_4" localSheetId="140">[379]!T4_VJ_1993_1_1994_4</definedName>
    <definedName name="T4_VJ_1993_1_1994_4" localSheetId="156">[379]!T4_VJ_1993_1_1994_4</definedName>
    <definedName name="T4_VJ_1993_1_1994_4" localSheetId="170">[379]!T4_VJ_1993_1_1994_4</definedName>
    <definedName name="T4_VJ_1993_1_1994_4" localSheetId="0">[379]!T4_VJ_1993_1_1994_4</definedName>
    <definedName name="T4_VJ_1993_1_1994_4" localSheetId="4">[379]!T4_VJ_1993_1_1994_4</definedName>
    <definedName name="T4_VJ_1993_1_1994_4" localSheetId="6">[379]!T4_VJ_1993_1_1994_4</definedName>
    <definedName name="T4_VJ_1993_1_1994_4" localSheetId="8">[379]!T4_VJ_1993_1_1994_4</definedName>
    <definedName name="T4_VJ_1993_1_1994_4" localSheetId="9">[379]!T4_VJ_1993_1_1994_4</definedName>
    <definedName name="T4_VJ_1993_1_1994_4" localSheetId="10">[379]!T4_VJ_1993_1_1994_4</definedName>
    <definedName name="T4_VJ_1993_1_1994_4" localSheetId="14">[379]!T4_VJ_1993_1_1994_4</definedName>
    <definedName name="T4_VJ_1993_1_1994_4">[379]!T4_VJ_1993_1_1994_4</definedName>
    <definedName name="T4_VJ_1995_1_1996_4" localSheetId="43">[379]!T4_VJ_1995_1_1996_4</definedName>
    <definedName name="T4_VJ_1995_1_1996_4" localSheetId="44">[379]!T4_VJ_1995_1_1996_4</definedName>
    <definedName name="T4_VJ_1995_1_1996_4" localSheetId="45">[379]!T4_VJ_1995_1_1996_4</definedName>
    <definedName name="T4_VJ_1995_1_1996_4" localSheetId="47">[379]!T4_VJ_1995_1_1996_4</definedName>
    <definedName name="T4_VJ_1995_1_1996_4" localSheetId="49">[379]!T4_VJ_1995_1_1996_4</definedName>
    <definedName name="T4_VJ_1995_1_1996_4" localSheetId="50">[379]!T4_VJ_1995_1_1996_4</definedName>
    <definedName name="T4_VJ_1995_1_1996_4" localSheetId="51">[379]!T4_VJ_1995_1_1996_4</definedName>
    <definedName name="T4_VJ_1995_1_1996_4" localSheetId="52">[379]!T4_VJ_1995_1_1996_4</definedName>
    <definedName name="T4_VJ_1995_1_1996_4" localSheetId="15">[379]!T4_VJ_1995_1_1996_4</definedName>
    <definedName name="T4_VJ_1995_1_1996_4" localSheetId="16">[379]!T4_VJ_1995_1_1996_4</definedName>
    <definedName name="T4_VJ_1995_1_1996_4" localSheetId="65">[379]!T4_VJ_1995_1_1996_4</definedName>
    <definedName name="T4_VJ_1995_1_1996_4" localSheetId="74">[379]!T4_VJ_1995_1_1996_4</definedName>
    <definedName name="T4_VJ_1995_1_1996_4" localSheetId="87">[379]!T4_VJ_1995_1_1996_4</definedName>
    <definedName name="T4_VJ_1995_1_1996_4" localSheetId="88">[379]!T4_VJ_1995_1_1996_4</definedName>
    <definedName name="T4_VJ_1995_1_1996_4" localSheetId="89">[379]!T4_VJ_1995_1_1996_4</definedName>
    <definedName name="T4_VJ_1995_1_1996_4" localSheetId="90">[379]!T4_VJ_1995_1_1996_4</definedName>
    <definedName name="T4_VJ_1995_1_1996_4" localSheetId="19">[379]!T4_VJ_1995_1_1996_4</definedName>
    <definedName name="T4_VJ_1995_1_1996_4" localSheetId="92">[379]!T4_VJ_1995_1_1996_4</definedName>
    <definedName name="T4_VJ_1995_1_1996_4" localSheetId="117">[379]!T4_VJ_1995_1_1996_4</definedName>
    <definedName name="T4_VJ_1995_1_1996_4" localSheetId="118">[379]!T4_VJ_1995_1_1996_4</definedName>
    <definedName name="T4_VJ_1995_1_1996_4" localSheetId="119">[379]!T4_VJ_1995_1_1996_4</definedName>
    <definedName name="T4_VJ_1995_1_1996_4" localSheetId="123">[379]!T4_VJ_1995_1_1996_4</definedName>
    <definedName name="T4_VJ_1995_1_1996_4" localSheetId="103">[379]!T4_VJ_1995_1_1996_4</definedName>
    <definedName name="T4_VJ_1995_1_1996_4" localSheetId="132">[379]!T4_VJ_1995_1_1996_4</definedName>
    <definedName name="T4_VJ_1995_1_1996_4" localSheetId="134">[379]!T4_VJ_1995_1_1996_4</definedName>
    <definedName name="T4_VJ_1995_1_1996_4" localSheetId="135">[379]!T4_VJ_1995_1_1996_4</definedName>
    <definedName name="T4_VJ_1995_1_1996_4" localSheetId="138">[379]!T4_VJ_1995_1_1996_4</definedName>
    <definedName name="T4_VJ_1995_1_1996_4" localSheetId="144">[379]!T4_VJ_1995_1_1996_4</definedName>
    <definedName name="T4_VJ_1995_1_1996_4" localSheetId="145">[379]!T4_VJ_1995_1_1996_4</definedName>
    <definedName name="T4_VJ_1995_1_1996_4" localSheetId="152">[379]!T4_VJ_1995_1_1996_4</definedName>
    <definedName name="T4_VJ_1995_1_1996_4" localSheetId="163">[379]!T4_VJ_1995_1_1996_4</definedName>
    <definedName name="T4_VJ_1995_1_1996_4" localSheetId="165">[379]!T4_VJ_1995_1_1996_4</definedName>
    <definedName name="T4_VJ_1995_1_1996_4" localSheetId="172">[379]!T4_VJ_1995_1_1996_4</definedName>
    <definedName name="T4_VJ_1995_1_1996_4" localSheetId="173">[379]!T4_VJ_1995_1_1996_4</definedName>
    <definedName name="T4_VJ_1995_1_1996_4" localSheetId="175">[379]!T4_VJ_1995_1_1996_4</definedName>
    <definedName name="T4_VJ_1995_1_1996_4" localSheetId="125">[379]!T4_VJ_1995_1_1996_4</definedName>
    <definedName name="T4_VJ_1995_1_1996_4" localSheetId="140">[379]!T4_VJ_1995_1_1996_4</definedName>
    <definedName name="T4_VJ_1995_1_1996_4" localSheetId="156">[379]!T4_VJ_1995_1_1996_4</definedName>
    <definedName name="T4_VJ_1995_1_1996_4" localSheetId="170">[379]!T4_VJ_1995_1_1996_4</definedName>
    <definedName name="T4_VJ_1995_1_1996_4" localSheetId="0">[379]!T4_VJ_1995_1_1996_4</definedName>
    <definedName name="T4_VJ_1995_1_1996_4" localSheetId="4">[379]!T4_VJ_1995_1_1996_4</definedName>
    <definedName name="T4_VJ_1995_1_1996_4" localSheetId="6">[379]!T4_VJ_1995_1_1996_4</definedName>
    <definedName name="T4_VJ_1995_1_1996_4" localSheetId="8">[379]!T4_VJ_1995_1_1996_4</definedName>
    <definedName name="T4_VJ_1995_1_1996_4" localSheetId="9">[379]!T4_VJ_1995_1_1996_4</definedName>
    <definedName name="T4_VJ_1995_1_1996_4" localSheetId="10">[379]!T4_VJ_1995_1_1996_4</definedName>
    <definedName name="T4_VJ_1995_1_1996_4" localSheetId="14">[379]!T4_VJ_1995_1_1996_4</definedName>
    <definedName name="T4_VJ_1995_1_1996_4">[379]!T4_VJ_1995_1_1996_4</definedName>
    <definedName name="T4_VJ_1997_1_1998_4" localSheetId="43">[379]!T4_VJ_1997_1_1998_4</definedName>
    <definedName name="T4_VJ_1997_1_1998_4" localSheetId="44">[379]!T4_VJ_1997_1_1998_4</definedName>
    <definedName name="T4_VJ_1997_1_1998_4" localSheetId="45">[379]!T4_VJ_1997_1_1998_4</definedName>
    <definedName name="T4_VJ_1997_1_1998_4" localSheetId="47">[379]!T4_VJ_1997_1_1998_4</definedName>
    <definedName name="T4_VJ_1997_1_1998_4" localSheetId="49">[379]!T4_VJ_1997_1_1998_4</definedName>
    <definedName name="T4_VJ_1997_1_1998_4" localSheetId="50">[379]!T4_VJ_1997_1_1998_4</definedName>
    <definedName name="T4_VJ_1997_1_1998_4" localSheetId="51">[379]!T4_VJ_1997_1_1998_4</definedName>
    <definedName name="T4_VJ_1997_1_1998_4" localSheetId="52">[379]!T4_VJ_1997_1_1998_4</definedName>
    <definedName name="T4_VJ_1997_1_1998_4" localSheetId="15">[379]!T4_VJ_1997_1_1998_4</definedName>
    <definedName name="T4_VJ_1997_1_1998_4" localSheetId="16">[379]!T4_VJ_1997_1_1998_4</definedName>
    <definedName name="T4_VJ_1997_1_1998_4" localSheetId="65">[379]!T4_VJ_1997_1_1998_4</definedName>
    <definedName name="T4_VJ_1997_1_1998_4" localSheetId="74">[379]!T4_VJ_1997_1_1998_4</definedName>
    <definedName name="T4_VJ_1997_1_1998_4" localSheetId="87">[379]!T4_VJ_1997_1_1998_4</definedName>
    <definedName name="T4_VJ_1997_1_1998_4" localSheetId="88">[379]!T4_VJ_1997_1_1998_4</definedName>
    <definedName name="T4_VJ_1997_1_1998_4" localSheetId="89">[379]!T4_VJ_1997_1_1998_4</definedName>
    <definedName name="T4_VJ_1997_1_1998_4" localSheetId="90">[379]!T4_VJ_1997_1_1998_4</definedName>
    <definedName name="T4_VJ_1997_1_1998_4" localSheetId="19">[379]!T4_VJ_1997_1_1998_4</definedName>
    <definedName name="T4_VJ_1997_1_1998_4" localSheetId="92">[379]!T4_VJ_1997_1_1998_4</definedName>
    <definedName name="T4_VJ_1997_1_1998_4" localSheetId="117">[379]!T4_VJ_1997_1_1998_4</definedName>
    <definedName name="T4_VJ_1997_1_1998_4" localSheetId="118">[379]!T4_VJ_1997_1_1998_4</definedName>
    <definedName name="T4_VJ_1997_1_1998_4" localSheetId="119">[379]!T4_VJ_1997_1_1998_4</definedName>
    <definedName name="T4_VJ_1997_1_1998_4" localSheetId="123">[379]!T4_VJ_1997_1_1998_4</definedName>
    <definedName name="T4_VJ_1997_1_1998_4" localSheetId="103">[379]!T4_VJ_1997_1_1998_4</definedName>
    <definedName name="T4_VJ_1997_1_1998_4" localSheetId="132">[379]!T4_VJ_1997_1_1998_4</definedName>
    <definedName name="T4_VJ_1997_1_1998_4" localSheetId="134">[379]!T4_VJ_1997_1_1998_4</definedName>
    <definedName name="T4_VJ_1997_1_1998_4" localSheetId="135">[379]!T4_VJ_1997_1_1998_4</definedName>
    <definedName name="T4_VJ_1997_1_1998_4" localSheetId="138">[379]!T4_VJ_1997_1_1998_4</definedName>
    <definedName name="T4_VJ_1997_1_1998_4" localSheetId="144">[379]!T4_VJ_1997_1_1998_4</definedName>
    <definedName name="T4_VJ_1997_1_1998_4" localSheetId="145">[379]!T4_VJ_1997_1_1998_4</definedName>
    <definedName name="T4_VJ_1997_1_1998_4" localSheetId="152">[379]!T4_VJ_1997_1_1998_4</definedName>
    <definedName name="T4_VJ_1997_1_1998_4" localSheetId="163">[379]!T4_VJ_1997_1_1998_4</definedName>
    <definedName name="T4_VJ_1997_1_1998_4" localSheetId="165">[379]!T4_VJ_1997_1_1998_4</definedName>
    <definedName name="T4_VJ_1997_1_1998_4" localSheetId="172">[379]!T4_VJ_1997_1_1998_4</definedName>
    <definedName name="T4_VJ_1997_1_1998_4" localSheetId="173">[379]!T4_VJ_1997_1_1998_4</definedName>
    <definedName name="T4_VJ_1997_1_1998_4" localSheetId="175">[379]!T4_VJ_1997_1_1998_4</definedName>
    <definedName name="T4_VJ_1997_1_1998_4" localSheetId="125">[379]!T4_VJ_1997_1_1998_4</definedName>
    <definedName name="T4_VJ_1997_1_1998_4" localSheetId="140">[379]!T4_VJ_1997_1_1998_4</definedName>
    <definedName name="T4_VJ_1997_1_1998_4" localSheetId="156">[379]!T4_VJ_1997_1_1998_4</definedName>
    <definedName name="T4_VJ_1997_1_1998_4" localSheetId="170">[379]!T4_VJ_1997_1_1998_4</definedName>
    <definedName name="T4_VJ_1997_1_1998_4" localSheetId="0">[379]!T4_VJ_1997_1_1998_4</definedName>
    <definedName name="T4_VJ_1997_1_1998_4" localSheetId="4">[379]!T4_VJ_1997_1_1998_4</definedName>
    <definedName name="T4_VJ_1997_1_1998_4" localSheetId="6">[379]!T4_VJ_1997_1_1998_4</definedName>
    <definedName name="T4_VJ_1997_1_1998_4" localSheetId="8">[379]!T4_VJ_1997_1_1998_4</definedName>
    <definedName name="T4_VJ_1997_1_1998_4" localSheetId="9">[379]!T4_VJ_1997_1_1998_4</definedName>
    <definedName name="T4_VJ_1997_1_1998_4" localSheetId="10">[379]!T4_VJ_1997_1_1998_4</definedName>
    <definedName name="T4_VJ_1997_1_1998_4" localSheetId="14">[379]!T4_VJ_1997_1_1998_4</definedName>
    <definedName name="T4_VJ_1997_1_1998_4">[379]!T4_VJ_1997_1_1998_4</definedName>
    <definedName name="T4_VJ_VÄ_rate_1992_1_1993_4" localSheetId="43">[379]!T4_VJ_VÄ_rate_1992_1_1993_4</definedName>
    <definedName name="T4_VJ_VÄ_rate_1992_1_1993_4" localSheetId="44">[379]!T4_VJ_VÄ_rate_1992_1_1993_4</definedName>
    <definedName name="T4_VJ_VÄ_rate_1992_1_1993_4" localSheetId="45">[379]!T4_VJ_VÄ_rate_1992_1_1993_4</definedName>
    <definedName name="T4_VJ_VÄ_rate_1992_1_1993_4" localSheetId="47">[379]!T4_VJ_VÄ_rate_1992_1_1993_4</definedName>
    <definedName name="T4_VJ_VÄ_rate_1992_1_1993_4" localSheetId="49">[379]!T4_VJ_VÄ_rate_1992_1_1993_4</definedName>
    <definedName name="T4_VJ_VÄ_rate_1992_1_1993_4" localSheetId="50">[379]!T4_VJ_VÄ_rate_1992_1_1993_4</definedName>
    <definedName name="T4_VJ_VÄ_rate_1992_1_1993_4" localSheetId="51">[379]!T4_VJ_VÄ_rate_1992_1_1993_4</definedName>
    <definedName name="T4_VJ_VÄ_rate_1992_1_1993_4" localSheetId="52">[379]!T4_VJ_VÄ_rate_1992_1_1993_4</definedName>
    <definedName name="T4_VJ_VÄ_rate_1992_1_1993_4" localSheetId="15">[379]!T4_VJ_VÄ_rate_1992_1_1993_4</definedName>
    <definedName name="T4_VJ_VÄ_rate_1992_1_1993_4" localSheetId="16">[379]!T4_VJ_VÄ_rate_1992_1_1993_4</definedName>
    <definedName name="T4_VJ_VÄ_rate_1992_1_1993_4" localSheetId="65">[379]!T4_VJ_VÄ_rate_1992_1_1993_4</definedName>
    <definedName name="T4_VJ_VÄ_rate_1992_1_1993_4" localSheetId="74">[379]!T4_VJ_VÄ_rate_1992_1_1993_4</definedName>
    <definedName name="T4_VJ_VÄ_rate_1992_1_1993_4" localSheetId="87">[379]!T4_VJ_VÄ_rate_1992_1_1993_4</definedName>
    <definedName name="T4_VJ_VÄ_rate_1992_1_1993_4" localSheetId="88">[379]!T4_VJ_VÄ_rate_1992_1_1993_4</definedName>
    <definedName name="T4_VJ_VÄ_rate_1992_1_1993_4" localSheetId="89">[379]!T4_VJ_VÄ_rate_1992_1_1993_4</definedName>
    <definedName name="T4_VJ_VÄ_rate_1992_1_1993_4" localSheetId="90">[379]!T4_VJ_VÄ_rate_1992_1_1993_4</definedName>
    <definedName name="T4_VJ_VÄ_rate_1992_1_1993_4" localSheetId="19">[379]!T4_VJ_VÄ_rate_1992_1_1993_4</definedName>
    <definedName name="T4_VJ_VÄ_rate_1992_1_1993_4" localSheetId="92">[379]!T4_VJ_VÄ_rate_1992_1_1993_4</definedName>
    <definedName name="T4_VJ_VÄ_rate_1992_1_1993_4" localSheetId="117">[379]!T4_VJ_VÄ_rate_1992_1_1993_4</definedName>
    <definedName name="T4_VJ_VÄ_rate_1992_1_1993_4" localSheetId="118">[379]!T4_VJ_VÄ_rate_1992_1_1993_4</definedName>
    <definedName name="T4_VJ_VÄ_rate_1992_1_1993_4" localSheetId="119">[379]!T4_VJ_VÄ_rate_1992_1_1993_4</definedName>
    <definedName name="T4_VJ_VÄ_rate_1992_1_1993_4" localSheetId="123">[379]!T4_VJ_VÄ_rate_1992_1_1993_4</definedName>
    <definedName name="T4_VJ_VÄ_rate_1992_1_1993_4" localSheetId="103">[379]!T4_VJ_VÄ_rate_1992_1_1993_4</definedName>
    <definedName name="T4_VJ_VÄ_rate_1992_1_1993_4" localSheetId="132">[379]!T4_VJ_VÄ_rate_1992_1_1993_4</definedName>
    <definedName name="T4_VJ_VÄ_rate_1992_1_1993_4" localSheetId="134">[379]!T4_VJ_VÄ_rate_1992_1_1993_4</definedName>
    <definedName name="T4_VJ_VÄ_rate_1992_1_1993_4" localSheetId="135">[379]!T4_VJ_VÄ_rate_1992_1_1993_4</definedName>
    <definedName name="T4_VJ_VÄ_rate_1992_1_1993_4" localSheetId="138">[379]!T4_VJ_VÄ_rate_1992_1_1993_4</definedName>
    <definedName name="T4_VJ_VÄ_rate_1992_1_1993_4" localSheetId="144">[379]!T4_VJ_VÄ_rate_1992_1_1993_4</definedName>
    <definedName name="T4_VJ_VÄ_rate_1992_1_1993_4" localSheetId="145">[379]!T4_VJ_VÄ_rate_1992_1_1993_4</definedName>
    <definedName name="T4_VJ_VÄ_rate_1992_1_1993_4" localSheetId="152">[379]!T4_VJ_VÄ_rate_1992_1_1993_4</definedName>
    <definedName name="T4_VJ_VÄ_rate_1992_1_1993_4" localSheetId="163">[379]!T4_VJ_VÄ_rate_1992_1_1993_4</definedName>
    <definedName name="T4_VJ_VÄ_rate_1992_1_1993_4" localSheetId="165">[379]!T4_VJ_VÄ_rate_1992_1_1993_4</definedName>
    <definedName name="T4_VJ_VÄ_rate_1992_1_1993_4" localSheetId="172">[379]!T4_VJ_VÄ_rate_1992_1_1993_4</definedName>
    <definedName name="T4_VJ_VÄ_rate_1992_1_1993_4" localSheetId="173">[379]!T4_VJ_VÄ_rate_1992_1_1993_4</definedName>
    <definedName name="T4_VJ_VÄ_rate_1992_1_1993_4" localSheetId="175">[379]!T4_VJ_VÄ_rate_1992_1_1993_4</definedName>
    <definedName name="T4_VJ_VÄ_rate_1992_1_1993_4" localSheetId="125">[379]!T4_VJ_VÄ_rate_1992_1_1993_4</definedName>
    <definedName name="T4_VJ_VÄ_rate_1992_1_1993_4" localSheetId="140">[379]!T4_VJ_VÄ_rate_1992_1_1993_4</definedName>
    <definedName name="T4_VJ_VÄ_rate_1992_1_1993_4" localSheetId="156">[379]!T4_VJ_VÄ_rate_1992_1_1993_4</definedName>
    <definedName name="T4_VJ_VÄ_rate_1992_1_1993_4" localSheetId="170">[379]!T4_VJ_VÄ_rate_1992_1_1993_4</definedName>
    <definedName name="T4_VJ_VÄ_rate_1992_1_1993_4" localSheetId="0">[379]!T4_VJ_VÄ_rate_1992_1_1993_4</definedName>
    <definedName name="T4_VJ_VÄ_rate_1992_1_1993_4" localSheetId="4">[379]!T4_VJ_VÄ_rate_1992_1_1993_4</definedName>
    <definedName name="T4_VJ_VÄ_rate_1992_1_1993_4" localSheetId="6">[379]!T4_VJ_VÄ_rate_1992_1_1993_4</definedName>
    <definedName name="T4_VJ_VÄ_rate_1992_1_1993_4" localSheetId="8">[379]!T4_VJ_VÄ_rate_1992_1_1993_4</definedName>
    <definedName name="T4_VJ_VÄ_rate_1992_1_1993_4" localSheetId="9">[379]!T4_VJ_VÄ_rate_1992_1_1993_4</definedName>
    <definedName name="T4_VJ_VÄ_rate_1992_1_1993_4" localSheetId="10">[379]!T4_VJ_VÄ_rate_1992_1_1993_4</definedName>
    <definedName name="T4_VJ_VÄ_rate_1992_1_1993_4" localSheetId="14">[379]!T4_VJ_VÄ_rate_1992_1_1993_4</definedName>
    <definedName name="T4_VJ_VÄ_rate_1992_1_1993_4">[379]!T4_VJ_VÄ_rate_1992_1_1993_4</definedName>
    <definedName name="T4_VJ_VÄ_rate_1994_1_1995_4" localSheetId="43">[379]!T4_VJ_VÄ_rate_1994_1_1995_4</definedName>
    <definedName name="T4_VJ_VÄ_rate_1994_1_1995_4" localSheetId="44">[379]!T4_VJ_VÄ_rate_1994_1_1995_4</definedName>
    <definedName name="T4_VJ_VÄ_rate_1994_1_1995_4" localSheetId="45">[379]!T4_VJ_VÄ_rate_1994_1_1995_4</definedName>
    <definedName name="T4_VJ_VÄ_rate_1994_1_1995_4" localSheetId="47">[379]!T4_VJ_VÄ_rate_1994_1_1995_4</definedName>
    <definedName name="T4_VJ_VÄ_rate_1994_1_1995_4" localSheetId="49">[379]!T4_VJ_VÄ_rate_1994_1_1995_4</definedName>
    <definedName name="T4_VJ_VÄ_rate_1994_1_1995_4" localSheetId="50">[379]!T4_VJ_VÄ_rate_1994_1_1995_4</definedName>
    <definedName name="T4_VJ_VÄ_rate_1994_1_1995_4" localSheetId="51">[379]!T4_VJ_VÄ_rate_1994_1_1995_4</definedName>
    <definedName name="T4_VJ_VÄ_rate_1994_1_1995_4" localSheetId="52">[379]!T4_VJ_VÄ_rate_1994_1_1995_4</definedName>
    <definedName name="T4_VJ_VÄ_rate_1994_1_1995_4" localSheetId="15">[379]!T4_VJ_VÄ_rate_1994_1_1995_4</definedName>
    <definedName name="T4_VJ_VÄ_rate_1994_1_1995_4" localSheetId="16">[379]!T4_VJ_VÄ_rate_1994_1_1995_4</definedName>
    <definedName name="T4_VJ_VÄ_rate_1994_1_1995_4" localSheetId="65">[379]!T4_VJ_VÄ_rate_1994_1_1995_4</definedName>
    <definedName name="T4_VJ_VÄ_rate_1994_1_1995_4" localSheetId="74">[379]!T4_VJ_VÄ_rate_1994_1_1995_4</definedName>
    <definedName name="T4_VJ_VÄ_rate_1994_1_1995_4" localSheetId="87">[379]!T4_VJ_VÄ_rate_1994_1_1995_4</definedName>
    <definedName name="T4_VJ_VÄ_rate_1994_1_1995_4" localSheetId="88">[379]!T4_VJ_VÄ_rate_1994_1_1995_4</definedName>
    <definedName name="T4_VJ_VÄ_rate_1994_1_1995_4" localSheetId="89">[379]!T4_VJ_VÄ_rate_1994_1_1995_4</definedName>
    <definedName name="T4_VJ_VÄ_rate_1994_1_1995_4" localSheetId="90">[379]!T4_VJ_VÄ_rate_1994_1_1995_4</definedName>
    <definedName name="T4_VJ_VÄ_rate_1994_1_1995_4" localSheetId="19">[379]!T4_VJ_VÄ_rate_1994_1_1995_4</definedName>
    <definedName name="T4_VJ_VÄ_rate_1994_1_1995_4" localSheetId="92">[379]!T4_VJ_VÄ_rate_1994_1_1995_4</definedName>
    <definedName name="T4_VJ_VÄ_rate_1994_1_1995_4" localSheetId="117">[379]!T4_VJ_VÄ_rate_1994_1_1995_4</definedName>
    <definedName name="T4_VJ_VÄ_rate_1994_1_1995_4" localSheetId="118">[379]!T4_VJ_VÄ_rate_1994_1_1995_4</definedName>
    <definedName name="T4_VJ_VÄ_rate_1994_1_1995_4" localSheetId="119">[379]!T4_VJ_VÄ_rate_1994_1_1995_4</definedName>
    <definedName name="T4_VJ_VÄ_rate_1994_1_1995_4" localSheetId="123">[379]!T4_VJ_VÄ_rate_1994_1_1995_4</definedName>
    <definedName name="T4_VJ_VÄ_rate_1994_1_1995_4" localSheetId="103">[379]!T4_VJ_VÄ_rate_1994_1_1995_4</definedName>
    <definedName name="T4_VJ_VÄ_rate_1994_1_1995_4" localSheetId="132">[379]!T4_VJ_VÄ_rate_1994_1_1995_4</definedName>
    <definedName name="T4_VJ_VÄ_rate_1994_1_1995_4" localSheetId="134">[379]!T4_VJ_VÄ_rate_1994_1_1995_4</definedName>
    <definedName name="T4_VJ_VÄ_rate_1994_1_1995_4" localSheetId="135">[379]!T4_VJ_VÄ_rate_1994_1_1995_4</definedName>
    <definedName name="T4_VJ_VÄ_rate_1994_1_1995_4" localSheetId="138">[379]!T4_VJ_VÄ_rate_1994_1_1995_4</definedName>
    <definedName name="T4_VJ_VÄ_rate_1994_1_1995_4" localSheetId="144">[379]!T4_VJ_VÄ_rate_1994_1_1995_4</definedName>
    <definedName name="T4_VJ_VÄ_rate_1994_1_1995_4" localSheetId="145">[379]!T4_VJ_VÄ_rate_1994_1_1995_4</definedName>
    <definedName name="T4_VJ_VÄ_rate_1994_1_1995_4" localSheetId="152">[379]!T4_VJ_VÄ_rate_1994_1_1995_4</definedName>
    <definedName name="T4_VJ_VÄ_rate_1994_1_1995_4" localSheetId="163">[379]!T4_VJ_VÄ_rate_1994_1_1995_4</definedName>
    <definedName name="T4_VJ_VÄ_rate_1994_1_1995_4" localSheetId="165">[379]!T4_VJ_VÄ_rate_1994_1_1995_4</definedName>
    <definedName name="T4_VJ_VÄ_rate_1994_1_1995_4" localSheetId="172">[379]!T4_VJ_VÄ_rate_1994_1_1995_4</definedName>
    <definedName name="T4_VJ_VÄ_rate_1994_1_1995_4" localSheetId="173">[379]!T4_VJ_VÄ_rate_1994_1_1995_4</definedName>
    <definedName name="T4_VJ_VÄ_rate_1994_1_1995_4" localSheetId="175">[379]!T4_VJ_VÄ_rate_1994_1_1995_4</definedName>
    <definedName name="T4_VJ_VÄ_rate_1994_1_1995_4" localSheetId="125">[379]!T4_VJ_VÄ_rate_1994_1_1995_4</definedName>
    <definedName name="T4_VJ_VÄ_rate_1994_1_1995_4" localSheetId="140">[379]!T4_VJ_VÄ_rate_1994_1_1995_4</definedName>
    <definedName name="T4_VJ_VÄ_rate_1994_1_1995_4" localSheetId="156">[379]!T4_VJ_VÄ_rate_1994_1_1995_4</definedName>
    <definedName name="T4_VJ_VÄ_rate_1994_1_1995_4" localSheetId="170">[379]!T4_VJ_VÄ_rate_1994_1_1995_4</definedName>
    <definedName name="T4_VJ_VÄ_rate_1994_1_1995_4" localSheetId="0">[379]!T4_VJ_VÄ_rate_1994_1_1995_4</definedName>
    <definedName name="T4_VJ_VÄ_rate_1994_1_1995_4" localSheetId="4">[379]!T4_VJ_VÄ_rate_1994_1_1995_4</definedName>
    <definedName name="T4_VJ_VÄ_rate_1994_1_1995_4" localSheetId="6">[379]!T4_VJ_VÄ_rate_1994_1_1995_4</definedName>
    <definedName name="T4_VJ_VÄ_rate_1994_1_1995_4" localSheetId="8">[379]!T4_VJ_VÄ_rate_1994_1_1995_4</definedName>
    <definedName name="T4_VJ_VÄ_rate_1994_1_1995_4" localSheetId="9">[379]!T4_VJ_VÄ_rate_1994_1_1995_4</definedName>
    <definedName name="T4_VJ_VÄ_rate_1994_1_1995_4" localSheetId="10">[379]!T4_VJ_VÄ_rate_1994_1_1995_4</definedName>
    <definedName name="T4_VJ_VÄ_rate_1994_1_1995_4" localSheetId="14">[379]!T4_VJ_VÄ_rate_1994_1_1995_4</definedName>
    <definedName name="T4_VJ_VÄ_rate_1994_1_1995_4">[379]!T4_VJ_VÄ_rate_1994_1_1995_4</definedName>
    <definedName name="T4_VJ_VÄ_rate_1996_1_1997_4" localSheetId="43">[379]!T4_VJ_VÄ_rate_1996_1_1997_4</definedName>
    <definedName name="T4_VJ_VÄ_rate_1996_1_1997_4" localSheetId="44">[379]!T4_VJ_VÄ_rate_1996_1_1997_4</definedName>
    <definedName name="T4_VJ_VÄ_rate_1996_1_1997_4" localSheetId="45">[379]!T4_VJ_VÄ_rate_1996_1_1997_4</definedName>
    <definedName name="T4_VJ_VÄ_rate_1996_1_1997_4" localSheetId="47">[379]!T4_VJ_VÄ_rate_1996_1_1997_4</definedName>
    <definedName name="T4_VJ_VÄ_rate_1996_1_1997_4" localSheetId="49">[379]!T4_VJ_VÄ_rate_1996_1_1997_4</definedName>
    <definedName name="T4_VJ_VÄ_rate_1996_1_1997_4" localSheetId="50">[379]!T4_VJ_VÄ_rate_1996_1_1997_4</definedName>
    <definedName name="T4_VJ_VÄ_rate_1996_1_1997_4" localSheetId="51">[379]!T4_VJ_VÄ_rate_1996_1_1997_4</definedName>
    <definedName name="T4_VJ_VÄ_rate_1996_1_1997_4" localSheetId="52">[379]!T4_VJ_VÄ_rate_1996_1_1997_4</definedName>
    <definedName name="T4_VJ_VÄ_rate_1996_1_1997_4" localSheetId="15">[379]!T4_VJ_VÄ_rate_1996_1_1997_4</definedName>
    <definedName name="T4_VJ_VÄ_rate_1996_1_1997_4" localSheetId="16">[379]!T4_VJ_VÄ_rate_1996_1_1997_4</definedName>
    <definedName name="T4_VJ_VÄ_rate_1996_1_1997_4" localSheetId="65">[379]!T4_VJ_VÄ_rate_1996_1_1997_4</definedName>
    <definedName name="T4_VJ_VÄ_rate_1996_1_1997_4" localSheetId="74">[379]!T4_VJ_VÄ_rate_1996_1_1997_4</definedName>
    <definedName name="T4_VJ_VÄ_rate_1996_1_1997_4" localSheetId="87">[379]!T4_VJ_VÄ_rate_1996_1_1997_4</definedName>
    <definedName name="T4_VJ_VÄ_rate_1996_1_1997_4" localSheetId="88">[379]!T4_VJ_VÄ_rate_1996_1_1997_4</definedName>
    <definedName name="T4_VJ_VÄ_rate_1996_1_1997_4" localSheetId="89">[379]!T4_VJ_VÄ_rate_1996_1_1997_4</definedName>
    <definedName name="T4_VJ_VÄ_rate_1996_1_1997_4" localSheetId="90">[379]!T4_VJ_VÄ_rate_1996_1_1997_4</definedName>
    <definedName name="T4_VJ_VÄ_rate_1996_1_1997_4" localSheetId="19">[379]!T4_VJ_VÄ_rate_1996_1_1997_4</definedName>
    <definedName name="T4_VJ_VÄ_rate_1996_1_1997_4" localSheetId="92">[379]!T4_VJ_VÄ_rate_1996_1_1997_4</definedName>
    <definedName name="T4_VJ_VÄ_rate_1996_1_1997_4" localSheetId="117">[379]!T4_VJ_VÄ_rate_1996_1_1997_4</definedName>
    <definedName name="T4_VJ_VÄ_rate_1996_1_1997_4" localSheetId="118">[379]!T4_VJ_VÄ_rate_1996_1_1997_4</definedName>
    <definedName name="T4_VJ_VÄ_rate_1996_1_1997_4" localSheetId="119">[379]!T4_VJ_VÄ_rate_1996_1_1997_4</definedName>
    <definedName name="T4_VJ_VÄ_rate_1996_1_1997_4" localSheetId="123">[379]!T4_VJ_VÄ_rate_1996_1_1997_4</definedName>
    <definedName name="T4_VJ_VÄ_rate_1996_1_1997_4" localSheetId="103">[379]!T4_VJ_VÄ_rate_1996_1_1997_4</definedName>
    <definedName name="T4_VJ_VÄ_rate_1996_1_1997_4" localSheetId="132">[379]!T4_VJ_VÄ_rate_1996_1_1997_4</definedName>
    <definedName name="T4_VJ_VÄ_rate_1996_1_1997_4" localSheetId="134">[379]!T4_VJ_VÄ_rate_1996_1_1997_4</definedName>
    <definedName name="T4_VJ_VÄ_rate_1996_1_1997_4" localSheetId="135">[379]!T4_VJ_VÄ_rate_1996_1_1997_4</definedName>
    <definedName name="T4_VJ_VÄ_rate_1996_1_1997_4" localSheetId="138">[379]!T4_VJ_VÄ_rate_1996_1_1997_4</definedName>
    <definedName name="T4_VJ_VÄ_rate_1996_1_1997_4" localSheetId="144">[379]!T4_VJ_VÄ_rate_1996_1_1997_4</definedName>
    <definedName name="T4_VJ_VÄ_rate_1996_1_1997_4" localSheetId="145">[379]!T4_VJ_VÄ_rate_1996_1_1997_4</definedName>
    <definedName name="T4_VJ_VÄ_rate_1996_1_1997_4" localSheetId="152">[379]!T4_VJ_VÄ_rate_1996_1_1997_4</definedName>
    <definedName name="T4_VJ_VÄ_rate_1996_1_1997_4" localSheetId="163">[379]!T4_VJ_VÄ_rate_1996_1_1997_4</definedName>
    <definedName name="T4_VJ_VÄ_rate_1996_1_1997_4" localSheetId="165">[379]!T4_VJ_VÄ_rate_1996_1_1997_4</definedName>
    <definedName name="T4_VJ_VÄ_rate_1996_1_1997_4" localSheetId="172">[379]!T4_VJ_VÄ_rate_1996_1_1997_4</definedName>
    <definedName name="T4_VJ_VÄ_rate_1996_1_1997_4" localSheetId="173">[379]!T4_VJ_VÄ_rate_1996_1_1997_4</definedName>
    <definedName name="T4_VJ_VÄ_rate_1996_1_1997_4" localSheetId="175">[379]!T4_VJ_VÄ_rate_1996_1_1997_4</definedName>
    <definedName name="T4_VJ_VÄ_rate_1996_1_1997_4" localSheetId="125">[379]!T4_VJ_VÄ_rate_1996_1_1997_4</definedName>
    <definedName name="T4_VJ_VÄ_rate_1996_1_1997_4" localSheetId="140">[379]!T4_VJ_VÄ_rate_1996_1_1997_4</definedName>
    <definedName name="T4_VJ_VÄ_rate_1996_1_1997_4" localSheetId="156">[379]!T4_VJ_VÄ_rate_1996_1_1997_4</definedName>
    <definedName name="T4_VJ_VÄ_rate_1996_1_1997_4" localSheetId="170">[379]!T4_VJ_VÄ_rate_1996_1_1997_4</definedName>
    <definedName name="T4_VJ_VÄ_rate_1996_1_1997_4" localSheetId="0">[379]!T4_VJ_VÄ_rate_1996_1_1997_4</definedName>
    <definedName name="T4_VJ_VÄ_rate_1996_1_1997_4" localSheetId="4">[379]!T4_VJ_VÄ_rate_1996_1_1997_4</definedName>
    <definedName name="T4_VJ_VÄ_rate_1996_1_1997_4" localSheetId="6">[379]!T4_VJ_VÄ_rate_1996_1_1997_4</definedName>
    <definedName name="T4_VJ_VÄ_rate_1996_1_1997_4" localSheetId="8">[379]!T4_VJ_VÄ_rate_1996_1_1997_4</definedName>
    <definedName name="T4_VJ_VÄ_rate_1996_1_1997_4" localSheetId="9">[379]!T4_VJ_VÄ_rate_1996_1_1997_4</definedName>
    <definedName name="T4_VJ_VÄ_rate_1996_1_1997_4" localSheetId="10">[379]!T4_VJ_VÄ_rate_1996_1_1997_4</definedName>
    <definedName name="T4_VJ_VÄ_rate_1996_1_1997_4" localSheetId="14">[379]!T4_VJ_VÄ_rate_1996_1_1997_4</definedName>
    <definedName name="T4_VJ_VÄ_rate_1996_1_1997_4">[379]!T4_VJ_VÄ_rate_1996_1_1997_4</definedName>
    <definedName name="T4SSS" localSheetId="196">#REF!</definedName>
    <definedName name="T4SSS" localSheetId="35">#REF!</definedName>
    <definedName name="T4SSS" localSheetId="39">#REF!</definedName>
    <definedName name="T4SSS" localSheetId="17">#REF!</definedName>
    <definedName name="T4SSS" localSheetId="54">#REF!</definedName>
    <definedName name="T4SSS" localSheetId="55">#REF!</definedName>
    <definedName name="T4SSS" localSheetId="92">#REF!</definedName>
    <definedName name="T4SSS" localSheetId="103">#REF!</definedName>
    <definedName name="T4SSS" localSheetId="104">#REF!</definedName>
    <definedName name="T4SSS" localSheetId="161">#REF!</definedName>
    <definedName name="T4SSS" localSheetId="162">#REF!</definedName>
    <definedName name="T4SSS" localSheetId="163">#REF!</definedName>
    <definedName name="T4SSS" localSheetId="164">#REF!</definedName>
    <definedName name="T4SSS" localSheetId="165">#REF!</definedName>
    <definedName name="T4SSS" localSheetId="166">#REF!</definedName>
    <definedName name="T4SSS" localSheetId="167">#REF!</definedName>
    <definedName name="T4SSS" localSheetId="124">#REF!</definedName>
    <definedName name="T4SSS" localSheetId="125">#REF!</definedName>
    <definedName name="T4SSS" localSheetId="128">#REF!</definedName>
    <definedName name="T4SSS" localSheetId="139">#REF!</definedName>
    <definedName name="T4SSS" localSheetId="140">#REF!</definedName>
    <definedName name="T4SSS" localSheetId="169">#REF!</definedName>
    <definedName name="T4SSS" localSheetId="170">#REF!</definedName>
    <definedName name="T4SSS" localSheetId="0">#REF!</definedName>
    <definedName name="T4SSS" localSheetId="1">#REF!</definedName>
    <definedName name="T4SSS" localSheetId="2">#REF!</definedName>
    <definedName name="T4SSS" localSheetId="4">#REF!</definedName>
    <definedName name="T4SSS" localSheetId="9">#REF!</definedName>
    <definedName name="T4SSS" localSheetId="10">#REF!</definedName>
    <definedName name="T4SSS" localSheetId="11">#REF!</definedName>
    <definedName name="T4SSS" localSheetId="14">#REF!</definedName>
    <definedName name="T4SSS">#REF!</definedName>
    <definedName name="T5_KJ_1991_1993_HJ_1991_1_1993_2" localSheetId="43">[379]!T5_KJ_1991_1993_HJ_1991_1_1993_2</definedName>
    <definedName name="T5_KJ_1991_1993_HJ_1991_1_1993_2" localSheetId="44">[379]!T5_KJ_1991_1993_HJ_1991_1_1993_2</definedName>
    <definedName name="T5_KJ_1991_1993_HJ_1991_1_1993_2" localSheetId="45">[379]!T5_KJ_1991_1993_HJ_1991_1_1993_2</definedName>
    <definedName name="T5_KJ_1991_1993_HJ_1991_1_1993_2" localSheetId="47">[379]!T5_KJ_1991_1993_HJ_1991_1_1993_2</definedName>
    <definedName name="T5_KJ_1991_1993_HJ_1991_1_1993_2" localSheetId="49">[379]!T5_KJ_1991_1993_HJ_1991_1_1993_2</definedName>
    <definedName name="T5_KJ_1991_1993_HJ_1991_1_1993_2" localSheetId="50">[379]!T5_KJ_1991_1993_HJ_1991_1_1993_2</definedName>
    <definedName name="T5_KJ_1991_1993_HJ_1991_1_1993_2" localSheetId="51">[379]!T5_KJ_1991_1993_HJ_1991_1_1993_2</definedName>
    <definedName name="T5_KJ_1991_1993_HJ_1991_1_1993_2" localSheetId="52">[379]!T5_KJ_1991_1993_HJ_1991_1_1993_2</definedName>
    <definedName name="T5_KJ_1991_1993_HJ_1991_1_1993_2" localSheetId="15">[379]!T5_KJ_1991_1993_HJ_1991_1_1993_2</definedName>
    <definedName name="T5_KJ_1991_1993_HJ_1991_1_1993_2" localSheetId="16">[379]!T5_KJ_1991_1993_HJ_1991_1_1993_2</definedName>
    <definedName name="T5_KJ_1991_1993_HJ_1991_1_1993_2" localSheetId="65">[379]!T5_KJ_1991_1993_HJ_1991_1_1993_2</definedName>
    <definedName name="T5_KJ_1991_1993_HJ_1991_1_1993_2" localSheetId="74">[379]!T5_KJ_1991_1993_HJ_1991_1_1993_2</definedName>
    <definedName name="T5_KJ_1991_1993_HJ_1991_1_1993_2" localSheetId="87">[379]!T5_KJ_1991_1993_HJ_1991_1_1993_2</definedName>
    <definedName name="T5_KJ_1991_1993_HJ_1991_1_1993_2" localSheetId="88">[379]!T5_KJ_1991_1993_HJ_1991_1_1993_2</definedName>
    <definedName name="T5_KJ_1991_1993_HJ_1991_1_1993_2" localSheetId="89">[379]!T5_KJ_1991_1993_HJ_1991_1_1993_2</definedName>
    <definedName name="T5_KJ_1991_1993_HJ_1991_1_1993_2" localSheetId="90">[379]!T5_KJ_1991_1993_HJ_1991_1_1993_2</definedName>
    <definedName name="T5_KJ_1991_1993_HJ_1991_1_1993_2" localSheetId="19">[379]!T5_KJ_1991_1993_HJ_1991_1_1993_2</definedName>
    <definedName name="T5_KJ_1991_1993_HJ_1991_1_1993_2" localSheetId="92">[379]!T5_KJ_1991_1993_HJ_1991_1_1993_2</definedName>
    <definedName name="T5_KJ_1991_1993_HJ_1991_1_1993_2" localSheetId="117">[379]!T5_KJ_1991_1993_HJ_1991_1_1993_2</definedName>
    <definedName name="T5_KJ_1991_1993_HJ_1991_1_1993_2" localSheetId="118">[379]!T5_KJ_1991_1993_HJ_1991_1_1993_2</definedName>
    <definedName name="T5_KJ_1991_1993_HJ_1991_1_1993_2" localSheetId="119">[379]!T5_KJ_1991_1993_HJ_1991_1_1993_2</definedName>
    <definedName name="T5_KJ_1991_1993_HJ_1991_1_1993_2" localSheetId="123">[379]!T5_KJ_1991_1993_HJ_1991_1_1993_2</definedName>
    <definedName name="T5_KJ_1991_1993_HJ_1991_1_1993_2" localSheetId="103">[379]!T5_KJ_1991_1993_HJ_1991_1_1993_2</definedName>
    <definedName name="T5_KJ_1991_1993_HJ_1991_1_1993_2" localSheetId="132">[379]!T5_KJ_1991_1993_HJ_1991_1_1993_2</definedName>
    <definedName name="T5_KJ_1991_1993_HJ_1991_1_1993_2" localSheetId="134">[379]!T5_KJ_1991_1993_HJ_1991_1_1993_2</definedName>
    <definedName name="T5_KJ_1991_1993_HJ_1991_1_1993_2" localSheetId="135">[379]!T5_KJ_1991_1993_HJ_1991_1_1993_2</definedName>
    <definedName name="T5_KJ_1991_1993_HJ_1991_1_1993_2" localSheetId="138">[379]!T5_KJ_1991_1993_HJ_1991_1_1993_2</definedName>
    <definedName name="T5_KJ_1991_1993_HJ_1991_1_1993_2" localSheetId="144">[379]!T5_KJ_1991_1993_HJ_1991_1_1993_2</definedName>
    <definedName name="T5_KJ_1991_1993_HJ_1991_1_1993_2" localSheetId="145">[379]!T5_KJ_1991_1993_HJ_1991_1_1993_2</definedName>
    <definedName name="T5_KJ_1991_1993_HJ_1991_1_1993_2" localSheetId="152">[379]!T5_KJ_1991_1993_HJ_1991_1_1993_2</definedName>
    <definedName name="T5_KJ_1991_1993_HJ_1991_1_1993_2" localSheetId="163">[379]!T5_KJ_1991_1993_HJ_1991_1_1993_2</definedName>
    <definedName name="T5_KJ_1991_1993_HJ_1991_1_1993_2" localSheetId="165">[379]!T5_KJ_1991_1993_HJ_1991_1_1993_2</definedName>
    <definedName name="T5_KJ_1991_1993_HJ_1991_1_1993_2" localSheetId="172">[379]!T5_KJ_1991_1993_HJ_1991_1_1993_2</definedName>
    <definedName name="T5_KJ_1991_1993_HJ_1991_1_1993_2" localSheetId="173">[379]!T5_KJ_1991_1993_HJ_1991_1_1993_2</definedName>
    <definedName name="T5_KJ_1991_1993_HJ_1991_1_1993_2" localSheetId="175">[379]!T5_KJ_1991_1993_HJ_1991_1_1993_2</definedName>
    <definedName name="T5_KJ_1991_1993_HJ_1991_1_1993_2" localSheetId="125">[379]!T5_KJ_1991_1993_HJ_1991_1_1993_2</definedName>
    <definedName name="T5_KJ_1991_1993_HJ_1991_1_1993_2" localSheetId="140">[379]!T5_KJ_1991_1993_HJ_1991_1_1993_2</definedName>
    <definedName name="T5_KJ_1991_1993_HJ_1991_1_1993_2" localSheetId="156">[379]!T5_KJ_1991_1993_HJ_1991_1_1993_2</definedName>
    <definedName name="T5_KJ_1991_1993_HJ_1991_1_1993_2" localSheetId="170">[379]!T5_KJ_1991_1993_HJ_1991_1_1993_2</definedName>
    <definedName name="T5_KJ_1991_1993_HJ_1991_1_1993_2" localSheetId="0">[379]!T5_KJ_1991_1993_HJ_1991_1_1993_2</definedName>
    <definedName name="T5_KJ_1991_1993_HJ_1991_1_1993_2" localSheetId="4">[379]!T5_KJ_1991_1993_HJ_1991_1_1993_2</definedName>
    <definedName name="T5_KJ_1991_1993_HJ_1991_1_1993_2" localSheetId="6">[379]!T5_KJ_1991_1993_HJ_1991_1_1993_2</definedName>
    <definedName name="T5_KJ_1991_1993_HJ_1991_1_1993_2" localSheetId="8">[379]!T5_KJ_1991_1993_HJ_1991_1_1993_2</definedName>
    <definedName name="T5_KJ_1991_1993_HJ_1991_1_1993_2" localSheetId="9">[379]!T5_KJ_1991_1993_HJ_1991_1_1993_2</definedName>
    <definedName name="T5_KJ_1991_1993_HJ_1991_1_1993_2" localSheetId="10">[379]!T5_KJ_1991_1993_HJ_1991_1_1993_2</definedName>
    <definedName name="T5_KJ_1991_1993_HJ_1991_1_1993_2" localSheetId="14">[379]!T5_KJ_1991_1993_HJ_1991_1_1993_2</definedName>
    <definedName name="T5_KJ_1991_1993_HJ_1991_1_1993_2">[379]!T5_KJ_1991_1993_HJ_1991_1_1993_2</definedName>
    <definedName name="T5_KJ_1994_1996_HJ_1994_1_1996_2" localSheetId="43">[379]!T5_KJ_1994_1996_HJ_1994_1_1996_2</definedName>
    <definedName name="T5_KJ_1994_1996_HJ_1994_1_1996_2" localSheetId="44">[379]!T5_KJ_1994_1996_HJ_1994_1_1996_2</definedName>
    <definedName name="T5_KJ_1994_1996_HJ_1994_1_1996_2" localSheetId="45">[379]!T5_KJ_1994_1996_HJ_1994_1_1996_2</definedName>
    <definedName name="T5_KJ_1994_1996_HJ_1994_1_1996_2" localSheetId="47">[379]!T5_KJ_1994_1996_HJ_1994_1_1996_2</definedName>
    <definedName name="T5_KJ_1994_1996_HJ_1994_1_1996_2" localSheetId="49">[379]!T5_KJ_1994_1996_HJ_1994_1_1996_2</definedName>
    <definedName name="T5_KJ_1994_1996_HJ_1994_1_1996_2" localSheetId="50">[379]!T5_KJ_1994_1996_HJ_1994_1_1996_2</definedName>
    <definedName name="T5_KJ_1994_1996_HJ_1994_1_1996_2" localSheetId="51">[379]!T5_KJ_1994_1996_HJ_1994_1_1996_2</definedName>
    <definedName name="T5_KJ_1994_1996_HJ_1994_1_1996_2" localSheetId="52">[379]!T5_KJ_1994_1996_HJ_1994_1_1996_2</definedName>
    <definedName name="T5_KJ_1994_1996_HJ_1994_1_1996_2" localSheetId="15">[379]!T5_KJ_1994_1996_HJ_1994_1_1996_2</definedName>
    <definedName name="T5_KJ_1994_1996_HJ_1994_1_1996_2" localSheetId="16">[379]!T5_KJ_1994_1996_HJ_1994_1_1996_2</definedName>
    <definedName name="T5_KJ_1994_1996_HJ_1994_1_1996_2" localSheetId="65">[379]!T5_KJ_1994_1996_HJ_1994_1_1996_2</definedName>
    <definedName name="T5_KJ_1994_1996_HJ_1994_1_1996_2" localSheetId="74">[379]!T5_KJ_1994_1996_HJ_1994_1_1996_2</definedName>
    <definedName name="T5_KJ_1994_1996_HJ_1994_1_1996_2" localSheetId="87">[379]!T5_KJ_1994_1996_HJ_1994_1_1996_2</definedName>
    <definedName name="T5_KJ_1994_1996_HJ_1994_1_1996_2" localSheetId="88">[379]!T5_KJ_1994_1996_HJ_1994_1_1996_2</definedName>
    <definedName name="T5_KJ_1994_1996_HJ_1994_1_1996_2" localSheetId="89">[379]!T5_KJ_1994_1996_HJ_1994_1_1996_2</definedName>
    <definedName name="T5_KJ_1994_1996_HJ_1994_1_1996_2" localSheetId="90">[379]!T5_KJ_1994_1996_HJ_1994_1_1996_2</definedName>
    <definedName name="T5_KJ_1994_1996_HJ_1994_1_1996_2" localSheetId="19">[379]!T5_KJ_1994_1996_HJ_1994_1_1996_2</definedName>
    <definedName name="T5_KJ_1994_1996_HJ_1994_1_1996_2" localSheetId="92">[379]!T5_KJ_1994_1996_HJ_1994_1_1996_2</definedName>
    <definedName name="T5_KJ_1994_1996_HJ_1994_1_1996_2" localSheetId="117">[379]!T5_KJ_1994_1996_HJ_1994_1_1996_2</definedName>
    <definedName name="T5_KJ_1994_1996_HJ_1994_1_1996_2" localSheetId="118">[379]!T5_KJ_1994_1996_HJ_1994_1_1996_2</definedName>
    <definedName name="T5_KJ_1994_1996_HJ_1994_1_1996_2" localSheetId="119">[379]!T5_KJ_1994_1996_HJ_1994_1_1996_2</definedName>
    <definedName name="T5_KJ_1994_1996_HJ_1994_1_1996_2" localSheetId="123">[379]!T5_KJ_1994_1996_HJ_1994_1_1996_2</definedName>
    <definedName name="T5_KJ_1994_1996_HJ_1994_1_1996_2" localSheetId="103">[379]!T5_KJ_1994_1996_HJ_1994_1_1996_2</definedName>
    <definedName name="T5_KJ_1994_1996_HJ_1994_1_1996_2" localSheetId="132">[379]!T5_KJ_1994_1996_HJ_1994_1_1996_2</definedName>
    <definedName name="T5_KJ_1994_1996_HJ_1994_1_1996_2" localSheetId="134">[379]!T5_KJ_1994_1996_HJ_1994_1_1996_2</definedName>
    <definedName name="T5_KJ_1994_1996_HJ_1994_1_1996_2" localSheetId="135">[379]!T5_KJ_1994_1996_HJ_1994_1_1996_2</definedName>
    <definedName name="T5_KJ_1994_1996_HJ_1994_1_1996_2" localSheetId="138">[379]!T5_KJ_1994_1996_HJ_1994_1_1996_2</definedName>
    <definedName name="T5_KJ_1994_1996_HJ_1994_1_1996_2" localSheetId="144">[379]!T5_KJ_1994_1996_HJ_1994_1_1996_2</definedName>
    <definedName name="T5_KJ_1994_1996_HJ_1994_1_1996_2" localSheetId="145">[379]!T5_KJ_1994_1996_HJ_1994_1_1996_2</definedName>
    <definedName name="T5_KJ_1994_1996_HJ_1994_1_1996_2" localSheetId="152">[379]!T5_KJ_1994_1996_HJ_1994_1_1996_2</definedName>
    <definedName name="T5_KJ_1994_1996_HJ_1994_1_1996_2" localSheetId="163">[379]!T5_KJ_1994_1996_HJ_1994_1_1996_2</definedName>
    <definedName name="T5_KJ_1994_1996_HJ_1994_1_1996_2" localSheetId="165">[379]!T5_KJ_1994_1996_HJ_1994_1_1996_2</definedName>
    <definedName name="T5_KJ_1994_1996_HJ_1994_1_1996_2" localSheetId="172">[379]!T5_KJ_1994_1996_HJ_1994_1_1996_2</definedName>
    <definedName name="T5_KJ_1994_1996_HJ_1994_1_1996_2" localSheetId="173">[379]!T5_KJ_1994_1996_HJ_1994_1_1996_2</definedName>
    <definedName name="T5_KJ_1994_1996_HJ_1994_1_1996_2" localSheetId="175">[379]!T5_KJ_1994_1996_HJ_1994_1_1996_2</definedName>
    <definedName name="T5_KJ_1994_1996_HJ_1994_1_1996_2" localSheetId="125">[379]!T5_KJ_1994_1996_HJ_1994_1_1996_2</definedName>
    <definedName name="T5_KJ_1994_1996_HJ_1994_1_1996_2" localSheetId="140">[379]!T5_KJ_1994_1996_HJ_1994_1_1996_2</definedName>
    <definedName name="T5_KJ_1994_1996_HJ_1994_1_1996_2" localSheetId="156">[379]!T5_KJ_1994_1996_HJ_1994_1_1996_2</definedName>
    <definedName name="T5_KJ_1994_1996_HJ_1994_1_1996_2" localSheetId="170">[379]!T5_KJ_1994_1996_HJ_1994_1_1996_2</definedName>
    <definedName name="T5_KJ_1994_1996_HJ_1994_1_1996_2" localSheetId="0">[379]!T5_KJ_1994_1996_HJ_1994_1_1996_2</definedName>
    <definedName name="T5_KJ_1994_1996_HJ_1994_1_1996_2" localSheetId="4">[379]!T5_KJ_1994_1996_HJ_1994_1_1996_2</definedName>
    <definedName name="T5_KJ_1994_1996_HJ_1994_1_1996_2" localSheetId="6">[379]!T5_KJ_1994_1996_HJ_1994_1_1996_2</definedName>
    <definedName name="T5_KJ_1994_1996_HJ_1994_1_1996_2" localSheetId="8">[379]!T5_KJ_1994_1996_HJ_1994_1_1996_2</definedName>
    <definedName name="T5_KJ_1994_1996_HJ_1994_1_1996_2" localSheetId="9">[379]!T5_KJ_1994_1996_HJ_1994_1_1996_2</definedName>
    <definedName name="T5_KJ_1994_1996_HJ_1994_1_1996_2" localSheetId="10">[379]!T5_KJ_1994_1996_HJ_1994_1_1996_2</definedName>
    <definedName name="T5_KJ_1994_1996_HJ_1994_1_1996_2" localSheetId="14">[379]!T5_KJ_1994_1996_HJ_1994_1_1996_2</definedName>
    <definedName name="T5_KJ_1994_1996_HJ_1994_1_1996_2">[379]!T5_KJ_1994_1996_HJ_1994_1_1996_2</definedName>
    <definedName name="T5_KJ_1997_1999_HJ_1997_1_1999_2" localSheetId="43">[379]!T5_KJ_1997_1999_HJ_1997_1_1999_2</definedName>
    <definedName name="T5_KJ_1997_1999_HJ_1997_1_1999_2" localSheetId="44">[379]!T5_KJ_1997_1999_HJ_1997_1_1999_2</definedName>
    <definedName name="T5_KJ_1997_1999_HJ_1997_1_1999_2" localSheetId="45">[379]!T5_KJ_1997_1999_HJ_1997_1_1999_2</definedName>
    <definedName name="T5_KJ_1997_1999_HJ_1997_1_1999_2" localSheetId="47">[379]!T5_KJ_1997_1999_HJ_1997_1_1999_2</definedName>
    <definedName name="T5_KJ_1997_1999_HJ_1997_1_1999_2" localSheetId="49">[379]!T5_KJ_1997_1999_HJ_1997_1_1999_2</definedName>
    <definedName name="T5_KJ_1997_1999_HJ_1997_1_1999_2" localSheetId="50">[379]!T5_KJ_1997_1999_HJ_1997_1_1999_2</definedName>
    <definedName name="T5_KJ_1997_1999_HJ_1997_1_1999_2" localSheetId="51">[379]!T5_KJ_1997_1999_HJ_1997_1_1999_2</definedName>
    <definedName name="T5_KJ_1997_1999_HJ_1997_1_1999_2" localSheetId="52">[379]!T5_KJ_1997_1999_HJ_1997_1_1999_2</definedName>
    <definedName name="T5_KJ_1997_1999_HJ_1997_1_1999_2" localSheetId="15">[379]!T5_KJ_1997_1999_HJ_1997_1_1999_2</definedName>
    <definedName name="T5_KJ_1997_1999_HJ_1997_1_1999_2" localSheetId="16">[379]!T5_KJ_1997_1999_HJ_1997_1_1999_2</definedName>
    <definedName name="T5_KJ_1997_1999_HJ_1997_1_1999_2" localSheetId="65">[379]!T5_KJ_1997_1999_HJ_1997_1_1999_2</definedName>
    <definedName name="T5_KJ_1997_1999_HJ_1997_1_1999_2" localSheetId="74">[379]!T5_KJ_1997_1999_HJ_1997_1_1999_2</definedName>
    <definedName name="T5_KJ_1997_1999_HJ_1997_1_1999_2" localSheetId="87">[379]!T5_KJ_1997_1999_HJ_1997_1_1999_2</definedName>
    <definedName name="T5_KJ_1997_1999_HJ_1997_1_1999_2" localSheetId="88">[379]!T5_KJ_1997_1999_HJ_1997_1_1999_2</definedName>
    <definedName name="T5_KJ_1997_1999_HJ_1997_1_1999_2" localSheetId="89">[379]!T5_KJ_1997_1999_HJ_1997_1_1999_2</definedName>
    <definedName name="T5_KJ_1997_1999_HJ_1997_1_1999_2" localSheetId="90">[379]!T5_KJ_1997_1999_HJ_1997_1_1999_2</definedName>
    <definedName name="T5_KJ_1997_1999_HJ_1997_1_1999_2" localSheetId="19">[379]!T5_KJ_1997_1999_HJ_1997_1_1999_2</definedName>
    <definedName name="T5_KJ_1997_1999_HJ_1997_1_1999_2" localSheetId="92">[379]!T5_KJ_1997_1999_HJ_1997_1_1999_2</definedName>
    <definedName name="T5_KJ_1997_1999_HJ_1997_1_1999_2" localSheetId="117">[379]!T5_KJ_1997_1999_HJ_1997_1_1999_2</definedName>
    <definedName name="T5_KJ_1997_1999_HJ_1997_1_1999_2" localSheetId="118">[379]!T5_KJ_1997_1999_HJ_1997_1_1999_2</definedName>
    <definedName name="T5_KJ_1997_1999_HJ_1997_1_1999_2" localSheetId="119">[379]!T5_KJ_1997_1999_HJ_1997_1_1999_2</definedName>
    <definedName name="T5_KJ_1997_1999_HJ_1997_1_1999_2" localSheetId="123">[379]!T5_KJ_1997_1999_HJ_1997_1_1999_2</definedName>
    <definedName name="T5_KJ_1997_1999_HJ_1997_1_1999_2" localSheetId="103">[379]!T5_KJ_1997_1999_HJ_1997_1_1999_2</definedName>
    <definedName name="T5_KJ_1997_1999_HJ_1997_1_1999_2" localSheetId="132">[379]!T5_KJ_1997_1999_HJ_1997_1_1999_2</definedName>
    <definedName name="T5_KJ_1997_1999_HJ_1997_1_1999_2" localSheetId="134">[379]!T5_KJ_1997_1999_HJ_1997_1_1999_2</definedName>
    <definedName name="T5_KJ_1997_1999_HJ_1997_1_1999_2" localSheetId="135">[379]!T5_KJ_1997_1999_HJ_1997_1_1999_2</definedName>
    <definedName name="T5_KJ_1997_1999_HJ_1997_1_1999_2" localSheetId="138">[379]!T5_KJ_1997_1999_HJ_1997_1_1999_2</definedName>
    <definedName name="T5_KJ_1997_1999_HJ_1997_1_1999_2" localSheetId="144">[379]!T5_KJ_1997_1999_HJ_1997_1_1999_2</definedName>
    <definedName name="T5_KJ_1997_1999_HJ_1997_1_1999_2" localSheetId="145">[379]!T5_KJ_1997_1999_HJ_1997_1_1999_2</definedName>
    <definedName name="T5_KJ_1997_1999_HJ_1997_1_1999_2" localSheetId="152">[379]!T5_KJ_1997_1999_HJ_1997_1_1999_2</definedName>
    <definedName name="T5_KJ_1997_1999_HJ_1997_1_1999_2" localSheetId="163">[379]!T5_KJ_1997_1999_HJ_1997_1_1999_2</definedName>
    <definedName name="T5_KJ_1997_1999_HJ_1997_1_1999_2" localSheetId="165">[379]!T5_KJ_1997_1999_HJ_1997_1_1999_2</definedName>
    <definedName name="T5_KJ_1997_1999_HJ_1997_1_1999_2" localSheetId="172">[379]!T5_KJ_1997_1999_HJ_1997_1_1999_2</definedName>
    <definedName name="T5_KJ_1997_1999_HJ_1997_1_1999_2" localSheetId="173">[379]!T5_KJ_1997_1999_HJ_1997_1_1999_2</definedName>
    <definedName name="T5_KJ_1997_1999_HJ_1997_1_1999_2" localSheetId="175">[379]!T5_KJ_1997_1999_HJ_1997_1_1999_2</definedName>
    <definedName name="T5_KJ_1997_1999_HJ_1997_1_1999_2" localSheetId="125">[379]!T5_KJ_1997_1999_HJ_1997_1_1999_2</definedName>
    <definedName name="T5_KJ_1997_1999_HJ_1997_1_1999_2" localSheetId="140">[379]!T5_KJ_1997_1999_HJ_1997_1_1999_2</definedName>
    <definedName name="T5_KJ_1997_1999_HJ_1997_1_1999_2" localSheetId="156">[379]!T5_KJ_1997_1999_HJ_1997_1_1999_2</definedName>
    <definedName name="T5_KJ_1997_1999_HJ_1997_1_1999_2" localSheetId="170">[379]!T5_KJ_1997_1999_HJ_1997_1_1999_2</definedName>
    <definedName name="T5_KJ_1997_1999_HJ_1997_1_1999_2" localSheetId="0">[379]!T5_KJ_1997_1999_HJ_1997_1_1999_2</definedName>
    <definedName name="T5_KJ_1997_1999_HJ_1997_1_1999_2" localSheetId="4">[379]!T5_KJ_1997_1999_HJ_1997_1_1999_2</definedName>
    <definedName name="T5_KJ_1997_1999_HJ_1997_1_1999_2" localSheetId="6">[379]!T5_KJ_1997_1999_HJ_1997_1_1999_2</definedName>
    <definedName name="T5_KJ_1997_1999_HJ_1997_1_1999_2" localSheetId="8">[379]!T5_KJ_1997_1999_HJ_1997_1_1999_2</definedName>
    <definedName name="T5_KJ_1997_1999_HJ_1997_1_1999_2" localSheetId="9">[379]!T5_KJ_1997_1999_HJ_1997_1_1999_2</definedName>
    <definedName name="T5_KJ_1997_1999_HJ_1997_1_1999_2" localSheetId="10">[379]!T5_KJ_1997_1999_HJ_1997_1_1999_2</definedName>
    <definedName name="T5_KJ_1997_1999_HJ_1997_1_1999_2" localSheetId="14">[379]!T5_KJ_1997_1999_HJ_1997_1_1999_2</definedName>
    <definedName name="T5_KJ_1997_1999_HJ_1997_1_1999_2">[379]!T5_KJ_1997_1999_HJ_1997_1_1999_2</definedName>
    <definedName name="T5_KJ_HJ_VÄ_rate_1992_1994" localSheetId="43">[379]!T5_KJ_HJ_VÄ_rate_1992_1994</definedName>
    <definedName name="T5_KJ_HJ_VÄ_rate_1992_1994" localSheetId="44">[379]!T5_KJ_HJ_VÄ_rate_1992_1994</definedName>
    <definedName name="T5_KJ_HJ_VÄ_rate_1992_1994" localSheetId="45">[379]!T5_KJ_HJ_VÄ_rate_1992_1994</definedName>
    <definedName name="T5_KJ_HJ_VÄ_rate_1992_1994" localSheetId="47">[379]!T5_KJ_HJ_VÄ_rate_1992_1994</definedName>
    <definedName name="T5_KJ_HJ_VÄ_rate_1992_1994" localSheetId="49">[379]!T5_KJ_HJ_VÄ_rate_1992_1994</definedName>
    <definedName name="T5_KJ_HJ_VÄ_rate_1992_1994" localSheetId="50">[379]!T5_KJ_HJ_VÄ_rate_1992_1994</definedName>
    <definedName name="T5_KJ_HJ_VÄ_rate_1992_1994" localSheetId="51">[379]!T5_KJ_HJ_VÄ_rate_1992_1994</definedName>
    <definedName name="T5_KJ_HJ_VÄ_rate_1992_1994" localSheetId="52">[379]!T5_KJ_HJ_VÄ_rate_1992_1994</definedName>
    <definedName name="T5_KJ_HJ_VÄ_rate_1992_1994" localSheetId="15">[379]!T5_KJ_HJ_VÄ_rate_1992_1994</definedName>
    <definedName name="T5_KJ_HJ_VÄ_rate_1992_1994" localSheetId="16">[379]!T5_KJ_HJ_VÄ_rate_1992_1994</definedName>
    <definedName name="T5_KJ_HJ_VÄ_rate_1992_1994" localSheetId="65">[379]!T5_KJ_HJ_VÄ_rate_1992_1994</definedName>
    <definedName name="T5_KJ_HJ_VÄ_rate_1992_1994" localSheetId="74">[379]!T5_KJ_HJ_VÄ_rate_1992_1994</definedName>
    <definedName name="T5_KJ_HJ_VÄ_rate_1992_1994" localSheetId="87">[379]!T5_KJ_HJ_VÄ_rate_1992_1994</definedName>
    <definedName name="T5_KJ_HJ_VÄ_rate_1992_1994" localSheetId="88">[379]!T5_KJ_HJ_VÄ_rate_1992_1994</definedName>
    <definedName name="T5_KJ_HJ_VÄ_rate_1992_1994" localSheetId="89">[379]!T5_KJ_HJ_VÄ_rate_1992_1994</definedName>
    <definedName name="T5_KJ_HJ_VÄ_rate_1992_1994" localSheetId="90">[379]!T5_KJ_HJ_VÄ_rate_1992_1994</definedName>
    <definedName name="T5_KJ_HJ_VÄ_rate_1992_1994" localSheetId="19">[379]!T5_KJ_HJ_VÄ_rate_1992_1994</definedName>
    <definedName name="T5_KJ_HJ_VÄ_rate_1992_1994" localSheetId="92">[379]!T5_KJ_HJ_VÄ_rate_1992_1994</definedName>
    <definedName name="T5_KJ_HJ_VÄ_rate_1992_1994" localSheetId="117">[379]!T5_KJ_HJ_VÄ_rate_1992_1994</definedName>
    <definedName name="T5_KJ_HJ_VÄ_rate_1992_1994" localSheetId="118">[379]!T5_KJ_HJ_VÄ_rate_1992_1994</definedName>
    <definedName name="T5_KJ_HJ_VÄ_rate_1992_1994" localSheetId="119">[379]!T5_KJ_HJ_VÄ_rate_1992_1994</definedName>
    <definedName name="T5_KJ_HJ_VÄ_rate_1992_1994" localSheetId="123">[379]!T5_KJ_HJ_VÄ_rate_1992_1994</definedName>
    <definedName name="T5_KJ_HJ_VÄ_rate_1992_1994" localSheetId="103">[379]!T5_KJ_HJ_VÄ_rate_1992_1994</definedName>
    <definedName name="T5_KJ_HJ_VÄ_rate_1992_1994" localSheetId="132">[379]!T5_KJ_HJ_VÄ_rate_1992_1994</definedName>
    <definedName name="T5_KJ_HJ_VÄ_rate_1992_1994" localSheetId="134">[379]!T5_KJ_HJ_VÄ_rate_1992_1994</definedName>
    <definedName name="T5_KJ_HJ_VÄ_rate_1992_1994" localSheetId="135">[379]!T5_KJ_HJ_VÄ_rate_1992_1994</definedName>
    <definedName name="T5_KJ_HJ_VÄ_rate_1992_1994" localSheetId="138">[379]!T5_KJ_HJ_VÄ_rate_1992_1994</definedName>
    <definedName name="T5_KJ_HJ_VÄ_rate_1992_1994" localSheetId="144">[379]!T5_KJ_HJ_VÄ_rate_1992_1994</definedName>
    <definedName name="T5_KJ_HJ_VÄ_rate_1992_1994" localSheetId="145">[379]!T5_KJ_HJ_VÄ_rate_1992_1994</definedName>
    <definedName name="T5_KJ_HJ_VÄ_rate_1992_1994" localSheetId="152">[379]!T5_KJ_HJ_VÄ_rate_1992_1994</definedName>
    <definedName name="T5_KJ_HJ_VÄ_rate_1992_1994" localSheetId="163">[379]!T5_KJ_HJ_VÄ_rate_1992_1994</definedName>
    <definedName name="T5_KJ_HJ_VÄ_rate_1992_1994" localSheetId="165">[379]!T5_KJ_HJ_VÄ_rate_1992_1994</definedName>
    <definedName name="T5_KJ_HJ_VÄ_rate_1992_1994" localSheetId="172">[379]!T5_KJ_HJ_VÄ_rate_1992_1994</definedName>
    <definedName name="T5_KJ_HJ_VÄ_rate_1992_1994" localSheetId="173">[379]!T5_KJ_HJ_VÄ_rate_1992_1994</definedName>
    <definedName name="T5_KJ_HJ_VÄ_rate_1992_1994" localSheetId="175">[379]!T5_KJ_HJ_VÄ_rate_1992_1994</definedName>
    <definedName name="T5_KJ_HJ_VÄ_rate_1992_1994" localSheetId="125">[379]!T5_KJ_HJ_VÄ_rate_1992_1994</definedName>
    <definedName name="T5_KJ_HJ_VÄ_rate_1992_1994" localSheetId="140">[379]!T5_KJ_HJ_VÄ_rate_1992_1994</definedName>
    <definedName name="T5_KJ_HJ_VÄ_rate_1992_1994" localSheetId="156">[379]!T5_KJ_HJ_VÄ_rate_1992_1994</definedName>
    <definedName name="T5_KJ_HJ_VÄ_rate_1992_1994" localSheetId="170">[379]!T5_KJ_HJ_VÄ_rate_1992_1994</definedName>
    <definedName name="T5_KJ_HJ_VÄ_rate_1992_1994" localSheetId="0">[379]!T5_KJ_HJ_VÄ_rate_1992_1994</definedName>
    <definedName name="T5_KJ_HJ_VÄ_rate_1992_1994" localSheetId="4">[379]!T5_KJ_HJ_VÄ_rate_1992_1994</definedName>
    <definedName name="T5_KJ_HJ_VÄ_rate_1992_1994" localSheetId="6">[379]!T5_KJ_HJ_VÄ_rate_1992_1994</definedName>
    <definedName name="T5_KJ_HJ_VÄ_rate_1992_1994" localSheetId="8">[379]!T5_KJ_HJ_VÄ_rate_1992_1994</definedName>
    <definedName name="T5_KJ_HJ_VÄ_rate_1992_1994" localSheetId="9">[379]!T5_KJ_HJ_VÄ_rate_1992_1994</definedName>
    <definedName name="T5_KJ_HJ_VÄ_rate_1992_1994" localSheetId="10">[379]!T5_KJ_HJ_VÄ_rate_1992_1994</definedName>
    <definedName name="T5_KJ_HJ_VÄ_rate_1992_1994" localSheetId="14">[379]!T5_KJ_HJ_VÄ_rate_1992_1994</definedName>
    <definedName name="T5_KJ_HJ_VÄ_rate_1992_1994">[379]!T5_KJ_HJ_VÄ_rate_1992_1994</definedName>
    <definedName name="T5_KJ_HJ_VÄ_rate_1995_1997" localSheetId="43">[379]!T5_KJ_HJ_VÄ_rate_1995_1997</definedName>
    <definedName name="T5_KJ_HJ_VÄ_rate_1995_1997" localSheetId="44">[379]!T5_KJ_HJ_VÄ_rate_1995_1997</definedName>
    <definedName name="T5_KJ_HJ_VÄ_rate_1995_1997" localSheetId="45">[379]!T5_KJ_HJ_VÄ_rate_1995_1997</definedName>
    <definedName name="T5_KJ_HJ_VÄ_rate_1995_1997" localSheetId="47">[379]!T5_KJ_HJ_VÄ_rate_1995_1997</definedName>
    <definedName name="T5_KJ_HJ_VÄ_rate_1995_1997" localSheetId="49">[379]!T5_KJ_HJ_VÄ_rate_1995_1997</definedName>
    <definedName name="T5_KJ_HJ_VÄ_rate_1995_1997" localSheetId="50">[379]!T5_KJ_HJ_VÄ_rate_1995_1997</definedName>
    <definedName name="T5_KJ_HJ_VÄ_rate_1995_1997" localSheetId="51">[379]!T5_KJ_HJ_VÄ_rate_1995_1997</definedName>
    <definedName name="T5_KJ_HJ_VÄ_rate_1995_1997" localSheetId="52">[379]!T5_KJ_HJ_VÄ_rate_1995_1997</definedName>
    <definedName name="T5_KJ_HJ_VÄ_rate_1995_1997" localSheetId="15">[379]!T5_KJ_HJ_VÄ_rate_1995_1997</definedName>
    <definedName name="T5_KJ_HJ_VÄ_rate_1995_1997" localSheetId="16">[379]!T5_KJ_HJ_VÄ_rate_1995_1997</definedName>
    <definedName name="T5_KJ_HJ_VÄ_rate_1995_1997" localSheetId="65">[379]!T5_KJ_HJ_VÄ_rate_1995_1997</definedName>
    <definedName name="T5_KJ_HJ_VÄ_rate_1995_1997" localSheetId="74">[379]!T5_KJ_HJ_VÄ_rate_1995_1997</definedName>
    <definedName name="T5_KJ_HJ_VÄ_rate_1995_1997" localSheetId="87">[379]!T5_KJ_HJ_VÄ_rate_1995_1997</definedName>
    <definedName name="T5_KJ_HJ_VÄ_rate_1995_1997" localSheetId="88">[379]!T5_KJ_HJ_VÄ_rate_1995_1997</definedName>
    <definedName name="T5_KJ_HJ_VÄ_rate_1995_1997" localSheetId="89">[379]!T5_KJ_HJ_VÄ_rate_1995_1997</definedName>
    <definedName name="T5_KJ_HJ_VÄ_rate_1995_1997" localSheetId="90">[379]!T5_KJ_HJ_VÄ_rate_1995_1997</definedName>
    <definedName name="T5_KJ_HJ_VÄ_rate_1995_1997" localSheetId="19">[379]!T5_KJ_HJ_VÄ_rate_1995_1997</definedName>
    <definedName name="T5_KJ_HJ_VÄ_rate_1995_1997" localSheetId="92">[379]!T5_KJ_HJ_VÄ_rate_1995_1997</definedName>
    <definedName name="T5_KJ_HJ_VÄ_rate_1995_1997" localSheetId="117">[379]!T5_KJ_HJ_VÄ_rate_1995_1997</definedName>
    <definedName name="T5_KJ_HJ_VÄ_rate_1995_1997" localSheetId="118">[379]!T5_KJ_HJ_VÄ_rate_1995_1997</definedName>
    <definedName name="T5_KJ_HJ_VÄ_rate_1995_1997" localSheetId="119">[379]!T5_KJ_HJ_VÄ_rate_1995_1997</definedName>
    <definedName name="T5_KJ_HJ_VÄ_rate_1995_1997" localSheetId="123">[379]!T5_KJ_HJ_VÄ_rate_1995_1997</definedName>
    <definedName name="T5_KJ_HJ_VÄ_rate_1995_1997" localSheetId="103">[379]!T5_KJ_HJ_VÄ_rate_1995_1997</definedName>
    <definedName name="T5_KJ_HJ_VÄ_rate_1995_1997" localSheetId="132">[379]!T5_KJ_HJ_VÄ_rate_1995_1997</definedName>
    <definedName name="T5_KJ_HJ_VÄ_rate_1995_1997" localSheetId="134">[379]!T5_KJ_HJ_VÄ_rate_1995_1997</definedName>
    <definedName name="T5_KJ_HJ_VÄ_rate_1995_1997" localSheetId="135">[379]!T5_KJ_HJ_VÄ_rate_1995_1997</definedName>
    <definedName name="T5_KJ_HJ_VÄ_rate_1995_1997" localSheetId="138">[379]!T5_KJ_HJ_VÄ_rate_1995_1997</definedName>
    <definedName name="T5_KJ_HJ_VÄ_rate_1995_1997" localSheetId="144">[379]!T5_KJ_HJ_VÄ_rate_1995_1997</definedName>
    <definedName name="T5_KJ_HJ_VÄ_rate_1995_1997" localSheetId="145">[379]!T5_KJ_HJ_VÄ_rate_1995_1997</definedName>
    <definedName name="T5_KJ_HJ_VÄ_rate_1995_1997" localSheetId="152">[379]!T5_KJ_HJ_VÄ_rate_1995_1997</definedName>
    <definedName name="T5_KJ_HJ_VÄ_rate_1995_1997" localSheetId="163">[379]!T5_KJ_HJ_VÄ_rate_1995_1997</definedName>
    <definedName name="T5_KJ_HJ_VÄ_rate_1995_1997" localSheetId="165">[379]!T5_KJ_HJ_VÄ_rate_1995_1997</definedName>
    <definedName name="T5_KJ_HJ_VÄ_rate_1995_1997" localSheetId="172">[379]!T5_KJ_HJ_VÄ_rate_1995_1997</definedName>
    <definedName name="T5_KJ_HJ_VÄ_rate_1995_1997" localSheetId="173">[379]!T5_KJ_HJ_VÄ_rate_1995_1997</definedName>
    <definedName name="T5_KJ_HJ_VÄ_rate_1995_1997" localSheetId="175">[379]!T5_KJ_HJ_VÄ_rate_1995_1997</definedName>
    <definedName name="T5_KJ_HJ_VÄ_rate_1995_1997" localSheetId="125">[379]!T5_KJ_HJ_VÄ_rate_1995_1997</definedName>
    <definedName name="T5_KJ_HJ_VÄ_rate_1995_1997" localSheetId="140">[379]!T5_KJ_HJ_VÄ_rate_1995_1997</definedName>
    <definedName name="T5_KJ_HJ_VÄ_rate_1995_1997" localSheetId="156">[379]!T5_KJ_HJ_VÄ_rate_1995_1997</definedName>
    <definedName name="T5_KJ_HJ_VÄ_rate_1995_1997" localSheetId="170">[379]!T5_KJ_HJ_VÄ_rate_1995_1997</definedName>
    <definedName name="T5_KJ_HJ_VÄ_rate_1995_1997" localSheetId="0">[379]!T5_KJ_HJ_VÄ_rate_1995_1997</definedName>
    <definedName name="T5_KJ_HJ_VÄ_rate_1995_1997" localSheetId="4">[379]!T5_KJ_HJ_VÄ_rate_1995_1997</definedName>
    <definedName name="T5_KJ_HJ_VÄ_rate_1995_1997" localSheetId="6">[379]!T5_KJ_HJ_VÄ_rate_1995_1997</definedName>
    <definedName name="T5_KJ_HJ_VÄ_rate_1995_1997" localSheetId="8">[379]!T5_KJ_HJ_VÄ_rate_1995_1997</definedName>
    <definedName name="T5_KJ_HJ_VÄ_rate_1995_1997" localSheetId="9">[379]!T5_KJ_HJ_VÄ_rate_1995_1997</definedName>
    <definedName name="T5_KJ_HJ_VÄ_rate_1995_1997" localSheetId="10">[379]!T5_KJ_HJ_VÄ_rate_1995_1997</definedName>
    <definedName name="T5_KJ_HJ_VÄ_rate_1995_1997" localSheetId="14">[379]!T5_KJ_HJ_VÄ_rate_1995_1997</definedName>
    <definedName name="T5_KJ_HJ_VÄ_rate_1995_1997">[379]!T5_KJ_HJ_VÄ_rate_1995_1997</definedName>
    <definedName name="T5_VJ_1991_1_1992_4" localSheetId="43">[379]!T5_VJ_1991_1_1992_4</definedName>
    <definedName name="T5_VJ_1991_1_1992_4" localSheetId="44">[379]!T5_VJ_1991_1_1992_4</definedName>
    <definedName name="T5_VJ_1991_1_1992_4" localSheetId="45">[379]!T5_VJ_1991_1_1992_4</definedName>
    <definedName name="T5_VJ_1991_1_1992_4" localSheetId="47">[379]!T5_VJ_1991_1_1992_4</definedName>
    <definedName name="T5_VJ_1991_1_1992_4" localSheetId="49">[379]!T5_VJ_1991_1_1992_4</definedName>
    <definedName name="T5_VJ_1991_1_1992_4" localSheetId="50">[379]!T5_VJ_1991_1_1992_4</definedName>
    <definedName name="T5_VJ_1991_1_1992_4" localSheetId="51">[379]!T5_VJ_1991_1_1992_4</definedName>
    <definedName name="T5_VJ_1991_1_1992_4" localSheetId="52">[379]!T5_VJ_1991_1_1992_4</definedName>
    <definedName name="T5_VJ_1991_1_1992_4" localSheetId="15">[379]!T5_VJ_1991_1_1992_4</definedName>
    <definedName name="T5_VJ_1991_1_1992_4" localSheetId="16">[379]!T5_VJ_1991_1_1992_4</definedName>
    <definedName name="T5_VJ_1991_1_1992_4" localSheetId="65">[379]!T5_VJ_1991_1_1992_4</definedName>
    <definedName name="T5_VJ_1991_1_1992_4" localSheetId="74">[379]!T5_VJ_1991_1_1992_4</definedName>
    <definedName name="T5_VJ_1991_1_1992_4" localSheetId="87">[379]!T5_VJ_1991_1_1992_4</definedName>
    <definedName name="T5_VJ_1991_1_1992_4" localSheetId="88">[379]!T5_VJ_1991_1_1992_4</definedName>
    <definedName name="T5_VJ_1991_1_1992_4" localSheetId="89">[379]!T5_VJ_1991_1_1992_4</definedName>
    <definedName name="T5_VJ_1991_1_1992_4" localSheetId="90">[379]!T5_VJ_1991_1_1992_4</definedName>
    <definedName name="T5_VJ_1991_1_1992_4" localSheetId="19">[379]!T5_VJ_1991_1_1992_4</definedName>
    <definedName name="T5_VJ_1991_1_1992_4" localSheetId="92">[379]!T5_VJ_1991_1_1992_4</definedName>
    <definedName name="T5_VJ_1991_1_1992_4" localSheetId="117">[379]!T5_VJ_1991_1_1992_4</definedName>
    <definedName name="T5_VJ_1991_1_1992_4" localSheetId="118">[379]!T5_VJ_1991_1_1992_4</definedName>
    <definedName name="T5_VJ_1991_1_1992_4" localSheetId="119">[379]!T5_VJ_1991_1_1992_4</definedName>
    <definedName name="T5_VJ_1991_1_1992_4" localSheetId="123">[379]!T5_VJ_1991_1_1992_4</definedName>
    <definedName name="T5_VJ_1991_1_1992_4" localSheetId="103">[379]!T5_VJ_1991_1_1992_4</definedName>
    <definedName name="T5_VJ_1991_1_1992_4" localSheetId="132">[379]!T5_VJ_1991_1_1992_4</definedName>
    <definedName name="T5_VJ_1991_1_1992_4" localSheetId="134">[379]!T5_VJ_1991_1_1992_4</definedName>
    <definedName name="T5_VJ_1991_1_1992_4" localSheetId="135">[379]!T5_VJ_1991_1_1992_4</definedName>
    <definedName name="T5_VJ_1991_1_1992_4" localSheetId="138">[379]!T5_VJ_1991_1_1992_4</definedName>
    <definedName name="T5_VJ_1991_1_1992_4" localSheetId="144">[379]!T5_VJ_1991_1_1992_4</definedName>
    <definedName name="T5_VJ_1991_1_1992_4" localSheetId="145">[379]!T5_VJ_1991_1_1992_4</definedName>
    <definedName name="T5_VJ_1991_1_1992_4" localSheetId="152">[379]!T5_VJ_1991_1_1992_4</definedName>
    <definedName name="T5_VJ_1991_1_1992_4" localSheetId="163">[379]!T5_VJ_1991_1_1992_4</definedName>
    <definedName name="T5_VJ_1991_1_1992_4" localSheetId="165">[379]!T5_VJ_1991_1_1992_4</definedName>
    <definedName name="T5_VJ_1991_1_1992_4" localSheetId="172">[379]!T5_VJ_1991_1_1992_4</definedName>
    <definedName name="T5_VJ_1991_1_1992_4" localSheetId="173">[379]!T5_VJ_1991_1_1992_4</definedName>
    <definedName name="T5_VJ_1991_1_1992_4" localSheetId="175">[379]!T5_VJ_1991_1_1992_4</definedName>
    <definedName name="T5_VJ_1991_1_1992_4" localSheetId="125">[379]!T5_VJ_1991_1_1992_4</definedName>
    <definedName name="T5_VJ_1991_1_1992_4" localSheetId="140">[379]!T5_VJ_1991_1_1992_4</definedName>
    <definedName name="T5_VJ_1991_1_1992_4" localSheetId="156">[379]!T5_VJ_1991_1_1992_4</definedName>
    <definedName name="T5_VJ_1991_1_1992_4" localSheetId="170">[379]!T5_VJ_1991_1_1992_4</definedName>
    <definedName name="T5_VJ_1991_1_1992_4" localSheetId="0">[379]!T5_VJ_1991_1_1992_4</definedName>
    <definedName name="T5_VJ_1991_1_1992_4" localSheetId="4">[379]!T5_VJ_1991_1_1992_4</definedName>
    <definedName name="T5_VJ_1991_1_1992_4" localSheetId="6">[379]!T5_VJ_1991_1_1992_4</definedName>
    <definedName name="T5_VJ_1991_1_1992_4" localSheetId="8">[379]!T5_VJ_1991_1_1992_4</definedName>
    <definedName name="T5_VJ_1991_1_1992_4" localSheetId="9">[379]!T5_VJ_1991_1_1992_4</definedName>
    <definedName name="T5_VJ_1991_1_1992_4" localSheetId="10">[379]!T5_VJ_1991_1_1992_4</definedName>
    <definedName name="T5_VJ_1991_1_1992_4" localSheetId="14">[379]!T5_VJ_1991_1_1992_4</definedName>
    <definedName name="T5_VJ_1991_1_1992_4">[379]!T5_VJ_1991_1_1992_4</definedName>
    <definedName name="T5_VJ_1993_1_1994_4" localSheetId="43">[379]!T5_VJ_1993_1_1994_4</definedName>
    <definedName name="T5_VJ_1993_1_1994_4" localSheetId="44">[379]!T5_VJ_1993_1_1994_4</definedName>
    <definedName name="T5_VJ_1993_1_1994_4" localSheetId="45">[379]!T5_VJ_1993_1_1994_4</definedName>
    <definedName name="T5_VJ_1993_1_1994_4" localSheetId="47">[379]!T5_VJ_1993_1_1994_4</definedName>
    <definedName name="T5_VJ_1993_1_1994_4" localSheetId="49">[379]!T5_VJ_1993_1_1994_4</definedName>
    <definedName name="T5_VJ_1993_1_1994_4" localSheetId="50">[379]!T5_VJ_1993_1_1994_4</definedName>
    <definedName name="T5_VJ_1993_1_1994_4" localSheetId="51">[379]!T5_VJ_1993_1_1994_4</definedName>
    <definedName name="T5_VJ_1993_1_1994_4" localSheetId="52">[379]!T5_VJ_1993_1_1994_4</definedName>
    <definedName name="T5_VJ_1993_1_1994_4" localSheetId="15">[379]!T5_VJ_1993_1_1994_4</definedName>
    <definedName name="T5_VJ_1993_1_1994_4" localSheetId="16">[379]!T5_VJ_1993_1_1994_4</definedName>
    <definedName name="T5_VJ_1993_1_1994_4" localSheetId="65">[379]!T5_VJ_1993_1_1994_4</definedName>
    <definedName name="T5_VJ_1993_1_1994_4" localSheetId="74">[379]!T5_VJ_1993_1_1994_4</definedName>
    <definedName name="T5_VJ_1993_1_1994_4" localSheetId="87">[379]!T5_VJ_1993_1_1994_4</definedName>
    <definedName name="T5_VJ_1993_1_1994_4" localSheetId="88">[379]!T5_VJ_1993_1_1994_4</definedName>
    <definedName name="T5_VJ_1993_1_1994_4" localSheetId="89">[379]!T5_VJ_1993_1_1994_4</definedName>
    <definedName name="T5_VJ_1993_1_1994_4" localSheetId="90">[379]!T5_VJ_1993_1_1994_4</definedName>
    <definedName name="T5_VJ_1993_1_1994_4" localSheetId="19">[379]!T5_VJ_1993_1_1994_4</definedName>
    <definedName name="T5_VJ_1993_1_1994_4" localSheetId="92">[379]!T5_VJ_1993_1_1994_4</definedName>
    <definedName name="T5_VJ_1993_1_1994_4" localSheetId="117">[379]!T5_VJ_1993_1_1994_4</definedName>
    <definedName name="T5_VJ_1993_1_1994_4" localSheetId="118">[379]!T5_VJ_1993_1_1994_4</definedName>
    <definedName name="T5_VJ_1993_1_1994_4" localSheetId="119">[379]!T5_VJ_1993_1_1994_4</definedName>
    <definedName name="T5_VJ_1993_1_1994_4" localSheetId="123">[379]!T5_VJ_1993_1_1994_4</definedName>
    <definedName name="T5_VJ_1993_1_1994_4" localSheetId="103">[379]!T5_VJ_1993_1_1994_4</definedName>
    <definedName name="T5_VJ_1993_1_1994_4" localSheetId="132">[379]!T5_VJ_1993_1_1994_4</definedName>
    <definedName name="T5_VJ_1993_1_1994_4" localSheetId="134">[379]!T5_VJ_1993_1_1994_4</definedName>
    <definedName name="T5_VJ_1993_1_1994_4" localSheetId="135">[379]!T5_VJ_1993_1_1994_4</definedName>
    <definedName name="T5_VJ_1993_1_1994_4" localSheetId="138">[379]!T5_VJ_1993_1_1994_4</definedName>
    <definedName name="T5_VJ_1993_1_1994_4" localSheetId="144">[379]!T5_VJ_1993_1_1994_4</definedName>
    <definedName name="T5_VJ_1993_1_1994_4" localSheetId="145">[379]!T5_VJ_1993_1_1994_4</definedName>
    <definedName name="T5_VJ_1993_1_1994_4" localSheetId="152">[379]!T5_VJ_1993_1_1994_4</definedName>
    <definedName name="T5_VJ_1993_1_1994_4" localSheetId="163">[379]!T5_VJ_1993_1_1994_4</definedName>
    <definedName name="T5_VJ_1993_1_1994_4" localSheetId="165">[379]!T5_VJ_1993_1_1994_4</definedName>
    <definedName name="T5_VJ_1993_1_1994_4" localSheetId="172">[379]!T5_VJ_1993_1_1994_4</definedName>
    <definedName name="T5_VJ_1993_1_1994_4" localSheetId="173">[379]!T5_VJ_1993_1_1994_4</definedName>
    <definedName name="T5_VJ_1993_1_1994_4" localSheetId="175">[379]!T5_VJ_1993_1_1994_4</definedName>
    <definedName name="T5_VJ_1993_1_1994_4" localSheetId="125">[379]!T5_VJ_1993_1_1994_4</definedName>
    <definedName name="T5_VJ_1993_1_1994_4" localSheetId="140">[379]!T5_VJ_1993_1_1994_4</definedName>
    <definedName name="T5_VJ_1993_1_1994_4" localSheetId="156">[379]!T5_VJ_1993_1_1994_4</definedName>
    <definedName name="T5_VJ_1993_1_1994_4" localSheetId="170">[379]!T5_VJ_1993_1_1994_4</definedName>
    <definedName name="T5_VJ_1993_1_1994_4" localSheetId="0">[379]!T5_VJ_1993_1_1994_4</definedName>
    <definedName name="T5_VJ_1993_1_1994_4" localSheetId="4">[379]!T5_VJ_1993_1_1994_4</definedName>
    <definedName name="T5_VJ_1993_1_1994_4" localSheetId="6">[379]!T5_VJ_1993_1_1994_4</definedName>
    <definedName name="T5_VJ_1993_1_1994_4" localSheetId="8">[379]!T5_VJ_1993_1_1994_4</definedName>
    <definedName name="T5_VJ_1993_1_1994_4" localSheetId="9">[379]!T5_VJ_1993_1_1994_4</definedName>
    <definedName name="T5_VJ_1993_1_1994_4" localSheetId="10">[379]!T5_VJ_1993_1_1994_4</definedName>
    <definedName name="T5_VJ_1993_1_1994_4" localSheetId="14">[379]!T5_VJ_1993_1_1994_4</definedName>
    <definedName name="T5_VJ_1993_1_1994_4">[379]!T5_VJ_1993_1_1994_4</definedName>
    <definedName name="T5_VJ_1995_1_1996_4" localSheetId="43">[379]!T5_VJ_1995_1_1996_4</definedName>
    <definedName name="T5_VJ_1995_1_1996_4" localSheetId="44">[379]!T5_VJ_1995_1_1996_4</definedName>
    <definedName name="T5_VJ_1995_1_1996_4" localSheetId="45">[379]!T5_VJ_1995_1_1996_4</definedName>
    <definedName name="T5_VJ_1995_1_1996_4" localSheetId="47">[379]!T5_VJ_1995_1_1996_4</definedName>
    <definedName name="T5_VJ_1995_1_1996_4" localSheetId="49">[379]!T5_VJ_1995_1_1996_4</definedName>
    <definedName name="T5_VJ_1995_1_1996_4" localSheetId="50">[379]!T5_VJ_1995_1_1996_4</definedName>
    <definedName name="T5_VJ_1995_1_1996_4" localSheetId="51">[379]!T5_VJ_1995_1_1996_4</definedName>
    <definedName name="T5_VJ_1995_1_1996_4" localSheetId="52">[379]!T5_VJ_1995_1_1996_4</definedName>
    <definedName name="T5_VJ_1995_1_1996_4" localSheetId="15">[379]!T5_VJ_1995_1_1996_4</definedName>
    <definedName name="T5_VJ_1995_1_1996_4" localSheetId="16">[379]!T5_VJ_1995_1_1996_4</definedName>
    <definedName name="T5_VJ_1995_1_1996_4" localSheetId="65">[379]!T5_VJ_1995_1_1996_4</definedName>
    <definedName name="T5_VJ_1995_1_1996_4" localSheetId="74">[379]!T5_VJ_1995_1_1996_4</definedName>
    <definedName name="T5_VJ_1995_1_1996_4" localSheetId="87">[379]!T5_VJ_1995_1_1996_4</definedName>
    <definedName name="T5_VJ_1995_1_1996_4" localSheetId="88">[379]!T5_VJ_1995_1_1996_4</definedName>
    <definedName name="T5_VJ_1995_1_1996_4" localSheetId="89">[379]!T5_VJ_1995_1_1996_4</definedName>
    <definedName name="T5_VJ_1995_1_1996_4" localSheetId="90">[379]!T5_VJ_1995_1_1996_4</definedName>
    <definedName name="T5_VJ_1995_1_1996_4" localSheetId="19">[379]!T5_VJ_1995_1_1996_4</definedName>
    <definedName name="T5_VJ_1995_1_1996_4" localSheetId="92">[379]!T5_VJ_1995_1_1996_4</definedName>
    <definedName name="T5_VJ_1995_1_1996_4" localSheetId="117">[379]!T5_VJ_1995_1_1996_4</definedName>
    <definedName name="T5_VJ_1995_1_1996_4" localSheetId="118">[379]!T5_VJ_1995_1_1996_4</definedName>
    <definedName name="T5_VJ_1995_1_1996_4" localSheetId="119">[379]!T5_VJ_1995_1_1996_4</definedName>
    <definedName name="T5_VJ_1995_1_1996_4" localSheetId="123">[379]!T5_VJ_1995_1_1996_4</definedName>
    <definedName name="T5_VJ_1995_1_1996_4" localSheetId="103">[379]!T5_VJ_1995_1_1996_4</definedName>
    <definedName name="T5_VJ_1995_1_1996_4" localSheetId="132">[379]!T5_VJ_1995_1_1996_4</definedName>
    <definedName name="T5_VJ_1995_1_1996_4" localSheetId="134">[379]!T5_VJ_1995_1_1996_4</definedName>
    <definedName name="T5_VJ_1995_1_1996_4" localSheetId="135">[379]!T5_VJ_1995_1_1996_4</definedName>
    <definedName name="T5_VJ_1995_1_1996_4" localSheetId="138">[379]!T5_VJ_1995_1_1996_4</definedName>
    <definedName name="T5_VJ_1995_1_1996_4" localSheetId="144">[379]!T5_VJ_1995_1_1996_4</definedName>
    <definedName name="T5_VJ_1995_1_1996_4" localSheetId="145">[379]!T5_VJ_1995_1_1996_4</definedName>
    <definedName name="T5_VJ_1995_1_1996_4" localSheetId="152">[379]!T5_VJ_1995_1_1996_4</definedName>
    <definedName name="T5_VJ_1995_1_1996_4" localSheetId="163">[379]!T5_VJ_1995_1_1996_4</definedName>
    <definedName name="T5_VJ_1995_1_1996_4" localSheetId="165">[379]!T5_VJ_1995_1_1996_4</definedName>
    <definedName name="T5_VJ_1995_1_1996_4" localSheetId="172">[379]!T5_VJ_1995_1_1996_4</definedName>
    <definedName name="T5_VJ_1995_1_1996_4" localSheetId="173">[379]!T5_VJ_1995_1_1996_4</definedName>
    <definedName name="T5_VJ_1995_1_1996_4" localSheetId="175">[379]!T5_VJ_1995_1_1996_4</definedName>
    <definedName name="T5_VJ_1995_1_1996_4" localSheetId="125">[379]!T5_VJ_1995_1_1996_4</definedName>
    <definedName name="T5_VJ_1995_1_1996_4" localSheetId="140">[379]!T5_VJ_1995_1_1996_4</definedName>
    <definedName name="T5_VJ_1995_1_1996_4" localSheetId="156">[379]!T5_VJ_1995_1_1996_4</definedName>
    <definedName name="T5_VJ_1995_1_1996_4" localSheetId="170">[379]!T5_VJ_1995_1_1996_4</definedName>
    <definedName name="T5_VJ_1995_1_1996_4" localSheetId="0">[379]!T5_VJ_1995_1_1996_4</definedName>
    <definedName name="T5_VJ_1995_1_1996_4" localSheetId="4">[379]!T5_VJ_1995_1_1996_4</definedName>
    <definedName name="T5_VJ_1995_1_1996_4" localSheetId="6">[379]!T5_VJ_1995_1_1996_4</definedName>
    <definedName name="T5_VJ_1995_1_1996_4" localSheetId="8">[379]!T5_VJ_1995_1_1996_4</definedName>
    <definedName name="T5_VJ_1995_1_1996_4" localSheetId="9">[379]!T5_VJ_1995_1_1996_4</definedName>
    <definedName name="T5_VJ_1995_1_1996_4" localSheetId="10">[379]!T5_VJ_1995_1_1996_4</definedName>
    <definedName name="T5_VJ_1995_1_1996_4" localSheetId="14">[379]!T5_VJ_1995_1_1996_4</definedName>
    <definedName name="T5_VJ_1995_1_1996_4">[379]!T5_VJ_1995_1_1996_4</definedName>
    <definedName name="T5_VJ_1997_1_1998_4" localSheetId="43">[379]!T5_VJ_1997_1_1998_4</definedName>
    <definedName name="T5_VJ_1997_1_1998_4" localSheetId="44">[379]!T5_VJ_1997_1_1998_4</definedName>
    <definedName name="T5_VJ_1997_1_1998_4" localSheetId="45">[379]!T5_VJ_1997_1_1998_4</definedName>
    <definedName name="T5_VJ_1997_1_1998_4" localSheetId="47">[379]!T5_VJ_1997_1_1998_4</definedName>
    <definedName name="T5_VJ_1997_1_1998_4" localSheetId="49">[379]!T5_VJ_1997_1_1998_4</definedName>
    <definedName name="T5_VJ_1997_1_1998_4" localSheetId="50">[379]!T5_VJ_1997_1_1998_4</definedName>
    <definedName name="T5_VJ_1997_1_1998_4" localSheetId="51">[379]!T5_VJ_1997_1_1998_4</definedName>
    <definedName name="T5_VJ_1997_1_1998_4" localSheetId="52">[379]!T5_VJ_1997_1_1998_4</definedName>
    <definedName name="T5_VJ_1997_1_1998_4" localSheetId="15">[379]!T5_VJ_1997_1_1998_4</definedName>
    <definedName name="T5_VJ_1997_1_1998_4" localSheetId="16">[379]!T5_VJ_1997_1_1998_4</definedName>
    <definedName name="T5_VJ_1997_1_1998_4" localSheetId="65">[379]!T5_VJ_1997_1_1998_4</definedName>
    <definedName name="T5_VJ_1997_1_1998_4" localSheetId="74">[379]!T5_VJ_1997_1_1998_4</definedName>
    <definedName name="T5_VJ_1997_1_1998_4" localSheetId="87">[379]!T5_VJ_1997_1_1998_4</definedName>
    <definedName name="T5_VJ_1997_1_1998_4" localSheetId="88">[379]!T5_VJ_1997_1_1998_4</definedName>
    <definedName name="T5_VJ_1997_1_1998_4" localSheetId="89">[379]!T5_VJ_1997_1_1998_4</definedName>
    <definedName name="T5_VJ_1997_1_1998_4" localSheetId="90">[379]!T5_VJ_1997_1_1998_4</definedName>
    <definedName name="T5_VJ_1997_1_1998_4" localSheetId="19">[379]!T5_VJ_1997_1_1998_4</definedName>
    <definedName name="T5_VJ_1997_1_1998_4" localSheetId="92">[379]!T5_VJ_1997_1_1998_4</definedName>
    <definedName name="T5_VJ_1997_1_1998_4" localSheetId="117">[379]!T5_VJ_1997_1_1998_4</definedName>
    <definedName name="T5_VJ_1997_1_1998_4" localSheetId="118">[379]!T5_VJ_1997_1_1998_4</definedName>
    <definedName name="T5_VJ_1997_1_1998_4" localSheetId="119">[379]!T5_VJ_1997_1_1998_4</definedName>
    <definedName name="T5_VJ_1997_1_1998_4" localSheetId="123">[379]!T5_VJ_1997_1_1998_4</definedName>
    <definedName name="T5_VJ_1997_1_1998_4" localSheetId="103">[379]!T5_VJ_1997_1_1998_4</definedName>
    <definedName name="T5_VJ_1997_1_1998_4" localSheetId="132">[379]!T5_VJ_1997_1_1998_4</definedName>
    <definedName name="T5_VJ_1997_1_1998_4" localSheetId="134">[379]!T5_VJ_1997_1_1998_4</definedName>
    <definedName name="T5_VJ_1997_1_1998_4" localSheetId="135">[379]!T5_VJ_1997_1_1998_4</definedName>
    <definedName name="T5_VJ_1997_1_1998_4" localSheetId="138">[379]!T5_VJ_1997_1_1998_4</definedName>
    <definedName name="T5_VJ_1997_1_1998_4" localSheetId="144">[379]!T5_VJ_1997_1_1998_4</definedName>
    <definedName name="T5_VJ_1997_1_1998_4" localSheetId="145">[379]!T5_VJ_1997_1_1998_4</definedName>
    <definedName name="T5_VJ_1997_1_1998_4" localSheetId="152">[379]!T5_VJ_1997_1_1998_4</definedName>
    <definedName name="T5_VJ_1997_1_1998_4" localSheetId="163">[379]!T5_VJ_1997_1_1998_4</definedName>
    <definedName name="T5_VJ_1997_1_1998_4" localSheetId="165">[379]!T5_VJ_1997_1_1998_4</definedName>
    <definedName name="T5_VJ_1997_1_1998_4" localSheetId="172">[379]!T5_VJ_1997_1_1998_4</definedName>
    <definedName name="T5_VJ_1997_1_1998_4" localSheetId="173">[379]!T5_VJ_1997_1_1998_4</definedName>
    <definedName name="T5_VJ_1997_1_1998_4" localSheetId="175">[379]!T5_VJ_1997_1_1998_4</definedName>
    <definedName name="T5_VJ_1997_1_1998_4" localSheetId="125">[379]!T5_VJ_1997_1_1998_4</definedName>
    <definedName name="T5_VJ_1997_1_1998_4" localSheetId="140">[379]!T5_VJ_1997_1_1998_4</definedName>
    <definedName name="T5_VJ_1997_1_1998_4" localSheetId="156">[379]!T5_VJ_1997_1_1998_4</definedName>
    <definedName name="T5_VJ_1997_1_1998_4" localSheetId="170">[379]!T5_VJ_1997_1_1998_4</definedName>
    <definedName name="T5_VJ_1997_1_1998_4" localSheetId="0">[379]!T5_VJ_1997_1_1998_4</definedName>
    <definedName name="T5_VJ_1997_1_1998_4" localSheetId="4">[379]!T5_VJ_1997_1_1998_4</definedName>
    <definedName name="T5_VJ_1997_1_1998_4" localSheetId="6">[379]!T5_VJ_1997_1_1998_4</definedName>
    <definedName name="T5_VJ_1997_1_1998_4" localSheetId="8">[379]!T5_VJ_1997_1_1998_4</definedName>
    <definedName name="T5_VJ_1997_1_1998_4" localSheetId="9">[379]!T5_VJ_1997_1_1998_4</definedName>
    <definedName name="T5_VJ_1997_1_1998_4" localSheetId="10">[379]!T5_VJ_1997_1_1998_4</definedName>
    <definedName name="T5_VJ_1997_1_1998_4" localSheetId="14">[379]!T5_VJ_1997_1_1998_4</definedName>
    <definedName name="T5_VJ_1997_1_1998_4">[379]!T5_VJ_1997_1_1998_4</definedName>
    <definedName name="T5_VJ_VÄ_rate_1992_1_1993_4" localSheetId="43">[379]!T5_VJ_VÄ_rate_1992_1_1993_4</definedName>
    <definedName name="T5_VJ_VÄ_rate_1992_1_1993_4" localSheetId="44">[379]!T5_VJ_VÄ_rate_1992_1_1993_4</definedName>
    <definedName name="T5_VJ_VÄ_rate_1992_1_1993_4" localSheetId="45">[379]!T5_VJ_VÄ_rate_1992_1_1993_4</definedName>
    <definedName name="T5_VJ_VÄ_rate_1992_1_1993_4" localSheetId="47">[379]!T5_VJ_VÄ_rate_1992_1_1993_4</definedName>
    <definedName name="T5_VJ_VÄ_rate_1992_1_1993_4" localSheetId="49">[379]!T5_VJ_VÄ_rate_1992_1_1993_4</definedName>
    <definedName name="T5_VJ_VÄ_rate_1992_1_1993_4" localSheetId="50">[379]!T5_VJ_VÄ_rate_1992_1_1993_4</definedName>
    <definedName name="T5_VJ_VÄ_rate_1992_1_1993_4" localSheetId="51">[379]!T5_VJ_VÄ_rate_1992_1_1993_4</definedName>
    <definedName name="T5_VJ_VÄ_rate_1992_1_1993_4" localSheetId="52">[379]!T5_VJ_VÄ_rate_1992_1_1993_4</definedName>
    <definedName name="T5_VJ_VÄ_rate_1992_1_1993_4" localSheetId="15">[379]!T5_VJ_VÄ_rate_1992_1_1993_4</definedName>
    <definedName name="T5_VJ_VÄ_rate_1992_1_1993_4" localSheetId="16">[379]!T5_VJ_VÄ_rate_1992_1_1993_4</definedName>
    <definedName name="T5_VJ_VÄ_rate_1992_1_1993_4" localSheetId="65">[379]!T5_VJ_VÄ_rate_1992_1_1993_4</definedName>
    <definedName name="T5_VJ_VÄ_rate_1992_1_1993_4" localSheetId="74">[379]!T5_VJ_VÄ_rate_1992_1_1993_4</definedName>
    <definedName name="T5_VJ_VÄ_rate_1992_1_1993_4" localSheetId="87">[379]!T5_VJ_VÄ_rate_1992_1_1993_4</definedName>
    <definedName name="T5_VJ_VÄ_rate_1992_1_1993_4" localSheetId="88">[379]!T5_VJ_VÄ_rate_1992_1_1993_4</definedName>
    <definedName name="T5_VJ_VÄ_rate_1992_1_1993_4" localSheetId="89">[379]!T5_VJ_VÄ_rate_1992_1_1993_4</definedName>
    <definedName name="T5_VJ_VÄ_rate_1992_1_1993_4" localSheetId="90">[379]!T5_VJ_VÄ_rate_1992_1_1993_4</definedName>
    <definedName name="T5_VJ_VÄ_rate_1992_1_1993_4" localSheetId="19">[379]!T5_VJ_VÄ_rate_1992_1_1993_4</definedName>
    <definedName name="T5_VJ_VÄ_rate_1992_1_1993_4" localSheetId="92">[379]!T5_VJ_VÄ_rate_1992_1_1993_4</definedName>
    <definedName name="T5_VJ_VÄ_rate_1992_1_1993_4" localSheetId="117">[379]!T5_VJ_VÄ_rate_1992_1_1993_4</definedName>
    <definedName name="T5_VJ_VÄ_rate_1992_1_1993_4" localSheetId="118">[379]!T5_VJ_VÄ_rate_1992_1_1993_4</definedName>
    <definedName name="T5_VJ_VÄ_rate_1992_1_1993_4" localSheetId="119">[379]!T5_VJ_VÄ_rate_1992_1_1993_4</definedName>
    <definedName name="T5_VJ_VÄ_rate_1992_1_1993_4" localSheetId="123">[379]!T5_VJ_VÄ_rate_1992_1_1993_4</definedName>
    <definedName name="T5_VJ_VÄ_rate_1992_1_1993_4" localSheetId="103">[379]!T5_VJ_VÄ_rate_1992_1_1993_4</definedName>
    <definedName name="T5_VJ_VÄ_rate_1992_1_1993_4" localSheetId="132">[379]!T5_VJ_VÄ_rate_1992_1_1993_4</definedName>
    <definedName name="T5_VJ_VÄ_rate_1992_1_1993_4" localSheetId="134">[379]!T5_VJ_VÄ_rate_1992_1_1993_4</definedName>
    <definedName name="T5_VJ_VÄ_rate_1992_1_1993_4" localSheetId="135">[379]!T5_VJ_VÄ_rate_1992_1_1993_4</definedName>
    <definedName name="T5_VJ_VÄ_rate_1992_1_1993_4" localSheetId="138">[379]!T5_VJ_VÄ_rate_1992_1_1993_4</definedName>
    <definedName name="T5_VJ_VÄ_rate_1992_1_1993_4" localSheetId="144">[379]!T5_VJ_VÄ_rate_1992_1_1993_4</definedName>
    <definedName name="T5_VJ_VÄ_rate_1992_1_1993_4" localSheetId="145">[379]!T5_VJ_VÄ_rate_1992_1_1993_4</definedName>
    <definedName name="T5_VJ_VÄ_rate_1992_1_1993_4" localSheetId="152">[379]!T5_VJ_VÄ_rate_1992_1_1993_4</definedName>
    <definedName name="T5_VJ_VÄ_rate_1992_1_1993_4" localSheetId="163">[379]!T5_VJ_VÄ_rate_1992_1_1993_4</definedName>
    <definedName name="T5_VJ_VÄ_rate_1992_1_1993_4" localSheetId="165">[379]!T5_VJ_VÄ_rate_1992_1_1993_4</definedName>
    <definedName name="T5_VJ_VÄ_rate_1992_1_1993_4" localSheetId="172">[379]!T5_VJ_VÄ_rate_1992_1_1993_4</definedName>
    <definedName name="T5_VJ_VÄ_rate_1992_1_1993_4" localSheetId="173">[379]!T5_VJ_VÄ_rate_1992_1_1993_4</definedName>
    <definedName name="T5_VJ_VÄ_rate_1992_1_1993_4" localSheetId="175">[379]!T5_VJ_VÄ_rate_1992_1_1993_4</definedName>
    <definedName name="T5_VJ_VÄ_rate_1992_1_1993_4" localSheetId="125">[379]!T5_VJ_VÄ_rate_1992_1_1993_4</definedName>
    <definedName name="T5_VJ_VÄ_rate_1992_1_1993_4" localSheetId="140">[379]!T5_VJ_VÄ_rate_1992_1_1993_4</definedName>
    <definedName name="T5_VJ_VÄ_rate_1992_1_1993_4" localSheetId="156">[379]!T5_VJ_VÄ_rate_1992_1_1993_4</definedName>
    <definedName name="T5_VJ_VÄ_rate_1992_1_1993_4" localSheetId="170">[379]!T5_VJ_VÄ_rate_1992_1_1993_4</definedName>
    <definedName name="T5_VJ_VÄ_rate_1992_1_1993_4" localSheetId="0">[379]!T5_VJ_VÄ_rate_1992_1_1993_4</definedName>
    <definedName name="T5_VJ_VÄ_rate_1992_1_1993_4" localSheetId="4">[379]!T5_VJ_VÄ_rate_1992_1_1993_4</definedName>
    <definedName name="T5_VJ_VÄ_rate_1992_1_1993_4" localSheetId="6">[379]!T5_VJ_VÄ_rate_1992_1_1993_4</definedName>
    <definedName name="T5_VJ_VÄ_rate_1992_1_1993_4" localSheetId="8">[379]!T5_VJ_VÄ_rate_1992_1_1993_4</definedName>
    <definedName name="T5_VJ_VÄ_rate_1992_1_1993_4" localSheetId="9">[379]!T5_VJ_VÄ_rate_1992_1_1993_4</definedName>
    <definedName name="T5_VJ_VÄ_rate_1992_1_1993_4" localSheetId="10">[379]!T5_VJ_VÄ_rate_1992_1_1993_4</definedName>
    <definedName name="T5_VJ_VÄ_rate_1992_1_1993_4" localSheetId="14">[379]!T5_VJ_VÄ_rate_1992_1_1993_4</definedName>
    <definedName name="T5_VJ_VÄ_rate_1992_1_1993_4">[379]!T5_VJ_VÄ_rate_1992_1_1993_4</definedName>
    <definedName name="T5_VJ_VÄ_rate_1994_1_1995_4" localSheetId="43">[379]!T5_VJ_VÄ_rate_1994_1_1995_4</definedName>
    <definedName name="T5_VJ_VÄ_rate_1994_1_1995_4" localSheetId="44">[379]!T5_VJ_VÄ_rate_1994_1_1995_4</definedName>
    <definedName name="T5_VJ_VÄ_rate_1994_1_1995_4" localSheetId="45">[379]!T5_VJ_VÄ_rate_1994_1_1995_4</definedName>
    <definedName name="T5_VJ_VÄ_rate_1994_1_1995_4" localSheetId="47">[379]!T5_VJ_VÄ_rate_1994_1_1995_4</definedName>
    <definedName name="T5_VJ_VÄ_rate_1994_1_1995_4" localSheetId="49">[379]!T5_VJ_VÄ_rate_1994_1_1995_4</definedName>
    <definedName name="T5_VJ_VÄ_rate_1994_1_1995_4" localSheetId="50">[379]!T5_VJ_VÄ_rate_1994_1_1995_4</definedName>
    <definedName name="T5_VJ_VÄ_rate_1994_1_1995_4" localSheetId="51">[379]!T5_VJ_VÄ_rate_1994_1_1995_4</definedName>
    <definedName name="T5_VJ_VÄ_rate_1994_1_1995_4" localSheetId="52">[379]!T5_VJ_VÄ_rate_1994_1_1995_4</definedName>
    <definedName name="T5_VJ_VÄ_rate_1994_1_1995_4" localSheetId="15">[379]!T5_VJ_VÄ_rate_1994_1_1995_4</definedName>
    <definedName name="T5_VJ_VÄ_rate_1994_1_1995_4" localSheetId="16">[379]!T5_VJ_VÄ_rate_1994_1_1995_4</definedName>
    <definedName name="T5_VJ_VÄ_rate_1994_1_1995_4" localSheetId="65">[379]!T5_VJ_VÄ_rate_1994_1_1995_4</definedName>
    <definedName name="T5_VJ_VÄ_rate_1994_1_1995_4" localSheetId="74">[379]!T5_VJ_VÄ_rate_1994_1_1995_4</definedName>
    <definedName name="T5_VJ_VÄ_rate_1994_1_1995_4" localSheetId="87">[379]!T5_VJ_VÄ_rate_1994_1_1995_4</definedName>
    <definedName name="T5_VJ_VÄ_rate_1994_1_1995_4" localSheetId="88">[379]!T5_VJ_VÄ_rate_1994_1_1995_4</definedName>
    <definedName name="T5_VJ_VÄ_rate_1994_1_1995_4" localSheetId="89">[379]!T5_VJ_VÄ_rate_1994_1_1995_4</definedName>
    <definedName name="T5_VJ_VÄ_rate_1994_1_1995_4" localSheetId="90">[379]!T5_VJ_VÄ_rate_1994_1_1995_4</definedName>
    <definedName name="T5_VJ_VÄ_rate_1994_1_1995_4" localSheetId="19">[379]!T5_VJ_VÄ_rate_1994_1_1995_4</definedName>
    <definedName name="T5_VJ_VÄ_rate_1994_1_1995_4" localSheetId="92">[379]!T5_VJ_VÄ_rate_1994_1_1995_4</definedName>
    <definedName name="T5_VJ_VÄ_rate_1994_1_1995_4" localSheetId="117">[379]!T5_VJ_VÄ_rate_1994_1_1995_4</definedName>
    <definedName name="T5_VJ_VÄ_rate_1994_1_1995_4" localSheetId="118">[379]!T5_VJ_VÄ_rate_1994_1_1995_4</definedName>
    <definedName name="T5_VJ_VÄ_rate_1994_1_1995_4" localSheetId="119">[379]!T5_VJ_VÄ_rate_1994_1_1995_4</definedName>
    <definedName name="T5_VJ_VÄ_rate_1994_1_1995_4" localSheetId="123">[379]!T5_VJ_VÄ_rate_1994_1_1995_4</definedName>
    <definedName name="T5_VJ_VÄ_rate_1994_1_1995_4" localSheetId="103">[379]!T5_VJ_VÄ_rate_1994_1_1995_4</definedName>
    <definedName name="T5_VJ_VÄ_rate_1994_1_1995_4" localSheetId="132">[379]!T5_VJ_VÄ_rate_1994_1_1995_4</definedName>
    <definedName name="T5_VJ_VÄ_rate_1994_1_1995_4" localSheetId="134">[379]!T5_VJ_VÄ_rate_1994_1_1995_4</definedName>
    <definedName name="T5_VJ_VÄ_rate_1994_1_1995_4" localSheetId="135">[379]!T5_VJ_VÄ_rate_1994_1_1995_4</definedName>
    <definedName name="T5_VJ_VÄ_rate_1994_1_1995_4" localSheetId="138">[379]!T5_VJ_VÄ_rate_1994_1_1995_4</definedName>
    <definedName name="T5_VJ_VÄ_rate_1994_1_1995_4" localSheetId="144">[379]!T5_VJ_VÄ_rate_1994_1_1995_4</definedName>
    <definedName name="T5_VJ_VÄ_rate_1994_1_1995_4" localSheetId="145">[379]!T5_VJ_VÄ_rate_1994_1_1995_4</definedName>
    <definedName name="T5_VJ_VÄ_rate_1994_1_1995_4" localSheetId="152">[379]!T5_VJ_VÄ_rate_1994_1_1995_4</definedName>
    <definedName name="T5_VJ_VÄ_rate_1994_1_1995_4" localSheetId="163">[379]!T5_VJ_VÄ_rate_1994_1_1995_4</definedName>
    <definedName name="T5_VJ_VÄ_rate_1994_1_1995_4" localSheetId="165">[379]!T5_VJ_VÄ_rate_1994_1_1995_4</definedName>
    <definedName name="T5_VJ_VÄ_rate_1994_1_1995_4" localSheetId="172">[379]!T5_VJ_VÄ_rate_1994_1_1995_4</definedName>
    <definedName name="T5_VJ_VÄ_rate_1994_1_1995_4" localSheetId="173">[379]!T5_VJ_VÄ_rate_1994_1_1995_4</definedName>
    <definedName name="T5_VJ_VÄ_rate_1994_1_1995_4" localSheetId="175">[379]!T5_VJ_VÄ_rate_1994_1_1995_4</definedName>
    <definedName name="T5_VJ_VÄ_rate_1994_1_1995_4" localSheetId="125">[379]!T5_VJ_VÄ_rate_1994_1_1995_4</definedName>
    <definedName name="T5_VJ_VÄ_rate_1994_1_1995_4" localSheetId="140">[379]!T5_VJ_VÄ_rate_1994_1_1995_4</definedName>
    <definedName name="T5_VJ_VÄ_rate_1994_1_1995_4" localSheetId="156">[379]!T5_VJ_VÄ_rate_1994_1_1995_4</definedName>
    <definedName name="T5_VJ_VÄ_rate_1994_1_1995_4" localSheetId="170">[379]!T5_VJ_VÄ_rate_1994_1_1995_4</definedName>
    <definedName name="T5_VJ_VÄ_rate_1994_1_1995_4" localSheetId="0">[379]!T5_VJ_VÄ_rate_1994_1_1995_4</definedName>
    <definedName name="T5_VJ_VÄ_rate_1994_1_1995_4" localSheetId="4">[379]!T5_VJ_VÄ_rate_1994_1_1995_4</definedName>
    <definedName name="T5_VJ_VÄ_rate_1994_1_1995_4" localSheetId="6">[379]!T5_VJ_VÄ_rate_1994_1_1995_4</definedName>
    <definedName name="T5_VJ_VÄ_rate_1994_1_1995_4" localSheetId="8">[379]!T5_VJ_VÄ_rate_1994_1_1995_4</definedName>
    <definedName name="T5_VJ_VÄ_rate_1994_1_1995_4" localSheetId="9">[379]!T5_VJ_VÄ_rate_1994_1_1995_4</definedName>
    <definedName name="T5_VJ_VÄ_rate_1994_1_1995_4" localSheetId="10">[379]!T5_VJ_VÄ_rate_1994_1_1995_4</definedName>
    <definedName name="T5_VJ_VÄ_rate_1994_1_1995_4" localSheetId="14">[379]!T5_VJ_VÄ_rate_1994_1_1995_4</definedName>
    <definedName name="T5_VJ_VÄ_rate_1994_1_1995_4">[379]!T5_VJ_VÄ_rate_1994_1_1995_4</definedName>
    <definedName name="T5_VJ_VÄ_rate_1996_1_1997_4" localSheetId="43">[379]!T5_VJ_VÄ_rate_1996_1_1997_4</definedName>
    <definedName name="T5_VJ_VÄ_rate_1996_1_1997_4" localSheetId="44">[379]!T5_VJ_VÄ_rate_1996_1_1997_4</definedName>
    <definedName name="T5_VJ_VÄ_rate_1996_1_1997_4" localSheetId="45">[379]!T5_VJ_VÄ_rate_1996_1_1997_4</definedName>
    <definedName name="T5_VJ_VÄ_rate_1996_1_1997_4" localSheetId="47">[379]!T5_VJ_VÄ_rate_1996_1_1997_4</definedName>
    <definedName name="T5_VJ_VÄ_rate_1996_1_1997_4" localSheetId="49">[379]!T5_VJ_VÄ_rate_1996_1_1997_4</definedName>
    <definedName name="T5_VJ_VÄ_rate_1996_1_1997_4" localSheetId="50">[379]!T5_VJ_VÄ_rate_1996_1_1997_4</definedName>
    <definedName name="T5_VJ_VÄ_rate_1996_1_1997_4" localSheetId="51">[379]!T5_VJ_VÄ_rate_1996_1_1997_4</definedName>
    <definedName name="T5_VJ_VÄ_rate_1996_1_1997_4" localSheetId="52">[379]!T5_VJ_VÄ_rate_1996_1_1997_4</definedName>
    <definedName name="T5_VJ_VÄ_rate_1996_1_1997_4" localSheetId="15">[379]!T5_VJ_VÄ_rate_1996_1_1997_4</definedName>
    <definedName name="T5_VJ_VÄ_rate_1996_1_1997_4" localSheetId="16">[379]!T5_VJ_VÄ_rate_1996_1_1997_4</definedName>
    <definedName name="T5_VJ_VÄ_rate_1996_1_1997_4" localSheetId="65">[379]!T5_VJ_VÄ_rate_1996_1_1997_4</definedName>
    <definedName name="T5_VJ_VÄ_rate_1996_1_1997_4" localSheetId="74">[379]!T5_VJ_VÄ_rate_1996_1_1997_4</definedName>
    <definedName name="T5_VJ_VÄ_rate_1996_1_1997_4" localSheetId="87">[379]!T5_VJ_VÄ_rate_1996_1_1997_4</definedName>
    <definedName name="T5_VJ_VÄ_rate_1996_1_1997_4" localSheetId="88">[379]!T5_VJ_VÄ_rate_1996_1_1997_4</definedName>
    <definedName name="T5_VJ_VÄ_rate_1996_1_1997_4" localSheetId="89">[379]!T5_VJ_VÄ_rate_1996_1_1997_4</definedName>
    <definedName name="T5_VJ_VÄ_rate_1996_1_1997_4" localSheetId="90">[379]!T5_VJ_VÄ_rate_1996_1_1997_4</definedName>
    <definedName name="T5_VJ_VÄ_rate_1996_1_1997_4" localSheetId="19">[379]!T5_VJ_VÄ_rate_1996_1_1997_4</definedName>
    <definedName name="T5_VJ_VÄ_rate_1996_1_1997_4" localSheetId="92">[379]!T5_VJ_VÄ_rate_1996_1_1997_4</definedName>
    <definedName name="T5_VJ_VÄ_rate_1996_1_1997_4" localSheetId="117">[379]!T5_VJ_VÄ_rate_1996_1_1997_4</definedName>
    <definedName name="T5_VJ_VÄ_rate_1996_1_1997_4" localSheetId="118">[379]!T5_VJ_VÄ_rate_1996_1_1997_4</definedName>
    <definedName name="T5_VJ_VÄ_rate_1996_1_1997_4" localSheetId="119">[379]!T5_VJ_VÄ_rate_1996_1_1997_4</definedName>
    <definedName name="T5_VJ_VÄ_rate_1996_1_1997_4" localSheetId="123">[379]!T5_VJ_VÄ_rate_1996_1_1997_4</definedName>
    <definedName name="T5_VJ_VÄ_rate_1996_1_1997_4" localSheetId="103">[379]!T5_VJ_VÄ_rate_1996_1_1997_4</definedName>
    <definedName name="T5_VJ_VÄ_rate_1996_1_1997_4" localSheetId="132">[379]!T5_VJ_VÄ_rate_1996_1_1997_4</definedName>
    <definedName name="T5_VJ_VÄ_rate_1996_1_1997_4" localSheetId="134">[379]!T5_VJ_VÄ_rate_1996_1_1997_4</definedName>
    <definedName name="T5_VJ_VÄ_rate_1996_1_1997_4" localSheetId="135">[379]!T5_VJ_VÄ_rate_1996_1_1997_4</definedName>
    <definedName name="T5_VJ_VÄ_rate_1996_1_1997_4" localSheetId="138">[379]!T5_VJ_VÄ_rate_1996_1_1997_4</definedName>
    <definedName name="T5_VJ_VÄ_rate_1996_1_1997_4" localSheetId="144">[379]!T5_VJ_VÄ_rate_1996_1_1997_4</definedName>
    <definedName name="T5_VJ_VÄ_rate_1996_1_1997_4" localSheetId="145">[379]!T5_VJ_VÄ_rate_1996_1_1997_4</definedName>
    <definedName name="T5_VJ_VÄ_rate_1996_1_1997_4" localSheetId="152">[379]!T5_VJ_VÄ_rate_1996_1_1997_4</definedName>
    <definedName name="T5_VJ_VÄ_rate_1996_1_1997_4" localSheetId="163">[379]!T5_VJ_VÄ_rate_1996_1_1997_4</definedName>
    <definedName name="T5_VJ_VÄ_rate_1996_1_1997_4" localSheetId="165">[379]!T5_VJ_VÄ_rate_1996_1_1997_4</definedName>
    <definedName name="T5_VJ_VÄ_rate_1996_1_1997_4" localSheetId="172">[379]!T5_VJ_VÄ_rate_1996_1_1997_4</definedName>
    <definedName name="T5_VJ_VÄ_rate_1996_1_1997_4" localSheetId="173">[379]!T5_VJ_VÄ_rate_1996_1_1997_4</definedName>
    <definedName name="T5_VJ_VÄ_rate_1996_1_1997_4" localSheetId="175">[379]!T5_VJ_VÄ_rate_1996_1_1997_4</definedName>
    <definedName name="T5_VJ_VÄ_rate_1996_1_1997_4" localSheetId="125">[379]!T5_VJ_VÄ_rate_1996_1_1997_4</definedName>
    <definedName name="T5_VJ_VÄ_rate_1996_1_1997_4" localSheetId="140">[379]!T5_VJ_VÄ_rate_1996_1_1997_4</definedName>
    <definedName name="T5_VJ_VÄ_rate_1996_1_1997_4" localSheetId="156">[379]!T5_VJ_VÄ_rate_1996_1_1997_4</definedName>
    <definedName name="T5_VJ_VÄ_rate_1996_1_1997_4" localSheetId="170">[379]!T5_VJ_VÄ_rate_1996_1_1997_4</definedName>
    <definedName name="T5_VJ_VÄ_rate_1996_1_1997_4" localSheetId="0">[379]!T5_VJ_VÄ_rate_1996_1_1997_4</definedName>
    <definedName name="T5_VJ_VÄ_rate_1996_1_1997_4" localSheetId="4">[379]!T5_VJ_VÄ_rate_1996_1_1997_4</definedName>
    <definedName name="T5_VJ_VÄ_rate_1996_1_1997_4" localSheetId="6">[379]!T5_VJ_VÄ_rate_1996_1_1997_4</definedName>
    <definedName name="T5_VJ_VÄ_rate_1996_1_1997_4" localSheetId="8">[379]!T5_VJ_VÄ_rate_1996_1_1997_4</definedName>
    <definedName name="T5_VJ_VÄ_rate_1996_1_1997_4" localSheetId="9">[379]!T5_VJ_VÄ_rate_1996_1_1997_4</definedName>
    <definedName name="T5_VJ_VÄ_rate_1996_1_1997_4" localSheetId="10">[379]!T5_VJ_VÄ_rate_1996_1_1997_4</definedName>
    <definedName name="T5_VJ_VÄ_rate_1996_1_1997_4" localSheetId="14">[379]!T5_VJ_VÄ_rate_1996_1_1997_4</definedName>
    <definedName name="T5_VJ_VÄ_rate_1996_1_1997_4">[379]!T5_VJ_VÄ_rate_1996_1_1997_4</definedName>
    <definedName name="T5PE" localSheetId="196">#REF!</definedName>
    <definedName name="T5PE" localSheetId="35">#REF!</definedName>
    <definedName name="T5PE" localSheetId="39">#REF!</definedName>
    <definedName name="T5PE" localSheetId="17">#REF!</definedName>
    <definedName name="T5PE" localSheetId="54">#REF!</definedName>
    <definedName name="T5PE" localSheetId="55">#REF!</definedName>
    <definedName name="T5PE" localSheetId="92">#REF!</definedName>
    <definedName name="T5PE" localSheetId="103">#REF!</definedName>
    <definedName name="T5PE" localSheetId="104">#REF!</definedName>
    <definedName name="T5PE" localSheetId="161">#REF!</definedName>
    <definedName name="T5PE" localSheetId="162">#REF!</definedName>
    <definedName name="T5PE" localSheetId="163">#REF!</definedName>
    <definedName name="T5PE" localSheetId="164">#REF!</definedName>
    <definedName name="T5PE" localSheetId="165">#REF!</definedName>
    <definedName name="T5PE" localSheetId="166">#REF!</definedName>
    <definedName name="T5PE" localSheetId="167">#REF!</definedName>
    <definedName name="T5PE" localSheetId="124">#REF!</definedName>
    <definedName name="T5PE" localSheetId="125">#REF!</definedName>
    <definedName name="T5PE" localSheetId="128">#REF!</definedName>
    <definedName name="T5PE" localSheetId="139">#REF!</definedName>
    <definedName name="T5PE" localSheetId="140">#REF!</definedName>
    <definedName name="T5PE" localSheetId="169">#REF!</definedName>
    <definedName name="T5PE" localSheetId="170">#REF!</definedName>
    <definedName name="T5PE" localSheetId="0">#REF!</definedName>
    <definedName name="T5PE" localSheetId="1">#REF!</definedName>
    <definedName name="T5PE" localSheetId="2">#REF!</definedName>
    <definedName name="T5PE" localSheetId="4">#REF!</definedName>
    <definedName name="T5PE" localSheetId="9">#REF!</definedName>
    <definedName name="T5PE" localSheetId="10">#REF!</definedName>
    <definedName name="T5PE" localSheetId="11">#REF!</definedName>
    <definedName name="T5PE" localSheetId="14">#REF!</definedName>
    <definedName name="T5PE">#REF!</definedName>
    <definedName name="T6CPSO" localSheetId="196">#REF!</definedName>
    <definedName name="T6CPSO" localSheetId="35">#REF!</definedName>
    <definedName name="T6CPSO" localSheetId="39">#REF!</definedName>
    <definedName name="T6CPSO" localSheetId="17">#REF!</definedName>
    <definedName name="T6CPSO" localSheetId="54">#REF!</definedName>
    <definedName name="T6CPSO" localSheetId="55">#REF!</definedName>
    <definedName name="T6CPSO" localSheetId="92">#REF!</definedName>
    <definedName name="T6CPSO" localSheetId="103">#REF!</definedName>
    <definedName name="T6CPSO" localSheetId="104">#REF!</definedName>
    <definedName name="T6CPSO" localSheetId="161">#REF!</definedName>
    <definedName name="T6CPSO" localSheetId="162">#REF!</definedName>
    <definedName name="T6CPSO" localSheetId="163">#REF!</definedName>
    <definedName name="T6CPSO" localSheetId="164">#REF!</definedName>
    <definedName name="T6CPSO" localSheetId="165">#REF!</definedName>
    <definedName name="T6CPSO" localSheetId="166">#REF!</definedName>
    <definedName name="T6CPSO" localSheetId="124">#REF!</definedName>
    <definedName name="T6CPSO" localSheetId="125">#REF!</definedName>
    <definedName name="T6CPSO" localSheetId="139">#REF!</definedName>
    <definedName name="T6CPSO" localSheetId="140">#REF!</definedName>
    <definedName name="T6CPSO" localSheetId="169">#REF!</definedName>
    <definedName name="T6CPSO" localSheetId="170">#REF!</definedName>
    <definedName name="T6CPSO" localSheetId="14">#REF!</definedName>
    <definedName name="T6CPSO">#REF!</definedName>
    <definedName name="T7PSIP" localSheetId="196">#REF!</definedName>
    <definedName name="T7PSIP" localSheetId="35">#REF!</definedName>
    <definedName name="T7PSIP" localSheetId="39">#REF!</definedName>
    <definedName name="T7PSIP" localSheetId="17">#REF!</definedName>
    <definedName name="T7PSIP" localSheetId="54">#REF!</definedName>
    <definedName name="T7PSIP" localSheetId="55">#REF!</definedName>
    <definedName name="T7PSIP" localSheetId="92">#REF!</definedName>
    <definedName name="T7PSIP" localSheetId="103">#REF!</definedName>
    <definedName name="T7PSIP" localSheetId="104">#REF!</definedName>
    <definedName name="T7PSIP" localSheetId="161">#REF!</definedName>
    <definedName name="T7PSIP" localSheetId="162">#REF!</definedName>
    <definedName name="T7PSIP" localSheetId="163">#REF!</definedName>
    <definedName name="T7PSIP" localSheetId="164">#REF!</definedName>
    <definedName name="T7PSIP" localSheetId="165">#REF!</definedName>
    <definedName name="T7PSIP" localSheetId="166">#REF!</definedName>
    <definedName name="T7PSIP" localSheetId="124">#REF!</definedName>
    <definedName name="T7PSIP" localSheetId="125">#REF!</definedName>
    <definedName name="T7PSIP" localSheetId="139">#REF!</definedName>
    <definedName name="T7PSIP" localSheetId="140">#REF!</definedName>
    <definedName name="T7PSIP" localSheetId="169">#REF!</definedName>
    <definedName name="T7PSIP" localSheetId="170">#REF!</definedName>
    <definedName name="T7PSIP" localSheetId="14">#REF!</definedName>
    <definedName name="T7PSIP">#REF!</definedName>
    <definedName name="T8DDebt" localSheetId="35">#REF!</definedName>
    <definedName name="T8DDebt" localSheetId="39">#REF!</definedName>
    <definedName name="T8DDebt" localSheetId="17">#REF!</definedName>
    <definedName name="T8DDebt" localSheetId="162">#REF!</definedName>
    <definedName name="T8DDebt" localSheetId="163">#REF!</definedName>
    <definedName name="T8DDebt" localSheetId="164">#REF!</definedName>
    <definedName name="T8DDebt" localSheetId="165">#REF!</definedName>
    <definedName name="T8DDebt" localSheetId="166">#REF!</definedName>
    <definedName name="T8DDebt" localSheetId="169">#REF!</definedName>
    <definedName name="T8DDebt" localSheetId="170">#REF!</definedName>
    <definedName name="T8DDebt">#REF!</definedName>
    <definedName name="TA10SSMC" localSheetId="35">#REF!</definedName>
    <definedName name="TA10SSMC" localSheetId="39">#REF!</definedName>
    <definedName name="TA10SSMC" localSheetId="17">#REF!</definedName>
    <definedName name="TA10SSMC" localSheetId="162">#REF!</definedName>
    <definedName name="TA10SSMC" localSheetId="163">#REF!</definedName>
    <definedName name="TA10SSMC" localSheetId="164">#REF!</definedName>
    <definedName name="TA10SSMC" localSheetId="165">#REF!</definedName>
    <definedName name="TA10SSMC" localSheetId="166">#REF!</definedName>
    <definedName name="TA10SSMC" localSheetId="169">#REF!</definedName>
    <definedName name="TA10SSMC" localSheetId="170">#REF!</definedName>
    <definedName name="TA10SSMC">#REF!</definedName>
    <definedName name="TA11CMC" localSheetId="35">#REF!</definedName>
    <definedName name="TA11CMC" localSheetId="39">#REF!</definedName>
    <definedName name="TA11CMC" localSheetId="17">#REF!</definedName>
    <definedName name="TA11CMC" localSheetId="162">#REF!</definedName>
    <definedName name="TA11CMC" localSheetId="163">#REF!</definedName>
    <definedName name="TA11CMC" localSheetId="164">#REF!</definedName>
    <definedName name="TA11CMC" localSheetId="165">#REF!</definedName>
    <definedName name="TA11CMC" localSheetId="166">#REF!</definedName>
    <definedName name="TA11CMC" localSheetId="169">#REF!</definedName>
    <definedName name="TA11CMC" localSheetId="170">#REF!</definedName>
    <definedName name="TA11CMC">#REF!</definedName>
    <definedName name="TA12FBDC" localSheetId="35">#REF!</definedName>
    <definedName name="TA12FBDC" localSheetId="39">#REF!</definedName>
    <definedName name="TA12FBDC" localSheetId="17">#REF!</definedName>
    <definedName name="TA12FBDC" localSheetId="162">#REF!</definedName>
    <definedName name="TA12FBDC" localSheetId="163">#REF!</definedName>
    <definedName name="TA12FBDC" localSheetId="164">#REF!</definedName>
    <definedName name="TA12FBDC" localSheetId="165">#REF!</definedName>
    <definedName name="TA12FBDC" localSheetId="166">#REF!</definedName>
    <definedName name="TA12FBDC" localSheetId="169">#REF!</definedName>
    <definedName name="TA12FBDC" localSheetId="170">#REF!</definedName>
    <definedName name="TA12FBDC">#REF!</definedName>
    <definedName name="TA13SKPA" localSheetId="35">#REF!</definedName>
    <definedName name="TA13SKPA" localSheetId="39">#REF!</definedName>
    <definedName name="TA13SKPA" localSheetId="17">#REF!</definedName>
    <definedName name="TA13SKPA" localSheetId="162">#REF!</definedName>
    <definedName name="TA13SKPA" localSheetId="163">#REF!</definedName>
    <definedName name="TA13SKPA" localSheetId="164">#REF!</definedName>
    <definedName name="TA13SKPA" localSheetId="165">#REF!</definedName>
    <definedName name="TA13SKPA" localSheetId="166">#REF!</definedName>
    <definedName name="TA13SKPA" localSheetId="169">#REF!</definedName>
    <definedName name="TA13SKPA" localSheetId="170">#REF!</definedName>
    <definedName name="TA13SKPA">#REF!</definedName>
    <definedName name="TA14SKNDB" localSheetId="35">#REF!</definedName>
    <definedName name="TA14SKNDB" localSheetId="39">#REF!</definedName>
    <definedName name="TA14SKNDB" localSheetId="17">#REF!</definedName>
    <definedName name="TA14SKNDB" localSheetId="162">#REF!</definedName>
    <definedName name="TA14SKNDB" localSheetId="163">#REF!</definedName>
    <definedName name="TA14SKNDB" localSheetId="164">#REF!</definedName>
    <definedName name="TA14SKNDB" localSheetId="165">#REF!</definedName>
    <definedName name="TA14SKNDB" localSheetId="166">#REF!</definedName>
    <definedName name="TA14SKNDB" localSheetId="169">#REF!</definedName>
    <definedName name="TA14SKNDB" localSheetId="170">#REF!</definedName>
    <definedName name="TA14SKNDB">#REF!</definedName>
    <definedName name="TA3SKREV" localSheetId="35">#REF!</definedName>
    <definedName name="TA3SKREV" localSheetId="39">#REF!</definedName>
    <definedName name="TA3SKREV" localSheetId="17">#REF!</definedName>
    <definedName name="TA3SKREV" localSheetId="162">#REF!</definedName>
    <definedName name="TA3SKREV" localSheetId="163">#REF!</definedName>
    <definedName name="TA3SKREV" localSheetId="164">#REF!</definedName>
    <definedName name="TA3SKREV" localSheetId="165">#REF!</definedName>
    <definedName name="TA3SKREV" localSheetId="166">#REF!</definedName>
    <definedName name="TA3SKREV" localSheetId="169">#REF!</definedName>
    <definedName name="TA3SKREV" localSheetId="170">#REF!</definedName>
    <definedName name="TA3SKREV">#REF!</definedName>
    <definedName name="TA4NREV" localSheetId="35">#REF!</definedName>
    <definedName name="TA4NREV" localSheetId="39">#REF!</definedName>
    <definedName name="TA4NREV" localSheetId="17">#REF!</definedName>
    <definedName name="TA4NREV" localSheetId="162">#REF!</definedName>
    <definedName name="TA4NREV" localSheetId="163">#REF!</definedName>
    <definedName name="TA4NREV" localSheetId="164">#REF!</definedName>
    <definedName name="TA4NREV" localSheetId="165">#REF!</definedName>
    <definedName name="TA4NREV" localSheetId="166">#REF!</definedName>
    <definedName name="TA4NREV" localSheetId="169">#REF!</definedName>
    <definedName name="TA4NREV" localSheetId="170">#REF!</definedName>
    <definedName name="TA4NREV">#REF!</definedName>
    <definedName name="TA5SKEXP" localSheetId="35">#REF!</definedName>
    <definedName name="TA5SKEXP" localSheetId="39">#REF!</definedName>
    <definedName name="TA5SKEXP" localSheetId="17">#REF!</definedName>
    <definedName name="TA5SKEXP" localSheetId="162">#REF!</definedName>
    <definedName name="TA5SKEXP" localSheetId="163">#REF!</definedName>
    <definedName name="TA5SKEXP" localSheetId="164">#REF!</definedName>
    <definedName name="TA5SKEXP" localSheetId="165">#REF!</definedName>
    <definedName name="TA5SKEXP" localSheetId="166">#REF!</definedName>
    <definedName name="TA5SKEXP" localSheetId="169">#REF!</definedName>
    <definedName name="TA5SKEXP" localSheetId="170">#REF!</definedName>
    <definedName name="TA5SKEXP">#REF!</definedName>
    <definedName name="TA6NEXP" localSheetId="35">#REF!</definedName>
    <definedName name="TA6NEXP" localSheetId="39">#REF!</definedName>
    <definedName name="TA6NEXP" localSheetId="17">#REF!</definedName>
    <definedName name="TA6NEXP" localSheetId="162">#REF!</definedName>
    <definedName name="TA6NEXP" localSheetId="163">#REF!</definedName>
    <definedName name="TA6NEXP" localSheetId="164">#REF!</definedName>
    <definedName name="TA6NEXP" localSheetId="165">#REF!</definedName>
    <definedName name="TA6NEXP" localSheetId="166">#REF!</definedName>
    <definedName name="TA6NEXP" localSheetId="169">#REF!</definedName>
    <definedName name="TA6NEXP" localSheetId="170">#REF!</definedName>
    <definedName name="TA6NEXP">#REF!</definedName>
    <definedName name="TA7EEH" localSheetId="35">#REF!</definedName>
    <definedName name="TA7EEH" localSheetId="39">#REF!</definedName>
    <definedName name="TA7EEH" localSheetId="17">#REF!</definedName>
    <definedName name="TA7EEH" localSheetId="162">#REF!</definedName>
    <definedName name="TA7EEH" localSheetId="163">#REF!</definedName>
    <definedName name="TA7EEH" localSheetId="164">#REF!</definedName>
    <definedName name="TA7EEH" localSheetId="165">#REF!</definedName>
    <definedName name="TA7EEH" localSheetId="166">#REF!</definedName>
    <definedName name="TA7EEH" localSheetId="169">#REF!</definedName>
    <definedName name="TA7EEH" localSheetId="170">#REF!</definedName>
    <definedName name="TA7EEH">#REF!</definedName>
    <definedName name="TA8KGOV" localSheetId="35">#REF!</definedName>
    <definedName name="TA8KGOV" localSheetId="39">#REF!</definedName>
    <definedName name="TA8KGOV" localSheetId="17">#REF!</definedName>
    <definedName name="TA8KGOV" localSheetId="162">#REF!</definedName>
    <definedName name="TA8KGOV" localSheetId="163">#REF!</definedName>
    <definedName name="TA8KGOV" localSheetId="164">#REF!</definedName>
    <definedName name="TA8KGOV" localSheetId="165">#REF!</definedName>
    <definedName name="TA8KGOV" localSheetId="166">#REF!</definedName>
    <definedName name="TA8KGOV" localSheetId="169">#REF!</definedName>
    <definedName name="TA8KGOV" localSheetId="170">#REF!</definedName>
    <definedName name="TA8KGOV">#REF!</definedName>
    <definedName name="TA9NGOV" localSheetId="35">#REF!</definedName>
    <definedName name="TA9NGOV" localSheetId="39">#REF!</definedName>
    <definedName name="TA9NGOV" localSheetId="17">#REF!</definedName>
    <definedName name="TA9NGOV" localSheetId="162">#REF!</definedName>
    <definedName name="TA9NGOV" localSheetId="163">#REF!</definedName>
    <definedName name="TA9NGOV" localSheetId="164">#REF!</definedName>
    <definedName name="TA9NGOV" localSheetId="165">#REF!</definedName>
    <definedName name="TA9NGOV" localSheetId="166">#REF!</definedName>
    <definedName name="TA9NGOV" localSheetId="169">#REF!</definedName>
    <definedName name="TA9NGOV" localSheetId="170">#REF!</definedName>
    <definedName name="TA9NGOV">#REF!</definedName>
    <definedName name="TAB.MKT" localSheetId="35">#REF!</definedName>
    <definedName name="TAB.MKT" localSheetId="39">#REF!</definedName>
    <definedName name="TAB.MKT" localSheetId="17">#REF!</definedName>
    <definedName name="TAB.MKT" localSheetId="92">#REF!</definedName>
    <definedName name="TAB.MKT" localSheetId="162">#REF!</definedName>
    <definedName name="TAB.MKT" localSheetId="163">#REF!</definedName>
    <definedName name="TAB.MKT" localSheetId="164">#REF!</definedName>
    <definedName name="TAB.MKT" localSheetId="165">#REF!</definedName>
    <definedName name="TAB.MKT" localSheetId="166">#REF!</definedName>
    <definedName name="TAB.MKT" localSheetId="169">#REF!</definedName>
    <definedName name="TAB.MKT" localSheetId="170">#REF!</definedName>
    <definedName name="TAB.MKT" localSheetId="14">#REF!</definedName>
    <definedName name="TAB.MKT">#REF!</definedName>
    <definedName name="TAB.MKT.A" localSheetId="54">'[380]MTM A'!$A$3:$R$800</definedName>
    <definedName name="TAB.MKT.A" localSheetId="55">'[380]MTM A'!$A$3:$R$800</definedName>
    <definedName name="TAB.MKT.A" localSheetId="92">'[380]MTM A'!$A$3:$R$800</definedName>
    <definedName name="TAB.MKT.A" localSheetId="9">'[380]MTM A'!$A$3:$R$800</definedName>
    <definedName name="TAB.MKT.A" localSheetId="10">'[380]MTM A'!$A$3:$R$800</definedName>
    <definedName name="TAB.MKT.A" localSheetId="11">'[380]MTM A'!$A$3:$R$800</definedName>
    <definedName name="TAB.MKT.A" localSheetId="14">'[380]MTM A'!$A$3:$R$800</definedName>
    <definedName name="TAB.MKT.A">'[381]MTM A'!$A$3:$R$800</definedName>
    <definedName name="TAB.MKT.L" localSheetId="54">'[380]MTM L'!$A$3:$R$800</definedName>
    <definedName name="TAB.MKT.L" localSheetId="55">'[380]MTM L'!$A$3:$R$800</definedName>
    <definedName name="TAB.MKT.L" localSheetId="92">'[380]MTM L'!$A$3:$R$800</definedName>
    <definedName name="TAB.MKT.L" localSheetId="9">'[380]MTM L'!$A$3:$R$800</definedName>
    <definedName name="TAB.MKT.L" localSheetId="10">'[380]MTM L'!$A$3:$R$800</definedName>
    <definedName name="TAB.MKT.L" localSheetId="11">'[380]MTM L'!$A$3:$R$800</definedName>
    <definedName name="TAB.MKT.L" localSheetId="14">'[380]MTM L'!$A$3:$R$800</definedName>
    <definedName name="TAB.MKT.L">'[381]MTM L'!$A$3:$R$800</definedName>
    <definedName name="Tab.Taxa" localSheetId="54">[382]Taxas!$A$22:$T$825</definedName>
    <definedName name="Tab.Taxa" localSheetId="55">[382]Taxas!$A$22:$T$825</definedName>
    <definedName name="Tab.Taxa" localSheetId="92">[382]Taxas!$A$22:$T$825</definedName>
    <definedName name="Tab.Taxa" localSheetId="9">[382]Taxas!$A$22:$T$825</definedName>
    <definedName name="Tab.Taxa" localSheetId="10">[382]Taxas!$A$22:$T$825</definedName>
    <definedName name="Tab.Taxa" localSheetId="11">[382]Taxas!$A$22:$T$825</definedName>
    <definedName name="Tab.Taxa" localSheetId="14">[382]Taxas!$A$22:$T$825</definedName>
    <definedName name="Tab.Taxa">[383]Taxas!$A$22:$T$825</definedName>
    <definedName name="Tab_17" localSheetId="196">#REF!</definedName>
    <definedName name="Tab_17" localSheetId="35">#REF!</definedName>
    <definedName name="Tab_17" localSheetId="39">#REF!</definedName>
    <definedName name="Tab_17" localSheetId="17">#REF!</definedName>
    <definedName name="Tab_17" localSheetId="54">#REF!</definedName>
    <definedName name="Tab_17" localSheetId="55">#REF!</definedName>
    <definedName name="Tab_17" localSheetId="92">#REF!</definedName>
    <definedName name="Tab_17" localSheetId="103">#REF!</definedName>
    <definedName name="Tab_17" localSheetId="104">#REF!</definedName>
    <definedName name="Tab_17" localSheetId="161">#REF!</definedName>
    <definedName name="Tab_17" localSheetId="162">#REF!</definedName>
    <definedName name="Tab_17" localSheetId="163">#REF!</definedName>
    <definedName name="Tab_17" localSheetId="164">#REF!</definedName>
    <definedName name="Tab_17" localSheetId="165">#REF!</definedName>
    <definedName name="Tab_17" localSheetId="166">#REF!</definedName>
    <definedName name="Tab_17" localSheetId="167">#REF!</definedName>
    <definedName name="Tab_17" localSheetId="124">#REF!</definedName>
    <definedName name="Tab_17" localSheetId="125">#REF!</definedName>
    <definedName name="Tab_17" localSheetId="128">#REF!</definedName>
    <definedName name="Tab_17" localSheetId="139">#REF!</definedName>
    <definedName name="Tab_17" localSheetId="140">#REF!</definedName>
    <definedName name="Tab_17" localSheetId="169">#REF!</definedName>
    <definedName name="Tab_17" localSheetId="170">#REF!</definedName>
    <definedName name="Tab_17" localSheetId="0">#REF!</definedName>
    <definedName name="Tab_17" localSheetId="1">#REF!</definedName>
    <definedName name="Tab_17" localSheetId="2">#REF!</definedName>
    <definedName name="Tab_17" localSheetId="4">#REF!</definedName>
    <definedName name="Tab_17" localSheetId="9">#REF!</definedName>
    <definedName name="Tab_17" localSheetId="10">#REF!</definedName>
    <definedName name="Tab_17" localSheetId="11">#REF!</definedName>
    <definedName name="Tab_17" localSheetId="14">#REF!</definedName>
    <definedName name="Tab_17">#REF!</definedName>
    <definedName name="Tab_2" localSheetId="196">#REF!</definedName>
    <definedName name="Tab_2" localSheetId="35">#REF!</definedName>
    <definedName name="Tab_2" localSheetId="39">#REF!</definedName>
    <definedName name="Tab_2" localSheetId="17">#REF!</definedName>
    <definedName name="Tab_2" localSheetId="54">#REF!</definedName>
    <definedName name="Tab_2" localSheetId="55">#REF!</definedName>
    <definedName name="Tab_2" localSheetId="92">#REF!</definedName>
    <definedName name="Tab_2" localSheetId="103">#REF!</definedName>
    <definedName name="Tab_2" localSheetId="104">#REF!</definedName>
    <definedName name="Tab_2" localSheetId="161">#REF!</definedName>
    <definedName name="Tab_2" localSheetId="162">#REF!</definedName>
    <definedName name="Tab_2" localSheetId="163">#REF!</definedName>
    <definedName name="Tab_2" localSheetId="164">#REF!</definedName>
    <definedName name="Tab_2" localSheetId="165">#REF!</definedName>
    <definedName name="Tab_2" localSheetId="166">#REF!</definedName>
    <definedName name="Tab_2" localSheetId="124">#REF!</definedName>
    <definedName name="Tab_2" localSheetId="125">#REF!</definedName>
    <definedName name="Tab_2" localSheetId="139">#REF!</definedName>
    <definedName name="Tab_2" localSheetId="140">#REF!</definedName>
    <definedName name="Tab_2" localSheetId="169">#REF!</definedName>
    <definedName name="Tab_2" localSheetId="170">#REF!</definedName>
    <definedName name="Tab_2" localSheetId="14">#REF!</definedName>
    <definedName name="Tab_2">#REF!</definedName>
    <definedName name="Tab_24" localSheetId="196">#REF!</definedName>
    <definedName name="Tab_24" localSheetId="35">#REF!</definedName>
    <definedName name="Tab_24" localSheetId="39">#REF!</definedName>
    <definedName name="Tab_24" localSheetId="17">#REF!</definedName>
    <definedName name="Tab_24" localSheetId="54">#REF!</definedName>
    <definedName name="Tab_24" localSheetId="55">#REF!</definedName>
    <definedName name="Tab_24" localSheetId="92">#REF!</definedName>
    <definedName name="Tab_24" localSheetId="103">#REF!</definedName>
    <definedName name="Tab_24" localSheetId="104">#REF!</definedName>
    <definedName name="Tab_24" localSheetId="161">#REF!</definedName>
    <definedName name="Tab_24" localSheetId="162">#REF!</definedName>
    <definedName name="Tab_24" localSheetId="163">#REF!</definedName>
    <definedName name="Tab_24" localSheetId="164">#REF!</definedName>
    <definedName name="Tab_24" localSheetId="165">#REF!</definedName>
    <definedName name="Tab_24" localSheetId="166">#REF!</definedName>
    <definedName name="Tab_24" localSheetId="124">#REF!</definedName>
    <definedName name="Tab_24" localSheetId="125">#REF!</definedName>
    <definedName name="Tab_24" localSheetId="139">#REF!</definedName>
    <definedName name="Tab_24" localSheetId="140">#REF!</definedName>
    <definedName name="Tab_24" localSheetId="169">#REF!</definedName>
    <definedName name="Tab_24" localSheetId="170">#REF!</definedName>
    <definedName name="Tab_24" localSheetId="14">#REF!</definedName>
    <definedName name="Tab_24">#REF!</definedName>
    <definedName name="Tab_25" localSheetId="35">#REF!</definedName>
    <definedName name="Tab_25" localSheetId="39">#REF!</definedName>
    <definedName name="Tab_25" localSheetId="17">#REF!</definedName>
    <definedName name="Tab_25" localSheetId="162">#REF!</definedName>
    <definedName name="Tab_25" localSheetId="163">#REF!</definedName>
    <definedName name="Tab_25" localSheetId="164">#REF!</definedName>
    <definedName name="Tab_25" localSheetId="165">#REF!</definedName>
    <definedName name="Tab_25" localSheetId="166">#REF!</definedName>
    <definedName name="Tab_25" localSheetId="169">#REF!</definedName>
    <definedName name="Tab_25" localSheetId="170">#REF!</definedName>
    <definedName name="Tab_25">#REF!</definedName>
    <definedName name="Tab_26" localSheetId="35">#REF!</definedName>
    <definedName name="Tab_26" localSheetId="39">#REF!</definedName>
    <definedName name="Tab_26" localSheetId="17">#REF!</definedName>
    <definedName name="Tab_26" localSheetId="162">#REF!</definedName>
    <definedName name="Tab_26" localSheetId="163">#REF!</definedName>
    <definedName name="Tab_26" localSheetId="164">#REF!</definedName>
    <definedName name="Tab_26" localSheetId="165">#REF!</definedName>
    <definedName name="Tab_26" localSheetId="166">#REF!</definedName>
    <definedName name="Tab_26" localSheetId="169">#REF!</definedName>
    <definedName name="Tab_26" localSheetId="170">#REF!</definedName>
    <definedName name="Tab_26">#REF!</definedName>
    <definedName name="Tab_27" localSheetId="35">#REF!</definedName>
    <definedName name="Tab_27" localSheetId="39">#REF!</definedName>
    <definedName name="Tab_27" localSheetId="17">#REF!</definedName>
    <definedName name="Tab_27" localSheetId="162">#REF!</definedName>
    <definedName name="Tab_27" localSheetId="163">#REF!</definedName>
    <definedName name="Tab_27" localSheetId="164">#REF!</definedName>
    <definedName name="Tab_27" localSheetId="165">#REF!</definedName>
    <definedName name="Tab_27" localSheetId="166">#REF!</definedName>
    <definedName name="Tab_27" localSheetId="169">#REF!</definedName>
    <definedName name="Tab_27" localSheetId="170">#REF!</definedName>
    <definedName name="Tab_27">#REF!</definedName>
    <definedName name="Tab_28" localSheetId="35">#REF!</definedName>
    <definedName name="Tab_28" localSheetId="39">#REF!</definedName>
    <definedName name="Tab_28" localSheetId="17">#REF!</definedName>
    <definedName name="Tab_28" localSheetId="162">#REF!</definedName>
    <definedName name="Tab_28" localSheetId="163">#REF!</definedName>
    <definedName name="Tab_28" localSheetId="164">#REF!</definedName>
    <definedName name="Tab_28" localSheetId="165">#REF!</definedName>
    <definedName name="Tab_28" localSheetId="166">#REF!</definedName>
    <definedName name="Tab_28" localSheetId="169">#REF!</definedName>
    <definedName name="Tab_28" localSheetId="170">#REF!</definedName>
    <definedName name="Tab_28">#REF!</definedName>
    <definedName name="Tab_4b" localSheetId="35">#REF!</definedName>
    <definedName name="Tab_4b" localSheetId="39">#REF!</definedName>
    <definedName name="Tab_4b" localSheetId="17">#REF!</definedName>
    <definedName name="Tab_4b" localSheetId="162">#REF!</definedName>
    <definedName name="Tab_4b" localSheetId="163">#REF!</definedName>
    <definedName name="Tab_4b" localSheetId="164">#REF!</definedName>
    <definedName name="Tab_4b" localSheetId="165">#REF!</definedName>
    <definedName name="Tab_4b" localSheetId="166">#REF!</definedName>
    <definedName name="Tab_4b" localSheetId="169">#REF!</definedName>
    <definedName name="Tab_4b" localSheetId="170">#REF!</definedName>
    <definedName name="Tab_4b">#REF!</definedName>
    <definedName name="Tab_6" localSheetId="35">#REF!</definedName>
    <definedName name="Tab_6" localSheetId="39">#REF!</definedName>
    <definedName name="Tab_6" localSheetId="17">#REF!</definedName>
    <definedName name="Tab_6" localSheetId="162">#REF!</definedName>
    <definedName name="Tab_6" localSheetId="163">#REF!</definedName>
    <definedName name="Tab_6" localSheetId="164">#REF!</definedName>
    <definedName name="Tab_6" localSheetId="165">#REF!</definedName>
    <definedName name="Tab_6" localSheetId="166">#REF!</definedName>
    <definedName name="Tab_6" localSheetId="169">#REF!</definedName>
    <definedName name="Tab_6" localSheetId="170">#REF!</definedName>
    <definedName name="Tab_6">#REF!</definedName>
    <definedName name="Tab_9" localSheetId="35">#REF!</definedName>
    <definedName name="Tab_9" localSheetId="39">#REF!</definedName>
    <definedName name="Tab_9" localSheetId="17">#REF!</definedName>
    <definedName name="Tab_9" localSheetId="162">#REF!</definedName>
    <definedName name="Tab_9" localSheetId="163">#REF!</definedName>
    <definedName name="Tab_9" localSheetId="164">#REF!</definedName>
    <definedName name="Tab_9" localSheetId="165">#REF!</definedName>
    <definedName name="Tab_9" localSheetId="166">#REF!</definedName>
    <definedName name="Tab_9" localSheetId="169">#REF!</definedName>
    <definedName name="Tab_9" localSheetId="170">#REF!</definedName>
    <definedName name="Tab_9">#REF!</definedName>
    <definedName name="TAB_PROC" localSheetId="35">#REF!</definedName>
    <definedName name="TAB_PROC" localSheetId="39">#REF!</definedName>
    <definedName name="TAB_PROC" localSheetId="17">#REF!</definedName>
    <definedName name="TAB_PROC" localSheetId="162">#REF!</definedName>
    <definedName name="TAB_PROC" localSheetId="163">#REF!</definedName>
    <definedName name="TAB_PROC" localSheetId="164">#REF!</definedName>
    <definedName name="TAB_PROC" localSheetId="165">#REF!</definedName>
    <definedName name="TAB_PROC" localSheetId="166">#REF!</definedName>
    <definedName name="TAB_PROC" localSheetId="169">#REF!</definedName>
    <definedName name="TAB_PROC" localSheetId="170">#REF!</definedName>
    <definedName name="TAB_PROC">#REF!</definedName>
    <definedName name="tab1.2" localSheetId="35">#REF!</definedName>
    <definedName name="tab1.2" localSheetId="39">#REF!</definedName>
    <definedName name="tab1.2" localSheetId="17">#REF!</definedName>
    <definedName name="tab1.2" localSheetId="162">#REF!</definedName>
    <definedName name="tab1.2" localSheetId="163">#REF!</definedName>
    <definedName name="tab1.2" localSheetId="164">#REF!</definedName>
    <definedName name="tab1.2" localSheetId="165">#REF!</definedName>
    <definedName name="tab1.2" localSheetId="166">#REF!</definedName>
    <definedName name="tab1.2" localSheetId="169">#REF!</definedName>
    <definedName name="tab1.2" localSheetId="170">#REF!</definedName>
    <definedName name="tab1.2">#REF!</definedName>
    <definedName name="Tab10bBdata" localSheetId="35">#REF!</definedName>
    <definedName name="Tab10bBdata" localSheetId="39">#REF!</definedName>
    <definedName name="Tab10bBdata" localSheetId="17">#REF!</definedName>
    <definedName name="Tab10bBdata" localSheetId="162">#REF!</definedName>
    <definedName name="Tab10bBdata" localSheetId="163">#REF!</definedName>
    <definedName name="Tab10bBdata" localSheetId="164">#REF!</definedName>
    <definedName name="Tab10bBdata" localSheetId="165">#REF!</definedName>
    <definedName name="Tab10bBdata" localSheetId="166">#REF!</definedName>
    <definedName name="Tab10bBdata" localSheetId="169">#REF!</definedName>
    <definedName name="Tab10bBdata" localSheetId="170">#REF!</definedName>
    <definedName name="Tab10bBdata">#REF!</definedName>
    <definedName name="TAB14NOTE" localSheetId="35">#REF!</definedName>
    <definedName name="TAB14NOTE" localSheetId="39">#REF!</definedName>
    <definedName name="TAB14NOTE" localSheetId="17">#REF!</definedName>
    <definedName name="TAB14NOTE" localSheetId="92">#REF!</definedName>
    <definedName name="TAB14NOTE" localSheetId="162">#REF!</definedName>
    <definedName name="TAB14NOTE" localSheetId="163">#REF!</definedName>
    <definedName name="TAB14NOTE" localSheetId="164">#REF!</definedName>
    <definedName name="TAB14NOTE" localSheetId="165">#REF!</definedName>
    <definedName name="TAB14NOTE" localSheetId="166">#REF!</definedName>
    <definedName name="TAB14NOTE" localSheetId="169">#REF!</definedName>
    <definedName name="TAB14NOTE" localSheetId="170">#REF!</definedName>
    <definedName name="TAB14NOTE" localSheetId="14">#REF!</definedName>
    <definedName name="TAB14NOTE">#REF!</definedName>
    <definedName name="tab17bop" localSheetId="35">#REF!</definedName>
    <definedName name="tab17bop" localSheetId="39">#REF!</definedName>
    <definedName name="tab17bop" localSheetId="17">#REF!</definedName>
    <definedName name="tab17bop" localSheetId="92">#REF!</definedName>
    <definedName name="tab17bop" localSheetId="162">#REF!</definedName>
    <definedName name="tab17bop" localSheetId="163">#REF!</definedName>
    <definedName name="tab17bop" localSheetId="164">#REF!</definedName>
    <definedName name="tab17bop" localSheetId="165">#REF!</definedName>
    <definedName name="tab17bop" localSheetId="166">#REF!</definedName>
    <definedName name="tab17bop" localSheetId="169">#REF!</definedName>
    <definedName name="tab17bop" localSheetId="170">#REF!</definedName>
    <definedName name="tab17bop" localSheetId="14">#REF!</definedName>
    <definedName name="tab17bop">#REF!</definedName>
    <definedName name="TAB1A" localSheetId="35">#REF!</definedName>
    <definedName name="TAB1A" localSheetId="39">#REF!</definedName>
    <definedName name="TAB1A" localSheetId="17">#REF!</definedName>
    <definedName name="TAB1A" localSheetId="162">#REF!</definedName>
    <definedName name="TAB1A" localSheetId="163">#REF!</definedName>
    <definedName name="TAB1A" localSheetId="164">#REF!</definedName>
    <definedName name="TAB1A" localSheetId="165">#REF!</definedName>
    <definedName name="TAB1A" localSheetId="166">#REF!</definedName>
    <definedName name="TAB1A" localSheetId="169">#REF!</definedName>
    <definedName name="TAB1A" localSheetId="170">#REF!</definedName>
    <definedName name="TAB1A">#REF!</definedName>
    <definedName name="TAB1CK" localSheetId="35">#REF!</definedName>
    <definedName name="TAB1CK" localSheetId="39">#REF!</definedName>
    <definedName name="TAB1CK" localSheetId="17">#REF!</definedName>
    <definedName name="TAB1CK" localSheetId="162">#REF!</definedName>
    <definedName name="TAB1CK" localSheetId="163">#REF!</definedName>
    <definedName name="TAB1CK" localSheetId="164">#REF!</definedName>
    <definedName name="TAB1CK" localSheetId="165">#REF!</definedName>
    <definedName name="TAB1CK" localSheetId="166">#REF!</definedName>
    <definedName name="TAB1CK" localSheetId="169">#REF!</definedName>
    <definedName name="TAB1CK" localSheetId="170">#REF!</definedName>
    <definedName name="TAB1CK">#REF!</definedName>
    <definedName name="tab2000b" localSheetId="39">'[120]SR Table 2'!#REF!</definedName>
    <definedName name="tab2000b">'[120]SR Table 2'!#REF!</definedName>
    <definedName name="Tab25a" localSheetId="196">#REF!</definedName>
    <definedName name="Tab25a" localSheetId="35">#REF!</definedName>
    <definedName name="Tab25a" localSheetId="39">#REF!</definedName>
    <definedName name="Tab25a" localSheetId="15">#REF!</definedName>
    <definedName name="Tab25a" localSheetId="16">#REF!</definedName>
    <definedName name="Tab25a" localSheetId="17">#REF!</definedName>
    <definedName name="Tab25a" localSheetId="55">#REF!</definedName>
    <definedName name="Tab25a" localSheetId="92">#REF!</definedName>
    <definedName name="Tab25a" localSheetId="103">#REF!</definedName>
    <definedName name="Tab25a" localSheetId="104">#REF!</definedName>
    <definedName name="Tab25a" localSheetId="161">#REF!</definedName>
    <definedName name="Tab25a" localSheetId="162">#REF!</definedName>
    <definedName name="Tab25a" localSheetId="163">#REF!</definedName>
    <definedName name="Tab25a" localSheetId="164">#REF!</definedName>
    <definedName name="Tab25a" localSheetId="165">#REF!</definedName>
    <definedName name="Tab25a" localSheetId="166">#REF!</definedName>
    <definedName name="Tab25a" localSheetId="167">#REF!</definedName>
    <definedName name="Tab25a" localSheetId="124">#REF!</definedName>
    <definedName name="Tab25a" localSheetId="125">#REF!</definedName>
    <definedName name="Tab25a" localSheetId="128">#REF!</definedName>
    <definedName name="Tab25a" localSheetId="139">#REF!</definedName>
    <definedName name="Tab25a" localSheetId="140">#REF!</definedName>
    <definedName name="Tab25a" localSheetId="169">#REF!</definedName>
    <definedName name="Tab25a" localSheetId="170">#REF!</definedName>
    <definedName name="Tab25a" localSheetId="0">#REF!</definedName>
    <definedName name="Tab25a" localSheetId="14">#REF!</definedName>
    <definedName name="Tab25a">#REF!</definedName>
    <definedName name="Tab25b" localSheetId="196">#REF!</definedName>
    <definedName name="Tab25b" localSheetId="35">#REF!</definedName>
    <definedName name="Tab25b" localSheetId="39">#REF!</definedName>
    <definedName name="Tab25b" localSheetId="17">#REF!</definedName>
    <definedName name="Tab25b" localSheetId="92">#REF!</definedName>
    <definedName name="Tab25b" localSheetId="103">#REF!</definedName>
    <definedName name="Tab25b" localSheetId="104">#REF!</definedName>
    <definedName name="Tab25b" localSheetId="161">#REF!</definedName>
    <definedName name="Tab25b" localSheetId="162">#REF!</definedName>
    <definedName name="Tab25b" localSheetId="163">#REF!</definedName>
    <definedName name="Tab25b" localSheetId="164">#REF!</definedName>
    <definedName name="Tab25b" localSheetId="165">#REF!</definedName>
    <definedName name="Tab25b" localSheetId="166">#REF!</definedName>
    <definedName name="Tab25b" localSheetId="124">#REF!</definedName>
    <definedName name="Tab25b" localSheetId="125">#REF!</definedName>
    <definedName name="Tab25b" localSheetId="139">#REF!</definedName>
    <definedName name="Tab25b" localSheetId="140">#REF!</definedName>
    <definedName name="Tab25b" localSheetId="169">#REF!</definedName>
    <definedName name="Tab25b" localSheetId="170">#REF!</definedName>
    <definedName name="Tab25b" localSheetId="14">#REF!</definedName>
    <definedName name="Tab25b">#REF!</definedName>
    <definedName name="TAB2A" localSheetId="196">#REF!</definedName>
    <definedName name="TAB2A" localSheetId="35">#REF!</definedName>
    <definedName name="TAB2A" localSheetId="39">#REF!</definedName>
    <definedName name="TAB2A" localSheetId="17">#REF!</definedName>
    <definedName name="TAB2A" localSheetId="103">#REF!</definedName>
    <definedName name="TAB2A" localSheetId="104">#REF!</definedName>
    <definedName name="TAB2A" localSheetId="161">#REF!</definedName>
    <definedName name="TAB2A" localSheetId="162">#REF!</definedName>
    <definedName name="TAB2A" localSheetId="163">#REF!</definedName>
    <definedName name="TAB2A" localSheetId="164">#REF!</definedName>
    <definedName name="TAB2A" localSheetId="165">#REF!</definedName>
    <definedName name="TAB2A" localSheetId="166">#REF!</definedName>
    <definedName name="TAB2A" localSheetId="124">#REF!</definedName>
    <definedName name="TAB2A" localSheetId="125">#REF!</definedName>
    <definedName name="TAB2A" localSheetId="139">#REF!</definedName>
    <definedName name="TAB2A" localSheetId="140">#REF!</definedName>
    <definedName name="TAB2A" localSheetId="169">#REF!</definedName>
    <definedName name="TAB2A" localSheetId="170">#REF!</definedName>
    <definedName name="TAB2A">#REF!</definedName>
    <definedName name="TAB4a" localSheetId="35">#REF!</definedName>
    <definedName name="TAB4a" localSheetId="39">#REF!</definedName>
    <definedName name="TAB4a" localSheetId="17">#REF!</definedName>
    <definedName name="TAB4a" localSheetId="162">#REF!</definedName>
    <definedName name="TAB4a" localSheetId="163">#REF!</definedName>
    <definedName name="TAB4a" localSheetId="164">#REF!</definedName>
    <definedName name="TAB4a" localSheetId="165">#REF!</definedName>
    <definedName name="TAB4a" localSheetId="166">#REF!</definedName>
    <definedName name="TAB4a" localSheetId="169">#REF!</definedName>
    <definedName name="TAB4a" localSheetId="170">#REF!</definedName>
    <definedName name="TAB4a">#REF!</definedName>
    <definedName name="TAB4APPX" localSheetId="92">'[27]Table 5'!$A$2:$I$55</definedName>
    <definedName name="TAB4APPX" localSheetId="14">'[27]Table 5'!$A$2:$I$55</definedName>
    <definedName name="TAB4APPX">'[352]Table 5'!$A$2:$I$55</definedName>
    <definedName name="TAB5A" localSheetId="196">#REF!</definedName>
    <definedName name="TAB5A" localSheetId="35">#REF!</definedName>
    <definedName name="TAB5A" localSheetId="39">#REF!</definedName>
    <definedName name="TAB5A" localSheetId="15">#REF!</definedName>
    <definedName name="TAB5A" localSheetId="16">#REF!</definedName>
    <definedName name="TAB5A" localSheetId="17">#REF!</definedName>
    <definedName name="TAB5A" localSheetId="55">#REF!</definedName>
    <definedName name="TAB5A" localSheetId="92">#REF!</definedName>
    <definedName name="TAB5A" localSheetId="103">#REF!</definedName>
    <definedName name="TAB5A" localSheetId="104">#REF!</definedName>
    <definedName name="TAB5A" localSheetId="161">#REF!</definedName>
    <definedName name="TAB5A" localSheetId="162">#REF!</definedName>
    <definedName name="TAB5A" localSheetId="163">#REF!</definedName>
    <definedName name="TAB5A" localSheetId="164">#REF!</definedName>
    <definedName name="TAB5A" localSheetId="165">#REF!</definedName>
    <definedName name="TAB5A" localSheetId="166">#REF!</definedName>
    <definedName name="TAB5A" localSheetId="167">#REF!</definedName>
    <definedName name="TAB5A" localSheetId="124">#REF!</definedName>
    <definedName name="TAB5A" localSheetId="125">#REF!</definedName>
    <definedName name="TAB5A" localSheetId="128">#REF!</definedName>
    <definedName name="TAB5A" localSheetId="139">#REF!</definedName>
    <definedName name="TAB5A" localSheetId="140">#REF!</definedName>
    <definedName name="TAB5A" localSheetId="169">#REF!</definedName>
    <definedName name="TAB5A" localSheetId="170">#REF!</definedName>
    <definedName name="TAB5A" localSheetId="0">#REF!</definedName>
    <definedName name="TAB5A" localSheetId="14">#REF!</definedName>
    <definedName name="TAB5A">#REF!</definedName>
    <definedName name="TAB6A" localSheetId="196">'[121]Annual Tables'!#REF!</definedName>
    <definedName name="TAB6A" localSheetId="35">'[121]Annual Tables'!#REF!</definedName>
    <definedName name="TAB6A" localSheetId="39">'[121]Annual Tables'!#REF!</definedName>
    <definedName name="TAB6A" localSheetId="15">'[121]Annual Tables'!#REF!</definedName>
    <definedName name="TAB6A" localSheetId="16">'[121]Annual Tables'!#REF!</definedName>
    <definedName name="TAB6A" localSheetId="17">'[121]Annual Tables'!#REF!</definedName>
    <definedName name="TAB6A" localSheetId="55">'[121]Annual Tables'!#REF!</definedName>
    <definedName name="TAB6A" localSheetId="92">'[121]Annual Tables'!#REF!</definedName>
    <definedName name="TAB6A" localSheetId="103">'[121]Annual Tables'!#REF!</definedName>
    <definedName name="TAB6A" localSheetId="104">'[121]Annual Tables'!#REF!</definedName>
    <definedName name="TAB6A" localSheetId="161">'[121]Annual Tables'!#REF!</definedName>
    <definedName name="TAB6A" localSheetId="162">'[121]Annual Tables'!#REF!</definedName>
    <definedName name="TAB6A" localSheetId="163">'[121]Annual Tables'!#REF!</definedName>
    <definedName name="TAB6A" localSheetId="164">'[121]Annual Tables'!#REF!</definedName>
    <definedName name="TAB6A" localSheetId="165">'[121]Annual Tables'!#REF!</definedName>
    <definedName name="TAB6A" localSheetId="166">'[121]Annual Tables'!#REF!</definedName>
    <definedName name="TAB6A" localSheetId="167">'[121]Annual Tables'!#REF!</definedName>
    <definedName name="TAB6A" localSheetId="124">'[121]Annual Tables'!#REF!</definedName>
    <definedName name="TAB6A" localSheetId="125">'[121]Annual Tables'!#REF!</definedName>
    <definedName name="TAB6A" localSheetId="128">'[121]Annual Tables'!#REF!</definedName>
    <definedName name="TAB6A" localSheetId="139">'[121]Annual Tables'!#REF!</definedName>
    <definedName name="TAB6A" localSheetId="140">'[121]Annual Tables'!#REF!</definedName>
    <definedName name="TAB6A" localSheetId="169">'[121]Annual Tables'!#REF!</definedName>
    <definedName name="TAB6A" localSheetId="170">'[121]Annual Tables'!#REF!</definedName>
    <definedName name="TAB6A" localSheetId="0">'[121]Annual Tables'!#REF!</definedName>
    <definedName name="TAB6A" localSheetId="14">'[121]Annual Tables'!#REF!</definedName>
    <definedName name="TAB6A">'[121]Annual Tables'!#REF!</definedName>
    <definedName name="TAB6B" localSheetId="196">'[121]Annual Tables'!#REF!</definedName>
    <definedName name="TAB6B" localSheetId="35">'[121]Annual Tables'!#REF!</definedName>
    <definedName name="TAB6B" localSheetId="39">'[121]Annual Tables'!#REF!</definedName>
    <definedName name="TAB6B" localSheetId="15">'[121]Annual Tables'!#REF!</definedName>
    <definedName name="TAB6B" localSheetId="16">'[121]Annual Tables'!#REF!</definedName>
    <definedName name="TAB6B" localSheetId="17">'[121]Annual Tables'!#REF!</definedName>
    <definedName name="TAB6B" localSheetId="55">'[121]Annual Tables'!#REF!</definedName>
    <definedName name="TAB6B" localSheetId="92">'[121]Annual Tables'!#REF!</definedName>
    <definedName name="TAB6B" localSheetId="103">'[121]Annual Tables'!#REF!</definedName>
    <definedName name="TAB6B" localSheetId="104">'[121]Annual Tables'!#REF!</definedName>
    <definedName name="TAB6B" localSheetId="161">'[121]Annual Tables'!#REF!</definedName>
    <definedName name="TAB6B" localSheetId="162">'[121]Annual Tables'!#REF!</definedName>
    <definedName name="TAB6B" localSheetId="163">'[121]Annual Tables'!#REF!</definedName>
    <definedName name="TAB6B" localSheetId="167">'[121]Annual Tables'!#REF!</definedName>
    <definedName name="TAB6B" localSheetId="124">'[121]Annual Tables'!#REF!</definedName>
    <definedName name="TAB6B" localSheetId="125">'[121]Annual Tables'!#REF!</definedName>
    <definedName name="TAB6B" localSheetId="128">'[121]Annual Tables'!#REF!</definedName>
    <definedName name="TAB6B" localSheetId="139">'[121]Annual Tables'!#REF!</definedName>
    <definedName name="TAB6B" localSheetId="140">'[121]Annual Tables'!#REF!</definedName>
    <definedName name="TAB6B" localSheetId="0">'[121]Annual Tables'!#REF!</definedName>
    <definedName name="TAB6B" localSheetId="14">'[121]Annual Tables'!#REF!</definedName>
    <definedName name="TAB6B">'[121]Annual Tables'!#REF!</definedName>
    <definedName name="TAB6C" localSheetId="196">#REF!</definedName>
    <definedName name="TAB6C" localSheetId="35">#REF!</definedName>
    <definedName name="TAB6C" localSheetId="39">#REF!</definedName>
    <definedName name="TAB6C" localSheetId="15">#REF!</definedName>
    <definedName name="TAB6C" localSheetId="16">#REF!</definedName>
    <definedName name="TAB6C" localSheetId="17">#REF!</definedName>
    <definedName name="TAB6C" localSheetId="55">#REF!</definedName>
    <definedName name="TAB6C" localSheetId="92">#REF!</definedName>
    <definedName name="TAB6C" localSheetId="103">#REF!</definedName>
    <definedName name="TAB6C" localSheetId="104">#REF!</definedName>
    <definedName name="TAB6C" localSheetId="161">#REF!</definedName>
    <definedName name="TAB6C" localSheetId="162">#REF!</definedName>
    <definedName name="TAB6C" localSheetId="163">#REF!</definedName>
    <definedName name="TAB6C" localSheetId="164">#REF!</definedName>
    <definedName name="TAB6C" localSheetId="165">#REF!</definedName>
    <definedName name="TAB6C" localSheetId="166">#REF!</definedName>
    <definedName name="TAB6C" localSheetId="167">#REF!</definedName>
    <definedName name="TAB6C" localSheetId="124">#REF!</definedName>
    <definedName name="TAB6C" localSheetId="125">#REF!</definedName>
    <definedName name="TAB6C" localSheetId="128">#REF!</definedName>
    <definedName name="TAB6C" localSheetId="139">#REF!</definedName>
    <definedName name="TAB6C" localSheetId="140">#REF!</definedName>
    <definedName name="TAB6C" localSheetId="169">#REF!</definedName>
    <definedName name="TAB6C" localSheetId="170">#REF!</definedName>
    <definedName name="TAB6C" localSheetId="0">#REF!</definedName>
    <definedName name="TAB6C" localSheetId="14">#REF!</definedName>
    <definedName name="TAB6C">#REF!</definedName>
    <definedName name="TAB7A" localSheetId="196">#REF!</definedName>
    <definedName name="TAB7A" localSheetId="35">#REF!</definedName>
    <definedName name="TAB7A" localSheetId="39">#REF!</definedName>
    <definedName name="TAB7A" localSheetId="17">#REF!</definedName>
    <definedName name="TAB7A" localSheetId="92">#REF!</definedName>
    <definedName name="TAB7A" localSheetId="103">#REF!</definedName>
    <definedName name="TAB7A" localSheetId="104">#REF!</definedName>
    <definedName name="TAB7A" localSheetId="161">#REF!</definedName>
    <definedName name="TAB7A" localSheetId="162">#REF!</definedName>
    <definedName name="TAB7A" localSheetId="163">#REF!</definedName>
    <definedName name="TAB7A" localSheetId="164">#REF!</definedName>
    <definedName name="TAB7A" localSheetId="165">#REF!</definedName>
    <definedName name="TAB7A" localSheetId="166">#REF!</definedName>
    <definedName name="TAB7A" localSheetId="124">#REF!</definedName>
    <definedName name="TAB7A" localSheetId="125">#REF!</definedName>
    <definedName name="TAB7A" localSheetId="139">#REF!</definedName>
    <definedName name="TAB7A" localSheetId="140">#REF!</definedName>
    <definedName name="TAB7A" localSheetId="169">#REF!</definedName>
    <definedName name="TAB7A" localSheetId="170">#REF!</definedName>
    <definedName name="TAB7A" localSheetId="14">#REF!</definedName>
    <definedName name="TAB7A">#REF!</definedName>
    <definedName name="Tab8Employment" localSheetId="196">#REF!</definedName>
    <definedName name="Tab8Employment" localSheetId="35">#REF!</definedName>
    <definedName name="Tab8Employment" localSheetId="39">#REF!</definedName>
    <definedName name="Tab8Employment" localSheetId="17">#REF!</definedName>
    <definedName name="Tab8Employment" localSheetId="103">#REF!</definedName>
    <definedName name="Tab8Employment" localSheetId="104">#REF!</definedName>
    <definedName name="Tab8Employment" localSheetId="161">#REF!</definedName>
    <definedName name="Tab8Employment" localSheetId="162">#REF!</definedName>
    <definedName name="Tab8Employment" localSheetId="163">#REF!</definedName>
    <definedName name="Tab8Employment" localSheetId="164">#REF!</definedName>
    <definedName name="Tab8Employment" localSheetId="165">#REF!</definedName>
    <definedName name="Tab8Employment" localSheetId="166">#REF!</definedName>
    <definedName name="Tab8Employment" localSheetId="124">#REF!</definedName>
    <definedName name="Tab8Employment" localSheetId="125">#REF!</definedName>
    <definedName name="Tab8Employment" localSheetId="139">#REF!</definedName>
    <definedName name="Tab8Employment" localSheetId="140">#REF!</definedName>
    <definedName name="Tab8Employment" localSheetId="169">#REF!</definedName>
    <definedName name="Tab8Employment" localSheetId="170">#REF!</definedName>
    <definedName name="Tab8Employment">#REF!</definedName>
    <definedName name="Tabe" localSheetId="35">#REF!</definedName>
    <definedName name="Tabe" localSheetId="37">#REF!</definedName>
    <definedName name="Tabe" localSheetId="39">#REF!</definedName>
    <definedName name="Tabe" localSheetId="41">#REF!</definedName>
    <definedName name="Tabe" localSheetId="46">#REF!</definedName>
    <definedName name="Tabe" localSheetId="47">#REF!</definedName>
    <definedName name="Tabe" localSheetId="56">#REF!</definedName>
    <definedName name="Tabe" localSheetId="58">#REF!</definedName>
    <definedName name="Tabe" localSheetId="17">#REF!</definedName>
    <definedName name="Tabe" localSheetId="23">#REF!</definedName>
    <definedName name="Tabe" localSheetId="26">#REF!</definedName>
    <definedName name="Tabe" localSheetId="55">#REF!</definedName>
    <definedName name="Tabe" localSheetId="97">#REF!</definedName>
    <definedName name="Tabe" localSheetId="162">#REF!</definedName>
    <definedName name="Tabe" localSheetId="163">#REF!</definedName>
    <definedName name="Tabe" localSheetId="164">#REF!</definedName>
    <definedName name="Tabe" localSheetId="165">#REF!</definedName>
    <definedName name="Tabe" localSheetId="166">#REF!</definedName>
    <definedName name="Tabe" localSheetId="169">#REF!</definedName>
    <definedName name="Tabe" localSheetId="170">#REF!</definedName>
    <definedName name="Tabe">#REF!</definedName>
    <definedName name="tabela" localSheetId="54">[44]Carteira!$A$4:$P$205</definedName>
    <definedName name="tabela" localSheetId="55">[44]Carteira!$A$4:$P$205</definedName>
    <definedName name="tabela" localSheetId="92">[44]Carteira!$A$4:$P$205</definedName>
    <definedName name="tabela" localSheetId="9">[44]Carteira!$A$4:$P$205</definedName>
    <definedName name="tabela" localSheetId="10">[44]Carteira!$A$4:$P$205</definedName>
    <definedName name="tabela" localSheetId="11">[44]Carteira!$A$4:$P$205</definedName>
    <definedName name="tabela" localSheetId="14">[44]Carteira!$A$4:$P$205</definedName>
    <definedName name="tabela">[45]Carteira!$A$4:$P$205</definedName>
    <definedName name="tabelad" localSheetId="196">#REF!</definedName>
    <definedName name="tabelad" localSheetId="35">#REF!</definedName>
    <definedName name="tabelad" localSheetId="39">#REF!</definedName>
    <definedName name="tabelad" localSheetId="15">#REF!</definedName>
    <definedName name="tabelad" localSheetId="16">#REF!</definedName>
    <definedName name="tabelad" localSheetId="17">#REF!</definedName>
    <definedName name="tabelad" localSheetId="55">#REF!</definedName>
    <definedName name="tabelad" localSheetId="92">#REF!</definedName>
    <definedName name="tabelad" localSheetId="103">#REF!</definedName>
    <definedName name="tabelad" localSheetId="104">#REF!</definedName>
    <definedName name="tabelad" localSheetId="161">#REF!</definedName>
    <definedName name="tabelad" localSheetId="162">#REF!</definedName>
    <definedName name="tabelad" localSheetId="163">#REF!</definedName>
    <definedName name="tabelad" localSheetId="164">#REF!</definedName>
    <definedName name="tabelad" localSheetId="165">#REF!</definedName>
    <definedName name="tabelad" localSheetId="166">#REF!</definedName>
    <definedName name="tabelad" localSheetId="167">#REF!</definedName>
    <definedName name="tabelad" localSheetId="124">#REF!</definedName>
    <definedName name="tabelad" localSheetId="125">#REF!</definedName>
    <definedName name="tabelad" localSheetId="128">#REF!</definedName>
    <definedName name="tabelad" localSheetId="139">#REF!</definedName>
    <definedName name="tabelad" localSheetId="140">#REF!</definedName>
    <definedName name="tabelad" localSheetId="169">#REF!</definedName>
    <definedName name="tabelad" localSheetId="170">#REF!</definedName>
    <definedName name="tabelad" localSheetId="0">#REF!</definedName>
    <definedName name="tabelad" localSheetId="14">#REF!</definedName>
    <definedName name="tabelad">#REF!</definedName>
    <definedName name="TabES" localSheetId="196">#REF!</definedName>
    <definedName name="TabES" localSheetId="35">#REF!</definedName>
    <definedName name="TabES" localSheetId="39">#REF!</definedName>
    <definedName name="TabES" localSheetId="17">#REF!</definedName>
    <definedName name="TabES" localSheetId="92">#REF!</definedName>
    <definedName name="TabES" localSheetId="103">#REF!</definedName>
    <definedName name="TabES" localSheetId="104">#REF!</definedName>
    <definedName name="TabES" localSheetId="161">#REF!</definedName>
    <definedName name="TabES" localSheetId="162">#REF!</definedName>
    <definedName name="TabES" localSheetId="163">#REF!</definedName>
    <definedName name="TabES" localSheetId="164">#REF!</definedName>
    <definedName name="TabES" localSheetId="165">#REF!</definedName>
    <definedName name="TabES" localSheetId="166">#REF!</definedName>
    <definedName name="TabES" localSheetId="124">#REF!</definedName>
    <definedName name="TabES" localSheetId="125">#REF!</definedName>
    <definedName name="TabES" localSheetId="139">#REF!</definedName>
    <definedName name="TabES" localSheetId="140">#REF!</definedName>
    <definedName name="TabES" localSheetId="169">#REF!</definedName>
    <definedName name="TabES" localSheetId="170">#REF!</definedName>
    <definedName name="TabES" localSheetId="14">#REF!</definedName>
    <definedName name="TabES">#REF!</definedName>
    <definedName name="TABIND">[384]Tabela!$A$2:$E$22</definedName>
    <definedName name="TABL_21_B" localSheetId="196">#REF!</definedName>
    <definedName name="TABL_21_B" localSheetId="35">#REF!</definedName>
    <definedName name="TABL_21_B" localSheetId="39">#REF!</definedName>
    <definedName name="TABL_21_B" localSheetId="17">#REF!</definedName>
    <definedName name="TABL_21_B" localSheetId="54">#REF!</definedName>
    <definedName name="TABL_21_B" localSheetId="55">#REF!</definedName>
    <definedName name="TABL_21_B" localSheetId="92">#REF!</definedName>
    <definedName name="TABL_21_B" localSheetId="103">#REF!</definedName>
    <definedName name="TABL_21_B" localSheetId="104">#REF!</definedName>
    <definedName name="TABL_21_B" localSheetId="161">#REF!</definedName>
    <definedName name="TABL_21_B" localSheetId="162">#REF!</definedName>
    <definedName name="TABL_21_B" localSheetId="163">#REF!</definedName>
    <definedName name="TABL_21_B" localSheetId="164">#REF!</definedName>
    <definedName name="TABL_21_B" localSheetId="165">#REF!</definedName>
    <definedName name="TABL_21_B" localSheetId="166">#REF!</definedName>
    <definedName name="TABL_21_B" localSheetId="167">#REF!</definedName>
    <definedName name="TABL_21_B" localSheetId="124">#REF!</definedName>
    <definedName name="TABL_21_B" localSheetId="125">#REF!</definedName>
    <definedName name="TABL_21_B" localSheetId="128">#REF!</definedName>
    <definedName name="TABL_21_B" localSheetId="139">#REF!</definedName>
    <definedName name="TABL_21_B" localSheetId="140">#REF!</definedName>
    <definedName name="TABL_21_B" localSheetId="169">#REF!</definedName>
    <definedName name="TABL_21_B" localSheetId="170">#REF!</definedName>
    <definedName name="TABL_21_B" localSheetId="0">#REF!</definedName>
    <definedName name="TABL_21_B" localSheetId="1">#REF!</definedName>
    <definedName name="TABL_21_B" localSheetId="2">#REF!</definedName>
    <definedName name="TABL_21_B" localSheetId="4">#REF!</definedName>
    <definedName name="TABL_21_B" localSheetId="9">#REF!</definedName>
    <definedName name="TABL_21_B" localSheetId="10">#REF!</definedName>
    <definedName name="TABL_21_B" localSheetId="11">#REF!</definedName>
    <definedName name="TABL_21_B" localSheetId="14">#REF!</definedName>
    <definedName name="TABL_21_B">#REF!</definedName>
    <definedName name="Table" localSheetId="15">"Table"</definedName>
    <definedName name="Table" localSheetId="16">"Table"</definedName>
    <definedName name="Table" localSheetId="54">[385]Table3!$C$6:$P$22</definedName>
    <definedName name="Table" localSheetId="55">[385]Table3!$C$6:$P$22</definedName>
    <definedName name="Table" localSheetId="92">[385]Table3!$C$6:$P$22</definedName>
    <definedName name="Table" localSheetId="162">[385]Table3!$C$6:$P$22</definedName>
    <definedName name="Table" localSheetId="163">[385]Table3!$C$6:$P$22</definedName>
    <definedName name="Table" localSheetId="0">"Table"</definedName>
    <definedName name="Table" localSheetId="9">[385]Table3!$C$6:$P$22</definedName>
    <definedName name="Table" localSheetId="10">[385]Table3!$C$6:$P$22</definedName>
    <definedName name="Table" localSheetId="11">[385]Table3!$C$6:$P$22</definedName>
    <definedName name="Table" localSheetId="14">[385]Table3!$C$6:$P$22</definedName>
    <definedName name="Table">"Table"</definedName>
    <definedName name="Table___.__Estonia___Consolidated_Account_for_the_Rest_of_the_Banking_System__1992_97_1" localSheetId="196">#REF!</definedName>
    <definedName name="Table___.__Estonia___Consolidated_Account_for_the_Rest_of_the_Banking_System__1992_97_1" localSheetId="35">#REF!</definedName>
    <definedName name="Table___.__Estonia___Consolidated_Account_for_the_Rest_of_the_Banking_System__1992_97_1" localSheetId="39">#REF!</definedName>
    <definedName name="Table___.__Estonia___Consolidated_Account_for_the_Rest_of_the_Banking_System__1992_97_1" localSheetId="15">#REF!</definedName>
    <definedName name="Table___.__Estonia___Consolidated_Account_for_the_Rest_of_the_Banking_System__1992_97_1" localSheetId="16">#REF!</definedName>
    <definedName name="Table___.__Estonia___Consolidated_Account_for_the_Rest_of_the_Banking_System__1992_97_1" localSheetId="17">#REF!</definedName>
    <definedName name="Table___.__Estonia___Consolidated_Account_for_the_Rest_of_the_Banking_System__1992_97_1" localSheetId="55">#REF!</definedName>
    <definedName name="Table___.__Estonia___Consolidated_Account_for_the_Rest_of_the_Banking_System__1992_97_1" localSheetId="92">#REF!</definedName>
    <definedName name="Table___.__Estonia___Consolidated_Account_for_the_Rest_of_the_Banking_System__1992_97_1" localSheetId="103">#REF!</definedName>
    <definedName name="Table___.__Estonia___Consolidated_Account_for_the_Rest_of_the_Banking_System__1992_97_1" localSheetId="104">#REF!</definedName>
    <definedName name="Table___.__Estonia___Consolidated_Account_for_the_Rest_of_the_Banking_System__1992_97_1" localSheetId="161">#REF!</definedName>
    <definedName name="Table___.__Estonia___Consolidated_Account_for_the_Rest_of_the_Banking_System__1992_97_1" localSheetId="162">#REF!</definedName>
    <definedName name="Table___.__Estonia___Consolidated_Account_for_the_Rest_of_the_Banking_System__1992_97_1" localSheetId="163">#REF!</definedName>
    <definedName name="Table___.__Estonia___Consolidated_Account_for_the_Rest_of_the_Banking_System__1992_97_1" localSheetId="164">#REF!</definedName>
    <definedName name="Table___.__Estonia___Consolidated_Account_for_the_Rest_of_the_Banking_System__1992_97_1" localSheetId="165">#REF!</definedName>
    <definedName name="Table___.__Estonia___Consolidated_Account_for_the_Rest_of_the_Banking_System__1992_97_1" localSheetId="166">#REF!</definedName>
    <definedName name="Table___.__Estonia___Consolidated_Account_for_the_Rest_of_the_Banking_System__1992_97_1" localSheetId="167">#REF!</definedName>
    <definedName name="Table___.__Estonia___Consolidated_Account_for_the_Rest_of_the_Banking_System__1992_97_1" localSheetId="124">#REF!</definedName>
    <definedName name="Table___.__Estonia___Consolidated_Account_for_the_Rest_of_the_Banking_System__1992_97_1" localSheetId="125">#REF!</definedName>
    <definedName name="Table___.__Estonia___Consolidated_Account_for_the_Rest_of_the_Banking_System__1992_97_1" localSheetId="128">#REF!</definedName>
    <definedName name="Table___.__Estonia___Consolidated_Account_for_the_Rest_of_the_Banking_System__1992_97_1" localSheetId="139">#REF!</definedName>
    <definedName name="Table___.__Estonia___Consolidated_Account_for_the_Rest_of_the_Banking_System__1992_97_1" localSheetId="140">#REF!</definedName>
    <definedName name="Table___.__Estonia___Consolidated_Account_for_the_Rest_of_the_Banking_System__1992_97_1" localSheetId="169">#REF!</definedName>
    <definedName name="Table___.__Estonia___Consolidated_Account_for_the_Rest_of_the_Banking_System__1992_97_1" localSheetId="170">#REF!</definedName>
    <definedName name="Table___.__Estonia___Consolidated_Account_for_the_Rest_of_the_Banking_System__1992_97_1" localSheetId="0">#REF!</definedName>
    <definedName name="Table___.__Estonia___Consolidated_Account_for_the_Rest_of_the_Banking_System__1992_97_1" localSheetId="14">#REF!</definedName>
    <definedName name="Table___.__Estonia___Consolidated_Account_for_the_Rest_of_the_Banking_System__1992_97_1">#REF!</definedName>
    <definedName name="Table___.__Estonia___Consolidated_Account_for_the_Rest_of_the_Banking_System__1994_97" localSheetId="196">#REF!</definedName>
    <definedName name="Table___.__Estonia___Consolidated_Account_for_the_Rest_of_the_Banking_System__1994_97" localSheetId="35">#REF!</definedName>
    <definedName name="Table___.__Estonia___Consolidated_Account_for_the_Rest_of_the_Banking_System__1994_97" localSheetId="39">#REF!</definedName>
    <definedName name="Table___.__Estonia___Consolidated_Account_for_the_Rest_of_the_Banking_System__1994_97" localSheetId="17">#REF!</definedName>
    <definedName name="Table___.__Estonia___Consolidated_Account_for_the_Rest_of_the_Banking_System__1994_97" localSheetId="92">#REF!</definedName>
    <definedName name="Table___.__Estonia___Consolidated_Account_for_the_Rest_of_the_Banking_System__1994_97" localSheetId="103">#REF!</definedName>
    <definedName name="Table___.__Estonia___Consolidated_Account_for_the_Rest_of_the_Banking_System__1994_97" localSheetId="104">#REF!</definedName>
    <definedName name="Table___.__Estonia___Consolidated_Account_for_the_Rest_of_the_Banking_System__1994_97" localSheetId="161">#REF!</definedName>
    <definedName name="Table___.__Estonia___Consolidated_Account_for_the_Rest_of_the_Banking_System__1994_97" localSheetId="162">#REF!</definedName>
    <definedName name="Table___.__Estonia___Consolidated_Account_for_the_Rest_of_the_Banking_System__1994_97" localSheetId="163">#REF!</definedName>
    <definedName name="Table___.__Estonia___Consolidated_Account_for_the_Rest_of_the_Banking_System__1994_97" localSheetId="164">#REF!</definedName>
    <definedName name="Table___.__Estonia___Consolidated_Account_for_the_Rest_of_the_Banking_System__1994_97" localSheetId="165">#REF!</definedName>
    <definedName name="Table___.__Estonia___Consolidated_Account_for_the_Rest_of_the_Banking_System__1994_97" localSheetId="166">#REF!</definedName>
    <definedName name="Table___.__Estonia___Consolidated_Account_for_the_Rest_of_the_Banking_System__1994_97" localSheetId="124">#REF!</definedName>
    <definedName name="Table___.__Estonia___Consolidated_Account_for_the_Rest_of_the_Banking_System__1994_97" localSheetId="125">#REF!</definedName>
    <definedName name="Table___.__Estonia___Consolidated_Account_for_the_Rest_of_the_Banking_System__1994_97" localSheetId="139">#REF!</definedName>
    <definedName name="Table___.__Estonia___Consolidated_Account_for_the_Rest_of_the_Banking_System__1994_97" localSheetId="140">#REF!</definedName>
    <definedName name="Table___.__Estonia___Consolidated_Account_for_the_Rest_of_the_Banking_System__1994_97" localSheetId="169">#REF!</definedName>
    <definedName name="Table___.__Estonia___Consolidated_Account_for_the_Rest_of_the_Banking_System__1994_97" localSheetId="170">#REF!</definedName>
    <definedName name="Table___.__Estonia___Consolidated_Account_for_the_Rest_of_the_Banking_System__1994_97" localSheetId="14">#REF!</definedName>
    <definedName name="Table___.__Estonia___Consolidated_Account_for_the_Rest_of_the_Banking_System__1994_97">#REF!</definedName>
    <definedName name="Table__47">[386]RED47!$A$1:$I$53</definedName>
    <definedName name="Table_1" localSheetId="196">#REF!</definedName>
    <definedName name="Table_1" localSheetId="35">#REF!</definedName>
    <definedName name="Table_1" localSheetId="39">#REF!</definedName>
    <definedName name="Table_1" localSheetId="15">#REF!</definedName>
    <definedName name="Table_1" localSheetId="16">#REF!</definedName>
    <definedName name="Table_1" localSheetId="17">#REF!</definedName>
    <definedName name="Table_1" localSheetId="55">#REF!</definedName>
    <definedName name="Table_1" localSheetId="92">#REF!</definedName>
    <definedName name="Table_1" localSheetId="103">#REF!</definedName>
    <definedName name="Table_1" localSheetId="104">#REF!</definedName>
    <definedName name="Table_1" localSheetId="161">#REF!</definedName>
    <definedName name="Table_1" localSheetId="162">#REF!</definedName>
    <definedName name="Table_1" localSheetId="163">#REF!</definedName>
    <definedName name="Table_1" localSheetId="164">#REF!</definedName>
    <definedName name="Table_1" localSheetId="165">#REF!</definedName>
    <definedName name="Table_1" localSheetId="166">#REF!</definedName>
    <definedName name="Table_1" localSheetId="167">#REF!</definedName>
    <definedName name="Table_1" localSheetId="124">#REF!</definedName>
    <definedName name="Table_1" localSheetId="125">#REF!</definedName>
    <definedName name="Table_1" localSheetId="128">#REF!</definedName>
    <definedName name="Table_1" localSheetId="139">#REF!</definedName>
    <definedName name="Table_1" localSheetId="140">#REF!</definedName>
    <definedName name="Table_1" localSheetId="169">#REF!</definedName>
    <definedName name="Table_1" localSheetId="170">#REF!</definedName>
    <definedName name="Table_1" localSheetId="0">#REF!</definedName>
    <definedName name="Table_1" localSheetId="14">#REF!</definedName>
    <definedName name="Table_1">#REF!</definedName>
    <definedName name="Table_1.__Egypt__Monetary_Indicators__1993_94_1997_98" localSheetId="196">#REF!</definedName>
    <definedName name="Table_1.__Egypt__Monetary_Indicators__1993_94_1997_98" localSheetId="35">#REF!</definedName>
    <definedName name="Table_1.__Egypt__Monetary_Indicators__1993_94_1997_98" localSheetId="39">#REF!</definedName>
    <definedName name="Table_1.__Egypt__Monetary_Indicators__1993_94_1997_98" localSheetId="17">#REF!</definedName>
    <definedName name="Table_1.__Egypt__Monetary_Indicators__1993_94_1997_98" localSheetId="92">#REF!</definedName>
    <definedName name="Table_1.__Egypt__Monetary_Indicators__1993_94_1997_98" localSheetId="103">#REF!</definedName>
    <definedName name="Table_1.__Egypt__Monetary_Indicators__1993_94_1997_98" localSheetId="104">#REF!</definedName>
    <definedName name="Table_1.__Egypt__Monetary_Indicators__1993_94_1997_98" localSheetId="161">#REF!</definedName>
    <definedName name="Table_1.__Egypt__Monetary_Indicators__1993_94_1997_98" localSheetId="162">#REF!</definedName>
    <definedName name="Table_1.__Egypt__Monetary_Indicators__1993_94_1997_98" localSheetId="163">#REF!</definedName>
    <definedName name="Table_1.__Egypt__Monetary_Indicators__1993_94_1997_98" localSheetId="164">#REF!</definedName>
    <definedName name="Table_1.__Egypt__Monetary_Indicators__1993_94_1997_98" localSheetId="165">#REF!</definedName>
    <definedName name="Table_1.__Egypt__Monetary_Indicators__1993_94_1997_98" localSheetId="166">#REF!</definedName>
    <definedName name="Table_1.__Egypt__Monetary_Indicators__1993_94_1997_98" localSheetId="124">#REF!</definedName>
    <definedName name="Table_1.__Egypt__Monetary_Indicators__1993_94_1997_98" localSheetId="125">#REF!</definedName>
    <definedName name="Table_1.__Egypt__Monetary_Indicators__1993_94_1997_98" localSheetId="139">#REF!</definedName>
    <definedName name="Table_1.__Egypt__Monetary_Indicators__1993_94_1997_98" localSheetId="140">#REF!</definedName>
    <definedName name="Table_1.__Egypt__Monetary_Indicators__1993_94_1997_98" localSheetId="169">#REF!</definedName>
    <definedName name="Table_1.__Egypt__Monetary_Indicators__1993_94_1997_98" localSheetId="170">#REF!</definedName>
    <definedName name="Table_1.__Egypt__Monetary_Indicators__1993_94_1997_98" localSheetId="14">#REF!</definedName>
    <definedName name="Table_1.__Egypt__Monetary_Indicators__1993_94_1997_98">#REF!</definedName>
    <definedName name="Table_1._Egypt__Selected_Economic_and_Financial_Indicators__1993_94_1998_99" localSheetId="196">#REF!</definedName>
    <definedName name="Table_1._Egypt__Selected_Economic_and_Financial_Indicators__1993_94_1998_99" localSheetId="35">#REF!</definedName>
    <definedName name="Table_1._Egypt__Selected_Economic_and_Financial_Indicators__1993_94_1998_99" localSheetId="39">#REF!</definedName>
    <definedName name="Table_1._Egypt__Selected_Economic_and_Financial_Indicators__1993_94_1998_99" localSheetId="17">#REF!</definedName>
    <definedName name="Table_1._Egypt__Selected_Economic_and_Financial_Indicators__1993_94_1998_99" localSheetId="103">#REF!</definedName>
    <definedName name="Table_1._Egypt__Selected_Economic_and_Financial_Indicators__1993_94_1998_99" localSheetId="104">#REF!</definedName>
    <definedName name="Table_1._Egypt__Selected_Economic_and_Financial_Indicators__1993_94_1998_99" localSheetId="161">#REF!</definedName>
    <definedName name="Table_1._Egypt__Selected_Economic_and_Financial_Indicators__1993_94_1998_99" localSheetId="162">#REF!</definedName>
    <definedName name="Table_1._Egypt__Selected_Economic_and_Financial_Indicators__1993_94_1998_99" localSheetId="163">#REF!</definedName>
    <definedName name="Table_1._Egypt__Selected_Economic_and_Financial_Indicators__1993_94_1998_99" localSheetId="164">#REF!</definedName>
    <definedName name="Table_1._Egypt__Selected_Economic_and_Financial_Indicators__1993_94_1998_99" localSheetId="165">#REF!</definedName>
    <definedName name="Table_1._Egypt__Selected_Economic_and_Financial_Indicators__1993_94_1998_99" localSheetId="166">#REF!</definedName>
    <definedName name="Table_1._Egypt__Selected_Economic_and_Financial_Indicators__1993_94_1998_99" localSheetId="124">#REF!</definedName>
    <definedName name="Table_1._Egypt__Selected_Economic_and_Financial_Indicators__1993_94_1998_99" localSheetId="125">#REF!</definedName>
    <definedName name="Table_1._Egypt__Selected_Economic_and_Financial_Indicators__1993_94_1998_99" localSheetId="139">#REF!</definedName>
    <definedName name="Table_1._Egypt__Selected_Economic_and_Financial_Indicators__1993_94_1998_99" localSheetId="140">#REF!</definedName>
    <definedName name="Table_1._Egypt__Selected_Economic_and_Financial_Indicators__1993_94_1998_99" localSheetId="169">#REF!</definedName>
    <definedName name="Table_1._Egypt__Selected_Economic_and_Financial_Indicators__1993_94_1998_99" localSheetId="170">#REF!</definedName>
    <definedName name="Table_1._Egypt__Selected_Economic_and_Financial_Indicators__1993_94_1998_99">#REF!</definedName>
    <definedName name="Table_1__Summary_of_Bugetary_Operations__1995" localSheetId="35">#REF!</definedName>
    <definedName name="Table_1__Summary_of_Bugetary_Operations__1995" localSheetId="39">#REF!</definedName>
    <definedName name="Table_1__Summary_of_Bugetary_Operations__1995" localSheetId="17">#REF!</definedName>
    <definedName name="Table_1__Summary_of_Bugetary_Operations__1995" localSheetId="162">#REF!</definedName>
    <definedName name="Table_1__Summary_of_Bugetary_Operations__1995" localSheetId="163">#REF!</definedName>
    <definedName name="Table_1__Summary_of_Bugetary_Operations__1995" localSheetId="164">#REF!</definedName>
    <definedName name="Table_1__Summary_of_Bugetary_Operations__1995" localSheetId="165">#REF!</definedName>
    <definedName name="Table_1__Summary_of_Bugetary_Operations__1995" localSheetId="166">#REF!</definedName>
    <definedName name="Table_1__Summary_of_Bugetary_Operations__1995" localSheetId="169">#REF!</definedName>
    <definedName name="Table_1__Summary_of_Bugetary_Operations__1995" localSheetId="170">#REF!</definedName>
    <definedName name="Table_1__Summary_of_Bugetary_Operations__1995">#REF!</definedName>
    <definedName name="Table_11">[371]tx!$A$13:$N$89</definedName>
    <definedName name="Table_12">[371]tx!$A$92:$N$166</definedName>
    <definedName name="Table_13">[371]tx!$A$169:$N$228</definedName>
    <definedName name="Table_14">[371]tx!$A$232:$N$286</definedName>
    <definedName name="Table_15">[371]tx!$A$290:$N$313</definedName>
    <definedName name="Table_16">[371]tx!$A$318:$K$365</definedName>
    <definedName name="Table_2" localSheetId="196">#REF!</definedName>
    <definedName name="Table_2" localSheetId="35">#REF!</definedName>
    <definedName name="Table_2" localSheetId="39">#REF!</definedName>
    <definedName name="Table_2" localSheetId="15">#REF!</definedName>
    <definedName name="Table_2" localSheetId="16">#REF!</definedName>
    <definedName name="Table_2" localSheetId="17">#REF!</definedName>
    <definedName name="Table_2" localSheetId="55">#REF!</definedName>
    <definedName name="Table_2" localSheetId="92">#REF!</definedName>
    <definedName name="Table_2" localSheetId="103">#REF!</definedName>
    <definedName name="Table_2" localSheetId="104">#REF!</definedName>
    <definedName name="Table_2" localSheetId="161">#REF!</definedName>
    <definedName name="Table_2" localSheetId="162">#REF!</definedName>
    <definedName name="Table_2" localSheetId="163">#REF!</definedName>
    <definedName name="Table_2" localSheetId="164">#REF!</definedName>
    <definedName name="Table_2" localSheetId="165">#REF!</definedName>
    <definedName name="Table_2" localSheetId="166">#REF!</definedName>
    <definedName name="Table_2" localSheetId="167">#REF!</definedName>
    <definedName name="Table_2" localSheetId="124">#REF!</definedName>
    <definedName name="Table_2" localSheetId="125">#REF!</definedName>
    <definedName name="Table_2" localSheetId="128">#REF!</definedName>
    <definedName name="Table_2" localSheetId="139">#REF!</definedName>
    <definedName name="Table_2" localSheetId="140">#REF!</definedName>
    <definedName name="Table_2" localSheetId="169">#REF!</definedName>
    <definedName name="Table_2" localSheetId="170">#REF!</definedName>
    <definedName name="Table_2" localSheetId="0">#REF!</definedName>
    <definedName name="Table_2" localSheetId="14">#REF!</definedName>
    <definedName name="Table_2">#REF!</definedName>
    <definedName name="Table_2._Country_X___Public_Sector_Financing_1" localSheetId="196">#REF!</definedName>
    <definedName name="Table_2._Country_X___Public_Sector_Financing_1" localSheetId="35">#REF!</definedName>
    <definedName name="Table_2._Country_X___Public_Sector_Financing_1" localSheetId="39">#REF!</definedName>
    <definedName name="Table_2._Country_X___Public_Sector_Financing_1" localSheetId="17">#REF!</definedName>
    <definedName name="Table_2._Country_X___Public_Sector_Financing_1" localSheetId="92">#REF!</definedName>
    <definedName name="Table_2._Country_X___Public_Sector_Financing_1" localSheetId="103">#REF!</definedName>
    <definedName name="Table_2._Country_X___Public_Sector_Financing_1" localSheetId="104">#REF!</definedName>
    <definedName name="Table_2._Country_X___Public_Sector_Financing_1" localSheetId="161">#REF!</definedName>
    <definedName name="Table_2._Country_X___Public_Sector_Financing_1" localSheetId="162">#REF!</definedName>
    <definedName name="Table_2._Country_X___Public_Sector_Financing_1" localSheetId="163">#REF!</definedName>
    <definedName name="Table_2._Country_X___Public_Sector_Financing_1" localSheetId="164">#REF!</definedName>
    <definedName name="Table_2._Country_X___Public_Sector_Financing_1" localSheetId="165">#REF!</definedName>
    <definedName name="Table_2._Country_X___Public_Sector_Financing_1" localSheetId="166">#REF!</definedName>
    <definedName name="Table_2._Country_X___Public_Sector_Financing_1" localSheetId="124">#REF!</definedName>
    <definedName name="Table_2._Country_X___Public_Sector_Financing_1" localSheetId="125">#REF!</definedName>
    <definedName name="Table_2._Country_X___Public_Sector_Financing_1" localSheetId="139">#REF!</definedName>
    <definedName name="Table_2._Country_X___Public_Sector_Financing_1" localSheetId="140">#REF!</definedName>
    <definedName name="Table_2._Country_X___Public_Sector_Financing_1" localSheetId="169">#REF!</definedName>
    <definedName name="Table_2._Country_X___Public_Sector_Financing_1" localSheetId="170">#REF!</definedName>
    <definedName name="Table_2._Country_X___Public_Sector_Financing_1" localSheetId="14">#REF!</definedName>
    <definedName name="Table_2._Country_X___Public_Sector_Financing_1">#REF!</definedName>
    <definedName name="Table_2____Moldova___General_Government_Budget_1995_98__Mdl_millions__1" localSheetId="196">#REF!</definedName>
    <definedName name="Table_2____Moldova___General_Government_Budget_1995_98__Mdl_millions__1" localSheetId="35">#REF!</definedName>
    <definedName name="Table_2____Moldova___General_Government_Budget_1995_98__Mdl_millions__1" localSheetId="39">#REF!</definedName>
    <definedName name="Table_2____Moldova___General_Government_Budget_1995_98__Mdl_millions__1" localSheetId="17">#REF!</definedName>
    <definedName name="Table_2____Moldova___General_Government_Budget_1995_98__Mdl_millions__1" localSheetId="103">#REF!</definedName>
    <definedName name="Table_2____Moldova___General_Government_Budget_1995_98__Mdl_millions__1" localSheetId="104">#REF!</definedName>
    <definedName name="Table_2____Moldova___General_Government_Budget_1995_98__Mdl_millions__1" localSheetId="161">#REF!</definedName>
    <definedName name="Table_2____Moldova___General_Government_Budget_1995_98__Mdl_millions__1" localSheetId="162">#REF!</definedName>
    <definedName name="Table_2____Moldova___General_Government_Budget_1995_98__Mdl_millions__1" localSheetId="163">#REF!</definedName>
    <definedName name="Table_2____Moldova___General_Government_Budget_1995_98__Mdl_millions__1" localSheetId="164">#REF!</definedName>
    <definedName name="Table_2____Moldova___General_Government_Budget_1995_98__Mdl_millions__1" localSheetId="165">#REF!</definedName>
    <definedName name="Table_2____Moldova___General_Government_Budget_1995_98__Mdl_millions__1" localSheetId="166">#REF!</definedName>
    <definedName name="Table_2____Moldova___General_Government_Budget_1995_98__Mdl_millions__1" localSheetId="124">#REF!</definedName>
    <definedName name="Table_2____Moldova___General_Government_Budget_1995_98__Mdl_millions__1" localSheetId="125">#REF!</definedName>
    <definedName name="Table_2____Moldova___General_Government_Budget_1995_98__Mdl_millions__1" localSheetId="139">#REF!</definedName>
    <definedName name="Table_2____Moldova___General_Government_Budget_1995_98__Mdl_millions__1" localSheetId="140">#REF!</definedName>
    <definedName name="Table_2____Moldova___General_Government_Budget_1995_98__Mdl_millions__1" localSheetId="169">#REF!</definedName>
    <definedName name="Table_2____Moldova___General_Government_Budget_1995_98__Mdl_millions__1" localSheetId="170">#REF!</definedName>
    <definedName name="Table_2____Moldova___General_Government_Budget_1995_98__Mdl_millions__1">#REF!</definedName>
    <definedName name="TABLE_21" localSheetId="35">#REF!</definedName>
    <definedName name="TABLE_21" localSheetId="39">#REF!</definedName>
    <definedName name="TABLE_21" localSheetId="17">#REF!</definedName>
    <definedName name="TABLE_21" localSheetId="162">#REF!</definedName>
    <definedName name="TABLE_21" localSheetId="163">#REF!</definedName>
    <definedName name="TABLE_21" localSheetId="164">#REF!</definedName>
    <definedName name="TABLE_21" localSheetId="165">#REF!</definedName>
    <definedName name="TABLE_21" localSheetId="166">#REF!</definedName>
    <definedName name="TABLE_21" localSheetId="169">#REF!</definedName>
    <definedName name="TABLE_21" localSheetId="170">#REF!</definedName>
    <definedName name="TABLE_21">#REF!</definedName>
    <definedName name="TABLE_22" localSheetId="35">#REF!</definedName>
    <definedName name="TABLE_22" localSheetId="39">#REF!</definedName>
    <definedName name="TABLE_22" localSheetId="17">#REF!</definedName>
    <definedName name="TABLE_22" localSheetId="162">#REF!</definedName>
    <definedName name="TABLE_22" localSheetId="163">#REF!</definedName>
    <definedName name="TABLE_22" localSheetId="164">#REF!</definedName>
    <definedName name="TABLE_22" localSheetId="165">#REF!</definedName>
    <definedName name="TABLE_22" localSheetId="166">#REF!</definedName>
    <definedName name="TABLE_22" localSheetId="169">#REF!</definedName>
    <definedName name="TABLE_22" localSheetId="170">#REF!</definedName>
    <definedName name="TABLE_22">#REF!</definedName>
    <definedName name="Table_23._Egypt__Indicators_of_Public_Enterprise_Financial_Performance" localSheetId="35">#REF!</definedName>
    <definedName name="Table_23._Egypt__Indicators_of_Public_Enterprise_Financial_Performance" localSheetId="39">#REF!</definedName>
    <definedName name="Table_23._Egypt__Indicators_of_Public_Enterprise_Financial_Performance" localSheetId="17">#REF!</definedName>
    <definedName name="Table_23._Egypt__Indicators_of_Public_Enterprise_Financial_Performance" localSheetId="162">#REF!</definedName>
    <definedName name="Table_23._Egypt__Indicators_of_Public_Enterprise_Financial_Performance" localSheetId="163">#REF!</definedName>
    <definedName name="Table_23._Egypt__Indicators_of_Public_Enterprise_Financial_Performance" localSheetId="164">#REF!</definedName>
    <definedName name="Table_23._Egypt__Indicators_of_Public_Enterprise_Financial_Performance" localSheetId="165">#REF!</definedName>
    <definedName name="Table_23._Egypt__Indicators_of_Public_Enterprise_Financial_Performance" localSheetId="166">#REF!</definedName>
    <definedName name="Table_23._Egypt__Indicators_of_Public_Enterprise_Financial_Performance" localSheetId="169">#REF!</definedName>
    <definedName name="Table_23._Egypt__Indicators_of_Public_Enterprise_Financial_Performance" localSheetId="170">#REF!</definedName>
    <definedName name="Table_23._Egypt__Indicators_of_Public_Enterprise_Financial_Performance">#REF!</definedName>
    <definedName name="Table_24._Egypt__Indicators_of_Public_Enterprises__Economic_performance" localSheetId="35">#REF!</definedName>
    <definedName name="Table_24._Egypt__Indicators_of_Public_Enterprises__Economic_performance" localSheetId="39">#REF!</definedName>
    <definedName name="Table_24._Egypt__Indicators_of_Public_Enterprises__Economic_performance" localSheetId="17">#REF!</definedName>
    <definedName name="Table_24._Egypt__Indicators_of_Public_Enterprises__Economic_performance" localSheetId="162">#REF!</definedName>
    <definedName name="Table_24._Egypt__Indicators_of_Public_Enterprises__Economic_performance" localSheetId="163">#REF!</definedName>
    <definedName name="Table_24._Egypt__Indicators_of_Public_Enterprises__Economic_performance" localSheetId="164">#REF!</definedName>
    <definedName name="Table_24._Egypt__Indicators_of_Public_Enterprises__Economic_performance" localSheetId="165">#REF!</definedName>
    <definedName name="Table_24._Egypt__Indicators_of_Public_Enterprises__Economic_performance" localSheetId="166">#REF!</definedName>
    <definedName name="Table_24._Egypt__Indicators_of_Public_Enterprises__Economic_performance" localSheetId="169">#REF!</definedName>
    <definedName name="Table_24._Egypt__Indicators_of_Public_Enterprises__Economic_performance" localSheetId="170">#REF!</definedName>
    <definedName name="Table_24._Egypt__Indicators_of_Public_Enterprises__Economic_performance">#REF!</definedName>
    <definedName name="Table_26.__Senegal___Current_Budgetary_Expenditure__1994_2001">[387]Table_26!$A$1:$I$37</definedName>
    <definedName name="Table_3" localSheetId="196">#REF!</definedName>
    <definedName name="Table_3" localSheetId="35">#REF!</definedName>
    <definedName name="Table_3" localSheetId="39">#REF!</definedName>
    <definedName name="Table_3" localSheetId="15">#REF!</definedName>
    <definedName name="Table_3" localSheetId="16">#REF!</definedName>
    <definedName name="Table_3" localSheetId="17">#REF!</definedName>
    <definedName name="Table_3" localSheetId="55">#REF!</definedName>
    <definedName name="Table_3" localSheetId="92">#REF!</definedName>
    <definedName name="Table_3" localSheetId="103">#REF!</definedName>
    <definedName name="Table_3" localSheetId="104">#REF!</definedName>
    <definedName name="Table_3" localSheetId="161">#REF!</definedName>
    <definedName name="Table_3" localSheetId="162">#REF!</definedName>
    <definedName name="Table_3" localSheetId="163">#REF!</definedName>
    <definedName name="Table_3" localSheetId="164">#REF!</definedName>
    <definedName name="Table_3" localSheetId="165">#REF!</definedName>
    <definedName name="Table_3" localSheetId="166">#REF!</definedName>
    <definedName name="Table_3" localSheetId="167">#REF!</definedName>
    <definedName name="Table_3" localSheetId="124">#REF!</definedName>
    <definedName name="Table_3" localSheetId="125">#REF!</definedName>
    <definedName name="Table_3" localSheetId="128">#REF!</definedName>
    <definedName name="Table_3" localSheetId="139">#REF!</definedName>
    <definedName name="Table_3" localSheetId="140">#REF!</definedName>
    <definedName name="Table_3" localSheetId="169">#REF!</definedName>
    <definedName name="Table_3" localSheetId="170">#REF!</definedName>
    <definedName name="Table_3" localSheetId="0">#REF!</definedName>
    <definedName name="Table_3" localSheetId="14">#REF!</definedName>
    <definedName name="Table_3">#REF!</definedName>
    <definedName name="Table_3._Moldova__Balance_of_Payments__1994_98" localSheetId="196">#REF!</definedName>
    <definedName name="Table_3._Moldova__Balance_of_Payments__1994_98" localSheetId="35">#REF!</definedName>
    <definedName name="Table_3._Moldova__Balance_of_Payments__1994_98" localSheetId="39">#REF!</definedName>
    <definedName name="Table_3._Moldova__Balance_of_Payments__1994_98" localSheetId="15">#REF!</definedName>
    <definedName name="Table_3._Moldova__Balance_of_Payments__1994_98" localSheetId="16">#REF!</definedName>
    <definedName name="Table_3._Moldova__Balance_of_Payments__1994_98" localSheetId="17">#REF!</definedName>
    <definedName name="Table_3._Moldova__Balance_of_Payments__1994_98" localSheetId="92">#REF!</definedName>
    <definedName name="Table_3._Moldova__Balance_of_Payments__1994_98" localSheetId="103">#REF!</definedName>
    <definedName name="Table_3._Moldova__Balance_of_Payments__1994_98" localSheetId="104">#REF!</definedName>
    <definedName name="Table_3._Moldova__Balance_of_Payments__1994_98" localSheetId="161">#REF!</definedName>
    <definedName name="Table_3._Moldova__Balance_of_Payments__1994_98" localSheetId="162">#REF!</definedName>
    <definedName name="Table_3._Moldova__Balance_of_Payments__1994_98" localSheetId="163">#REF!</definedName>
    <definedName name="Table_3._Moldova__Balance_of_Payments__1994_98" localSheetId="164">#REF!</definedName>
    <definedName name="Table_3._Moldova__Balance_of_Payments__1994_98" localSheetId="165">#REF!</definedName>
    <definedName name="Table_3._Moldova__Balance_of_Payments__1994_98" localSheetId="166">#REF!</definedName>
    <definedName name="Table_3._Moldova__Balance_of_Payments__1994_98" localSheetId="124">#REF!</definedName>
    <definedName name="Table_3._Moldova__Balance_of_Payments__1994_98" localSheetId="125">#REF!</definedName>
    <definedName name="Table_3._Moldova__Balance_of_Payments__1994_98" localSheetId="139">#REF!</definedName>
    <definedName name="Table_3._Moldova__Balance_of_Payments__1994_98" localSheetId="140">#REF!</definedName>
    <definedName name="Table_3._Moldova__Balance_of_Payments__1994_98" localSheetId="169">#REF!</definedName>
    <definedName name="Table_3._Moldova__Balance_of_Payments__1994_98" localSheetId="170">#REF!</definedName>
    <definedName name="Table_3._Moldova__Balance_of_Payments__1994_98" localSheetId="0">#REF!</definedName>
    <definedName name="Table_3._Moldova__Balance_of_Payments__1994_98" localSheetId="14">#REF!</definedName>
    <definedName name="Table_3._Moldova__Balance_of_Payments__1994_98">#REF!</definedName>
    <definedName name="Table_3.5b" localSheetId="196">#REF!</definedName>
    <definedName name="Table_3.5b" localSheetId="35">#REF!</definedName>
    <definedName name="Table_3.5b" localSheetId="37">#REF!</definedName>
    <definedName name="Table_3.5b" localSheetId="39">#REF!</definedName>
    <definedName name="Table_3.5b" localSheetId="41">#REF!</definedName>
    <definedName name="Table_3.5b" localSheetId="46">#REF!</definedName>
    <definedName name="Table_3.5b" localSheetId="47">#REF!</definedName>
    <definedName name="Table_3.5b" localSheetId="56">#REF!</definedName>
    <definedName name="Table_3.5b" localSheetId="58">#REF!</definedName>
    <definedName name="Table_3.5b" localSheetId="15">#REF!</definedName>
    <definedName name="Table_3.5b" localSheetId="16">#REF!</definedName>
    <definedName name="Table_3.5b" localSheetId="17">#REF!</definedName>
    <definedName name="Table_3.5b" localSheetId="23">#REF!</definedName>
    <definedName name="Table_3.5b" localSheetId="26">#REF!</definedName>
    <definedName name="Table_3.5b" localSheetId="55">#REF!</definedName>
    <definedName name="Table_3.5b" localSheetId="97">#REF!</definedName>
    <definedName name="Table_3.5b" localSheetId="92">#REF!</definedName>
    <definedName name="Table_3.5b" localSheetId="103">#REF!</definedName>
    <definedName name="Table_3.5b" localSheetId="104">#REF!</definedName>
    <definedName name="Table_3.5b" localSheetId="161">#REF!</definedName>
    <definedName name="Table_3.5b" localSheetId="162">#REF!</definedName>
    <definedName name="Table_3.5b" localSheetId="163">#REF!</definedName>
    <definedName name="Table_3.5b" localSheetId="164">#REF!</definedName>
    <definedName name="Table_3.5b" localSheetId="165">#REF!</definedName>
    <definedName name="Table_3.5b" localSheetId="166">#REF!</definedName>
    <definedName name="Table_3.5b" localSheetId="124">#REF!</definedName>
    <definedName name="Table_3.5b" localSheetId="125">#REF!</definedName>
    <definedName name="Table_3.5b" localSheetId="139">#REF!</definedName>
    <definedName name="Table_3.5b" localSheetId="140">#REF!</definedName>
    <definedName name="Table_3.5b" localSheetId="169">#REF!</definedName>
    <definedName name="Table_3.5b" localSheetId="170">#REF!</definedName>
    <definedName name="Table_3.5b" localSheetId="0">#REF!</definedName>
    <definedName name="Table_3.5b" localSheetId="14">#REF!</definedName>
    <definedName name="Table_3.5b">#REF!</definedName>
    <definedName name="Table_35.__Estonia__Direction_of_Trade_Imports__1993_97" localSheetId="35">#REF!</definedName>
    <definedName name="Table_35.__Estonia__Direction_of_Trade_Imports__1993_97" localSheetId="39">#REF!</definedName>
    <definedName name="Table_35.__Estonia__Direction_of_Trade_Imports__1993_97" localSheetId="17">#REF!</definedName>
    <definedName name="Table_35.__Estonia__Direction_of_Trade_Imports__1993_97" localSheetId="162">#REF!</definedName>
    <definedName name="Table_35.__Estonia__Direction_of_Trade_Imports__1993_97" localSheetId="163">#REF!</definedName>
    <definedName name="Table_35.__Estonia__Direction_of_Trade_Imports__1993_97" localSheetId="164">#REF!</definedName>
    <definedName name="Table_35.__Estonia__Direction_of_Trade_Imports__1993_97" localSheetId="165">#REF!</definedName>
    <definedName name="Table_35.__Estonia__Direction_of_Trade_Imports__1993_97" localSheetId="166">#REF!</definedName>
    <definedName name="Table_35.__Estonia__Direction_of_Trade_Imports__1993_97" localSheetId="169">#REF!</definedName>
    <definedName name="Table_35.__Estonia__Direction_of_Trade_Imports__1993_97" localSheetId="170">#REF!</definedName>
    <definedName name="Table_35.__Estonia__Direction_of_Trade_Imports__1993_97">#REF!</definedName>
    <definedName name="TABLE_4" localSheetId="35">#REF!</definedName>
    <definedName name="TABLE_4" localSheetId="39">#REF!</definedName>
    <definedName name="TABLE_4" localSheetId="17">#REF!</definedName>
    <definedName name="TABLE_4" localSheetId="162">#REF!</definedName>
    <definedName name="TABLE_4" localSheetId="163">#REF!</definedName>
    <definedName name="TABLE_4" localSheetId="164">#REF!</definedName>
    <definedName name="TABLE_4" localSheetId="165">#REF!</definedName>
    <definedName name="TABLE_4" localSheetId="166">#REF!</definedName>
    <definedName name="TABLE_4" localSheetId="169">#REF!</definedName>
    <definedName name="TABLE_4" localSheetId="170">#REF!</definedName>
    <definedName name="TABLE_4">#REF!</definedName>
    <definedName name="Table_4.___Estonia___Banking_Survey__1994_98" localSheetId="35">#REF!</definedName>
    <definedName name="Table_4.___Estonia___Banking_Survey__1994_98" localSheetId="39">#REF!</definedName>
    <definedName name="Table_4.___Estonia___Banking_Survey__1994_98" localSheetId="17">#REF!</definedName>
    <definedName name="Table_4.___Estonia___Banking_Survey__1994_98" localSheetId="162">#REF!</definedName>
    <definedName name="Table_4.___Estonia___Banking_Survey__1994_98" localSheetId="163">#REF!</definedName>
    <definedName name="Table_4.___Estonia___Banking_Survey__1994_98" localSheetId="164">#REF!</definedName>
    <definedName name="Table_4.___Estonia___Banking_Survey__1994_98" localSheetId="165">#REF!</definedName>
    <definedName name="Table_4.___Estonia___Banking_Survey__1994_98" localSheetId="166">#REF!</definedName>
    <definedName name="Table_4.___Estonia___Banking_Survey__1994_98" localSheetId="169">#REF!</definedName>
    <definedName name="Table_4.___Estonia___Banking_Survey__1994_98" localSheetId="170">#REF!</definedName>
    <definedName name="Table_4.___Estonia___Banking_Survey__1994_98">#REF!</definedName>
    <definedName name="Table_4.__Egypt___Monetary_Survey__1994_95_1998_99" localSheetId="35">#REF!</definedName>
    <definedName name="Table_4.__Egypt___Monetary_Survey__1994_95_1998_99" localSheetId="39">#REF!</definedName>
    <definedName name="Table_4.__Egypt___Monetary_Survey__1994_95_1998_99" localSheetId="17">#REF!</definedName>
    <definedName name="Table_4.__Egypt___Monetary_Survey__1994_95_1998_99" localSheetId="162">#REF!</definedName>
    <definedName name="Table_4.__Egypt___Monetary_Survey__1994_95_1998_99" localSheetId="163">#REF!</definedName>
    <definedName name="Table_4.__Egypt___Monetary_Survey__1994_95_1998_99" localSheetId="164">#REF!</definedName>
    <definedName name="Table_4.__Egypt___Monetary_Survey__1994_95_1998_99" localSheetId="165">#REF!</definedName>
    <definedName name="Table_4.__Egypt___Monetary_Survey__1994_95_1998_99" localSheetId="166">#REF!</definedName>
    <definedName name="Table_4.__Egypt___Monetary_Survey__1994_95_1998_99" localSheetId="169">#REF!</definedName>
    <definedName name="Table_4.__Egypt___Monetary_Survey__1994_95_1998_99" localSheetId="170">#REF!</definedName>
    <definedName name="Table_4.__Egypt___Monetary_Survey__1994_95_1998_99">#REF!</definedName>
    <definedName name="Table_4.__Moldova____Monetary_Survey_and_Projections__1994_98_1" localSheetId="35">#REF!</definedName>
    <definedName name="Table_4.__Moldova____Monetary_Survey_and_Projections__1994_98_1" localSheetId="39">#REF!</definedName>
    <definedName name="Table_4.__Moldova____Monetary_Survey_and_Projections__1994_98_1" localSheetId="17">#REF!</definedName>
    <definedName name="Table_4.__Moldova____Monetary_Survey_and_Projections__1994_98_1" localSheetId="162">#REF!</definedName>
    <definedName name="Table_4.__Moldova____Monetary_Survey_and_Projections__1994_98_1" localSheetId="163">#REF!</definedName>
    <definedName name="Table_4.__Moldova____Monetary_Survey_and_Projections__1994_98_1" localSheetId="164">#REF!</definedName>
    <definedName name="Table_4.__Moldova____Monetary_Survey_and_Projections__1994_98_1" localSheetId="165">#REF!</definedName>
    <definedName name="Table_4.__Moldova____Monetary_Survey_and_Projections__1994_98_1" localSheetId="166">#REF!</definedName>
    <definedName name="Table_4.__Moldova____Monetary_Survey_and_Projections__1994_98_1" localSheetId="169">#REF!</definedName>
    <definedName name="Table_4.__Moldova____Monetary_Survey_and_Projections__1994_98_1" localSheetId="170">#REF!</definedName>
    <definedName name="Table_4.__Moldova____Monetary_Survey_and_Projections__1994_98_1">#REF!</definedName>
    <definedName name="TABLE_4._SALES_OF_MAJOR_INDUSTRIES" localSheetId="35">#REF!</definedName>
    <definedName name="TABLE_4._SALES_OF_MAJOR_INDUSTRIES" localSheetId="39">#REF!</definedName>
    <definedName name="TABLE_4._SALES_OF_MAJOR_INDUSTRIES" localSheetId="17">#REF!</definedName>
    <definedName name="TABLE_4._SALES_OF_MAJOR_INDUSTRIES" localSheetId="162">#REF!</definedName>
    <definedName name="TABLE_4._SALES_OF_MAJOR_INDUSTRIES" localSheetId="163">#REF!</definedName>
    <definedName name="TABLE_4._SALES_OF_MAJOR_INDUSTRIES" localSheetId="164">#REF!</definedName>
    <definedName name="TABLE_4._SALES_OF_MAJOR_INDUSTRIES" localSheetId="165">#REF!</definedName>
    <definedName name="TABLE_4._SALES_OF_MAJOR_INDUSTRIES" localSheetId="166">#REF!</definedName>
    <definedName name="TABLE_4._SALES_OF_MAJOR_INDUSTRIES" localSheetId="169">#REF!</definedName>
    <definedName name="TABLE_4._SALES_OF_MAJOR_INDUSTRIES" localSheetId="170">#REF!</definedName>
    <definedName name="TABLE_4._SALES_OF_MAJOR_INDUSTRIES">#REF!</definedName>
    <definedName name="Table_4SR" localSheetId="35">#REF!</definedName>
    <definedName name="Table_4SR" localSheetId="39">#REF!</definedName>
    <definedName name="Table_4SR" localSheetId="17">#REF!</definedName>
    <definedName name="Table_4SR" localSheetId="162">#REF!</definedName>
    <definedName name="Table_4SR" localSheetId="163">#REF!</definedName>
    <definedName name="Table_4SR" localSheetId="164">#REF!</definedName>
    <definedName name="Table_4SR" localSheetId="165">#REF!</definedName>
    <definedName name="Table_4SR" localSheetId="166">#REF!</definedName>
    <definedName name="Table_4SR" localSheetId="169">#REF!</definedName>
    <definedName name="Table_4SR" localSheetId="170">#REF!</definedName>
    <definedName name="Table_4SR">#REF!</definedName>
    <definedName name="Table_5.___Estonia____Monetary_Authorities__1994_98__1" localSheetId="35">#REF!</definedName>
    <definedName name="Table_5.___Estonia____Monetary_Authorities__1994_98__1" localSheetId="39">#REF!</definedName>
    <definedName name="Table_5.___Estonia____Monetary_Authorities__1994_98__1" localSheetId="17">#REF!</definedName>
    <definedName name="Table_5.___Estonia____Monetary_Authorities__1994_98__1" localSheetId="162">#REF!</definedName>
    <definedName name="Table_5.___Estonia____Monetary_Authorities__1994_98__1" localSheetId="163">#REF!</definedName>
    <definedName name="Table_5.___Estonia____Monetary_Authorities__1994_98__1" localSheetId="164">#REF!</definedName>
    <definedName name="Table_5.___Estonia____Monetary_Authorities__1994_98__1" localSheetId="165">#REF!</definedName>
    <definedName name="Table_5.___Estonia____Monetary_Authorities__1994_98__1" localSheetId="166">#REF!</definedName>
    <definedName name="Table_5.___Estonia____Monetary_Authorities__1994_98__1" localSheetId="169">#REF!</definedName>
    <definedName name="Table_5.___Estonia____Monetary_Authorities__1994_98__1" localSheetId="170">#REF!</definedName>
    <definedName name="Table_5.___Estonia____Monetary_Authorities__1994_98__1">#REF!</definedName>
    <definedName name="Table_5.__Estonia__Estimated_Fiscal_Impact_of_Proposed_Tax_Policy_Changes_for_2000" localSheetId="35">#REF!</definedName>
    <definedName name="Table_5.__Estonia__Estimated_Fiscal_Impact_of_Proposed_Tax_Policy_Changes_for_2000" localSheetId="39">#REF!</definedName>
    <definedName name="Table_5.__Estonia__Estimated_Fiscal_Impact_of_Proposed_Tax_Policy_Changes_for_2000" localSheetId="17">#REF!</definedName>
    <definedName name="Table_5.__Estonia__Estimated_Fiscal_Impact_of_Proposed_Tax_Policy_Changes_for_2000" localSheetId="162">#REF!</definedName>
    <definedName name="Table_5.__Estonia__Estimated_Fiscal_Impact_of_Proposed_Tax_Policy_Changes_for_2000" localSheetId="163">#REF!</definedName>
    <definedName name="Table_5.__Estonia__Estimated_Fiscal_Impact_of_Proposed_Tax_Policy_Changes_for_2000" localSheetId="164">#REF!</definedName>
    <definedName name="Table_5.__Estonia__Estimated_Fiscal_Impact_of_Proposed_Tax_Policy_Changes_for_2000" localSheetId="165">#REF!</definedName>
    <definedName name="Table_5.__Estonia__Estimated_Fiscal_Impact_of_Proposed_Tax_Policy_Changes_for_2000" localSheetId="166">#REF!</definedName>
    <definedName name="Table_5.__Estonia__Estimated_Fiscal_Impact_of_Proposed_Tax_Policy_Changes_for_2000" localSheetId="169">#REF!</definedName>
    <definedName name="Table_5.__Estonia__Estimated_Fiscal_Impact_of_Proposed_Tax_Policy_Changes_for_2000" localSheetId="170">#REF!</definedName>
    <definedName name="Table_5.__Estonia__Estimated_Fiscal_Impact_of_Proposed_Tax_Policy_Changes_for_2000">#REF!</definedName>
    <definedName name="TABLE_6" localSheetId="35">#REF!</definedName>
    <definedName name="TABLE_6" localSheetId="39">#REF!</definedName>
    <definedName name="TABLE_6" localSheetId="17">#REF!</definedName>
    <definedName name="TABLE_6" localSheetId="162">#REF!</definedName>
    <definedName name="TABLE_6" localSheetId="163">#REF!</definedName>
    <definedName name="TABLE_6" localSheetId="164">#REF!</definedName>
    <definedName name="TABLE_6" localSheetId="165">#REF!</definedName>
    <definedName name="TABLE_6" localSheetId="166">#REF!</definedName>
    <definedName name="TABLE_6" localSheetId="169">#REF!</definedName>
    <definedName name="TABLE_6" localSheetId="170">#REF!</definedName>
    <definedName name="TABLE_6">#REF!</definedName>
    <definedName name="Table_6.__Moldova__Balance_of_Payments__1994_98" localSheetId="35">#REF!</definedName>
    <definedName name="Table_6.__Moldova__Balance_of_Payments__1994_98" localSheetId="39">#REF!</definedName>
    <definedName name="Table_6.__Moldova__Balance_of_Payments__1994_98" localSheetId="17">#REF!</definedName>
    <definedName name="Table_6.__Moldova__Balance_of_Payments__1994_98" localSheetId="162">#REF!</definedName>
    <definedName name="Table_6.__Moldova__Balance_of_Payments__1994_98" localSheetId="163">#REF!</definedName>
    <definedName name="Table_6.__Moldova__Balance_of_Payments__1994_98" localSheetId="164">#REF!</definedName>
    <definedName name="Table_6.__Moldova__Balance_of_Payments__1994_98" localSheetId="165">#REF!</definedName>
    <definedName name="Table_6.__Moldova__Balance_of_Payments__1994_98" localSheetId="166">#REF!</definedName>
    <definedName name="Table_6.__Moldova__Balance_of_Payments__1994_98" localSheetId="169">#REF!</definedName>
    <definedName name="Table_6.__Moldova__Balance_of_Payments__1994_98" localSheetId="170">#REF!</definedName>
    <definedName name="Table_6.__Moldova__Balance_of_Payments__1994_98">#REF!</definedName>
    <definedName name="table_7" localSheetId="39">'[120]SR Table 2'!#REF!</definedName>
    <definedName name="table_7">'[120]SR Table 2'!#REF!</definedName>
    <definedName name="Table_debt" localSheetId="196">#REF!</definedName>
    <definedName name="Table_debt" localSheetId="35">#REF!</definedName>
    <definedName name="Table_debt" localSheetId="39">#REF!</definedName>
    <definedName name="Table_debt" localSheetId="15">#REF!</definedName>
    <definedName name="Table_debt" localSheetId="16">#REF!</definedName>
    <definedName name="Table_debt" localSheetId="17">#REF!</definedName>
    <definedName name="Table_debt" localSheetId="55">#REF!</definedName>
    <definedName name="Table_debt" localSheetId="92">#REF!</definedName>
    <definedName name="Table_debt" localSheetId="103">#REF!</definedName>
    <definedName name="Table_debt" localSheetId="104">#REF!</definedName>
    <definedName name="Table_debt" localSheetId="161">#REF!</definedName>
    <definedName name="Table_debt" localSheetId="162">#REF!</definedName>
    <definedName name="Table_debt" localSheetId="163">#REF!</definedName>
    <definedName name="Table_debt" localSheetId="164">#REF!</definedName>
    <definedName name="Table_debt" localSheetId="165">#REF!</definedName>
    <definedName name="Table_debt" localSheetId="166">#REF!</definedName>
    <definedName name="Table_debt" localSheetId="167">#REF!</definedName>
    <definedName name="Table_debt" localSheetId="124">#REF!</definedName>
    <definedName name="Table_debt" localSheetId="125">#REF!</definedName>
    <definedName name="Table_debt" localSheetId="128">#REF!</definedName>
    <definedName name="Table_debt" localSheetId="139">#REF!</definedName>
    <definedName name="Table_debt" localSheetId="140">#REF!</definedName>
    <definedName name="Table_debt" localSheetId="169">#REF!</definedName>
    <definedName name="Table_debt" localSheetId="170">#REF!</definedName>
    <definedName name="Table_debt" localSheetId="0">#REF!</definedName>
    <definedName name="Table_debt" localSheetId="14">#REF!</definedName>
    <definedName name="Table_debt">#REF!</definedName>
    <definedName name="TABLE_PRINT" localSheetId="196">#REF!</definedName>
    <definedName name="TABLE_PRINT" localSheetId="35">#REF!</definedName>
    <definedName name="TABLE_PRINT" localSheetId="39">#REF!</definedName>
    <definedName name="TABLE_PRINT" localSheetId="17">#REF!</definedName>
    <definedName name="TABLE_PRINT" localSheetId="92">#REF!</definedName>
    <definedName name="TABLE_PRINT" localSheetId="103">#REF!</definedName>
    <definedName name="TABLE_PRINT" localSheetId="104">#REF!</definedName>
    <definedName name="TABLE_PRINT" localSheetId="161">#REF!</definedName>
    <definedName name="TABLE_PRINT" localSheetId="162">#REF!</definedName>
    <definedName name="TABLE_PRINT" localSheetId="163">#REF!</definedName>
    <definedName name="TABLE_PRINT" localSheetId="164">#REF!</definedName>
    <definedName name="TABLE_PRINT" localSheetId="165">#REF!</definedName>
    <definedName name="TABLE_PRINT" localSheetId="166">#REF!</definedName>
    <definedName name="TABLE_PRINT" localSheetId="124">#REF!</definedName>
    <definedName name="TABLE_PRINT" localSheetId="125">#REF!</definedName>
    <definedName name="TABLE_PRINT" localSheetId="139">#REF!</definedName>
    <definedName name="TABLE_PRINT" localSheetId="140">#REF!</definedName>
    <definedName name="TABLE_PRINT" localSheetId="169">#REF!</definedName>
    <definedName name="TABLE_PRINT" localSheetId="170">#REF!</definedName>
    <definedName name="TABLE_PRINT" localSheetId="14">#REF!</definedName>
    <definedName name="TABLE_PRINT">#REF!</definedName>
    <definedName name="TABLE_STAFF_REP" localSheetId="196">#REF!</definedName>
    <definedName name="TABLE_STAFF_REP" localSheetId="35">#REF!</definedName>
    <definedName name="TABLE_STAFF_REP" localSheetId="39">#REF!</definedName>
    <definedName name="TABLE_STAFF_REP" localSheetId="17">#REF!</definedName>
    <definedName name="TABLE_STAFF_REP" localSheetId="103">#REF!</definedName>
    <definedName name="TABLE_STAFF_REP" localSheetId="104">#REF!</definedName>
    <definedName name="TABLE_STAFF_REP" localSheetId="161">#REF!</definedName>
    <definedName name="TABLE_STAFF_REP" localSheetId="162">#REF!</definedName>
    <definedName name="TABLE_STAFF_REP" localSheetId="163">#REF!</definedName>
    <definedName name="TABLE_STAFF_REP" localSheetId="164">#REF!</definedName>
    <definedName name="TABLE_STAFF_REP" localSheetId="165">#REF!</definedName>
    <definedName name="TABLE_STAFF_REP" localSheetId="166">#REF!</definedName>
    <definedName name="TABLE_STAFF_REP" localSheetId="124">#REF!</definedName>
    <definedName name="TABLE_STAFF_REP" localSheetId="125">#REF!</definedName>
    <definedName name="TABLE_STAFF_REP" localSheetId="139">#REF!</definedName>
    <definedName name="TABLE_STAFF_REP" localSheetId="140">#REF!</definedName>
    <definedName name="TABLE_STAFF_REP" localSheetId="169">#REF!</definedName>
    <definedName name="TABLE_STAFF_REP" localSheetId="170">#REF!</definedName>
    <definedName name="TABLE_STAFF_REP">#REF!</definedName>
    <definedName name="Table04" localSheetId="35">#REF!</definedName>
    <definedName name="Table04" localSheetId="39">#REF!</definedName>
    <definedName name="Table04" localSheetId="17">#REF!</definedName>
    <definedName name="Table04" localSheetId="162">#REF!</definedName>
    <definedName name="Table04" localSheetId="163">#REF!</definedName>
    <definedName name="Table04" localSheetId="164">#REF!</definedName>
    <definedName name="Table04" localSheetId="165">#REF!</definedName>
    <definedName name="Table04" localSheetId="166">#REF!</definedName>
    <definedName name="Table04" localSheetId="169">#REF!</definedName>
    <definedName name="Table04" localSheetId="170">#REF!</definedName>
    <definedName name="Table04">#REF!</definedName>
    <definedName name="Table05" localSheetId="35">#REF!</definedName>
    <definedName name="Table05" localSheetId="39">#REF!</definedName>
    <definedName name="Table05" localSheetId="17">#REF!</definedName>
    <definedName name="Table05" localSheetId="162">#REF!</definedName>
    <definedName name="Table05" localSheetId="163">#REF!</definedName>
    <definedName name="Table05" localSheetId="164">#REF!</definedName>
    <definedName name="Table05" localSheetId="165">#REF!</definedName>
    <definedName name="Table05" localSheetId="166">#REF!</definedName>
    <definedName name="Table05" localSheetId="169">#REF!</definedName>
    <definedName name="Table05" localSheetId="170">#REF!</definedName>
    <definedName name="Table05">#REF!</definedName>
    <definedName name="table1" localSheetId="35">#REF!</definedName>
    <definedName name="table1" localSheetId="37">#REF!</definedName>
    <definedName name="table1" localSheetId="39">#REF!</definedName>
    <definedName name="table1" localSheetId="41">#REF!</definedName>
    <definedName name="table1" localSheetId="46">#REF!</definedName>
    <definedName name="table1" localSheetId="47">#REF!</definedName>
    <definedName name="table1" localSheetId="56">#REF!</definedName>
    <definedName name="table1" localSheetId="17">#REF!</definedName>
    <definedName name="table1" localSheetId="23">#REF!</definedName>
    <definedName name="table1" localSheetId="26">#REF!</definedName>
    <definedName name="table1" localSheetId="97">#REF!</definedName>
    <definedName name="table1" localSheetId="162">#REF!</definedName>
    <definedName name="table1" localSheetId="163">#REF!</definedName>
    <definedName name="table1" localSheetId="164">#REF!</definedName>
    <definedName name="table1" localSheetId="165">#REF!</definedName>
    <definedName name="table1" localSheetId="166">#REF!</definedName>
    <definedName name="table1" localSheetId="169">#REF!</definedName>
    <definedName name="table1" localSheetId="170">#REF!</definedName>
    <definedName name="table1">#REF!</definedName>
    <definedName name="TABLE10" localSheetId="35">#REF!</definedName>
    <definedName name="TABLE10" localSheetId="39">#REF!</definedName>
    <definedName name="TABLE10" localSheetId="15">#REF!</definedName>
    <definedName name="TABLE10" localSheetId="16">#REF!</definedName>
    <definedName name="TABLE10" localSheetId="17">#REF!</definedName>
    <definedName name="TABLE10" localSheetId="55">#REF!</definedName>
    <definedName name="TABLE10" localSheetId="162">#REF!</definedName>
    <definedName name="TABLE10" localSheetId="163">#REF!</definedName>
    <definedName name="TABLE10" localSheetId="164">#REF!</definedName>
    <definedName name="TABLE10" localSheetId="165">#REF!</definedName>
    <definedName name="TABLE10" localSheetId="166">#REF!</definedName>
    <definedName name="TABLE10" localSheetId="169">#REF!</definedName>
    <definedName name="TABLE10" localSheetId="170">#REF!</definedName>
    <definedName name="TABLE10" localSheetId="0">#REF!</definedName>
    <definedName name="TABLE10">#REF!</definedName>
    <definedName name="TABLE11" localSheetId="35">#REF!</definedName>
    <definedName name="TABLE11" localSheetId="39">#REF!</definedName>
    <definedName name="TABLE11" localSheetId="15">#REF!</definedName>
    <definedName name="TABLE11" localSheetId="16">#REF!</definedName>
    <definedName name="TABLE11" localSheetId="17">#REF!</definedName>
    <definedName name="TABLE11" localSheetId="55">#REF!</definedName>
    <definedName name="TABLE11" localSheetId="162">#REF!</definedName>
    <definedName name="TABLE11" localSheetId="163">#REF!</definedName>
    <definedName name="TABLE11" localSheetId="164">#REF!</definedName>
    <definedName name="TABLE11" localSheetId="165">#REF!</definedName>
    <definedName name="TABLE11" localSheetId="166">#REF!</definedName>
    <definedName name="TABLE11" localSheetId="169">#REF!</definedName>
    <definedName name="TABLE11" localSheetId="170">#REF!</definedName>
    <definedName name="TABLE11" localSheetId="0">#REF!</definedName>
    <definedName name="TABLE11">#REF!</definedName>
    <definedName name="TABLE12" localSheetId="35">#REF!</definedName>
    <definedName name="TABLE12" localSheetId="39">#REF!</definedName>
    <definedName name="TABLE12" localSheetId="15">#REF!</definedName>
    <definedName name="TABLE12" localSheetId="16">#REF!</definedName>
    <definedName name="TABLE12" localSheetId="17">#REF!</definedName>
    <definedName name="TABLE12" localSheetId="55">#REF!</definedName>
    <definedName name="TABLE12" localSheetId="162">#REF!</definedName>
    <definedName name="TABLE12" localSheetId="163">#REF!</definedName>
    <definedName name="TABLE12" localSheetId="164">#REF!</definedName>
    <definedName name="TABLE12" localSheetId="165">#REF!</definedName>
    <definedName name="TABLE12" localSheetId="166">#REF!</definedName>
    <definedName name="TABLE12" localSheetId="169">#REF!</definedName>
    <definedName name="TABLE12" localSheetId="170">#REF!</definedName>
    <definedName name="TABLE12" localSheetId="0">#REF!</definedName>
    <definedName name="TABLE12">#REF!</definedName>
    <definedName name="TABLE13" localSheetId="35">#REF!</definedName>
    <definedName name="TABLE13" localSheetId="39">#REF!</definedName>
    <definedName name="TABLE13" localSheetId="15">#REF!</definedName>
    <definedName name="TABLE13" localSheetId="16">#REF!</definedName>
    <definedName name="TABLE13" localSheetId="17">#REF!</definedName>
    <definedName name="TABLE13" localSheetId="55">#REF!</definedName>
    <definedName name="TABLE13" localSheetId="162">#REF!</definedName>
    <definedName name="TABLE13" localSheetId="163">#REF!</definedName>
    <definedName name="TABLE13" localSheetId="164">#REF!</definedName>
    <definedName name="TABLE13" localSheetId="165">#REF!</definedName>
    <definedName name="TABLE13" localSheetId="166">#REF!</definedName>
    <definedName name="TABLE13" localSheetId="169">#REF!</definedName>
    <definedName name="TABLE13" localSheetId="170">#REF!</definedName>
    <definedName name="TABLE13" localSheetId="0">#REF!</definedName>
    <definedName name="TABLE13">#REF!</definedName>
    <definedName name="TABLE14" localSheetId="35">#REF!</definedName>
    <definedName name="TABLE14" localSheetId="39">#REF!</definedName>
    <definedName name="TABLE14" localSheetId="15">#REF!</definedName>
    <definedName name="TABLE14" localSheetId="16">#REF!</definedName>
    <definedName name="TABLE14" localSheetId="17">#REF!</definedName>
    <definedName name="TABLE14" localSheetId="55">#REF!</definedName>
    <definedName name="TABLE14" localSheetId="162">#REF!</definedName>
    <definedName name="TABLE14" localSheetId="163">#REF!</definedName>
    <definedName name="TABLE14" localSheetId="164">#REF!</definedName>
    <definedName name="TABLE14" localSheetId="165">#REF!</definedName>
    <definedName name="TABLE14" localSheetId="166">#REF!</definedName>
    <definedName name="TABLE14" localSheetId="169">#REF!</definedName>
    <definedName name="TABLE14" localSheetId="170">#REF!</definedName>
    <definedName name="TABLE14" localSheetId="0">#REF!</definedName>
    <definedName name="TABLE14">#REF!</definedName>
    <definedName name="TABLE15" localSheetId="35">#REF!</definedName>
    <definedName name="TABLE15" localSheetId="39">#REF!</definedName>
    <definedName name="TABLE15" localSheetId="15">#REF!</definedName>
    <definedName name="TABLE15" localSheetId="16">#REF!</definedName>
    <definedName name="TABLE15" localSheetId="17">#REF!</definedName>
    <definedName name="TABLE15" localSheetId="55">#REF!</definedName>
    <definedName name="TABLE15" localSheetId="162">#REF!</definedName>
    <definedName name="TABLE15" localSheetId="163">#REF!</definedName>
    <definedName name="TABLE15" localSheetId="164">#REF!</definedName>
    <definedName name="TABLE15" localSheetId="165">#REF!</definedName>
    <definedName name="TABLE15" localSheetId="166">#REF!</definedName>
    <definedName name="TABLE15" localSheetId="169">#REF!</definedName>
    <definedName name="TABLE15" localSheetId="170">#REF!</definedName>
    <definedName name="TABLE15" localSheetId="0">#REF!</definedName>
    <definedName name="TABLE15">#REF!</definedName>
    <definedName name="TABLE16" localSheetId="35">#REF!</definedName>
    <definedName name="TABLE16" localSheetId="39">#REF!</definedName>
    <definedName name="TABLE16" localSheetId="15">#REF!</definedName>
    <definedName name="TABLE16" localSheetId="16">#REF!</definedName>
    <definedName name="TABLE16" localSheetId="17">#REF!</definedName>
    <definedName name="TABLE16" localSheetId="55">#REF!</definedName>
    <definedName name="TABLE16" localSheetId="162">#REF!</definedName>
    <definedName name="TABLE16" localSheetId="163">#REF!</definedName>
    <definedName name="TABLE16" localSheetId="164">#REF!</definedName>
    <definedName name="TABLE16" localSheetId="165">#REF!</definedName>
    <definedName name="TABLE16" localSheetId="166">#REF!</definedName>
    <definedName name="TABLE16" localSheetId="169">#REF!</definedName>
    <definedName name="TABLE16" localSheetId="170">#REF!</definedName>
    <definedName name="TABLE16" localSheetId="0">#REF!</definedName>
    <definedName name="TABLE16">#REF!</definedName>
    <definedName name="TABLE17" localSheetId="35">#REF!</definedName>
    <definedName name="TABLE17" localSheetId="39">#REF!</definedName>
    <definedName name="TABLE17" localSheetId="15">#REF!</definedName>
    <definedName name="TABLE17" localSheetId="16">#REF!</definedName>
    <definedName name="TABLE17" localSheetId="17">#REF!</definedName>
    <definedName name="TABLE17" localSheetId="55">#REF!</definedName>
    <definedName name="TABLE17" localSheetId="162">#REF!</definedName>
    <definedName name="TABLE17" localSheetId="163">#REF!</definedName>
    <definedName name="TABLE17" localSheetId="164">#REF!</definedName>
    <definedName name="TABLE17" localSheetId="165">#REF!</definedName>
    <definedName name="TABLE17" localSheetId="166">#REF!</definedName>
    <definedName name="TABLE17" localSheetId="169">#REF!</definedName>
    <definedName name="TABLE17" localSheetId="170">#REF!</definedName>
    <definedName name="TABLE17" localSheetId="0">#REF!</definedName>
    <definedName name="TABLE17">#REF!</definedName>
    <definedName name="TABLE17BOP" localSheetId="35">#REF!</definedName>
    <definedName name="TABLE17BOP" localSheetId="39">#REF!</definedName>
    <definedName name="TABLE17BOP" localSheetId="17">#REF!</definedName>
    <definedName name="TABLE17BOP" localSheetId="162">#REF!</definedName>
    <definedName name="TABLE17BOP" localSheetId="163">#REF!</definedName>
    <definedName name="TABLE17BOP" localSheetId="164">#REF!</definedName>
    <definedName name="TABLE17BOP" localSheetId="165">#REF!</definedName>
    <definedName name="TABLE17BOP" localSheetId="166">#REF!</definedName>
    <definedName name="TABLE17BOP" localSheetId="169">#REF!</definedName>
    <definedName name="TABLE17BOP" localSheetId="170">#REF!</definedName>
    <definedName name="TABLE17BOP">#REF!</definedName>
    <definedName name="TABLE18" localSheetId="35">#REF!</definedName>
    <definedName name="TABLE18" localSheetId="39">#REF!</definedName>
    <definedName name="TABLE18" localSheetId="15">#REF!</definedName>
    <definedName name="TABLE18" localSheetId="16">#REF!</definedName>
    <definedName name="TABLE18" localSheetId="17">#REF!</definedName>
    <definedName name="TABLE18" localSheetId="55">#REF!</definedName>
    <definedName name="TABLE18" localSheetId="162">#REF!</definedName>
    <definedName name="TABLE18" localSheetId="163">#REF!</definedName>
    <definedName name="TABLE18" localSheetId="164">#REF!</definedName>
    <definedName name="TABLE18" localSheetId="165">#REF!</definedName>
    <definedName name="TABLE18" localSheetId="166">#REF!</definedName>
    <definedName name="TABLE18" localSheetId="169">#REF!</definedName>
    <definedName name="TABLE18" localSheetId="170">#REF!</definedName>
    <definedName name="TABLE18" localSheetId="0">#REF!</definedName>
    <definedName name="TABLE18">#REF!</definedName>
    <definedName name="TABLE19" localSheetId="35">#REF!</definedName>
    <definedName name="TABLE19" localSheetId="39">#REF!</definedName>
    <definedName name="TABLE19" localSheetId="15">#REF!</definedName>
    <definedName name="TABLE19" localSheetId="16">#REF!</definedName>
    <definedName name="TABLE19" localSheetId="17">#REF!</definedName>
    <definedName name="TABLE19" localSheetId="55">#REF!</definedName>
    <definedName name="TABLE19" localSheetId="162">#REF!</definedName>
    <definedName name="TABLE19" localSheetId="163">#REF!</definedName>
    <definedName name="TABLE19" localSheetId="164">#REF!</definedName>
    <definedName name="TABLE19" localSheetId="165">#REF!</definedName>
    <definedName name="TABLE19" localSheetId="166">#REF!</definedName>
    <definedName name="TABLE19" localSheetId="169">#REF!</definedName>
    <definedName name="TABLE19" localSheetId="170">#REF!</definedName>
    <definedName name="TABLE19" localSheetId="0">#REF!</definedName>
    <definedName name="TABLE19">#REF!</definedName>
    <definedName name="TABLE2" localSheetId="35">#REF!</definedName>
    <definedName name="TABLE2" localSheetId="39">#REF!</definedName>
    <definedName name="TABLE2" localSheetId="15">#REF!</definedName>
    <definedName name="TABLE2" localSheetId="16">#REF!</definedName>
    <definedName name="TABLE2" localSheetId="17">#REF!</definedName>
    <definedName name="TABLE2" localSheetId="55">#REF!</definedName>
    <definedName name="TABLE2" localSheetId="162">#REF!</definedName>
    <definedName name="TABLE2" localSheetId="163">#REF!</definedName>
    <definedName name="TABLE2" localSheetId="164">#REF!</definedName>
    <definedName name="TABLE2" localSheetId="165">#REF!</definedName>
    <definedName name="TABLE2" localSheetId="166">#REF!</definedName>
    <definedName name="TABLE2" localSheetId="169">#REF!</definedName>
    <definedName name="TABLE2" localSheetId="170">#REF!</definedName>
    <definedName name="TABLE2" localSheetId="0">#REF!</definedName>
    <definedName name="TABLE2">#REF!</definedName>
    <definedName name="TABLE20" localSheetId="35">#REF!</definedName>
    <definedName name="TABLE20" localSheetId="39">#REF!</definedName>
    <definedName name="TABLE20" localSheetId="15">#REF!</definedName>
    <definedName name="TABLE20" localSheetId="16">#REF!</definedName>
    <definedName name="TABLE20" localSheetId="17">#REF!</definedName>
    <definedName name="TABLE20" localSheetId="55">#REF!</definedName>
    <definedName name="TABLE20" localSheetId="162">#REF!</definedName>
    <definedName name="TABLE20" localSheetId="163">#REF!</definedName>
    <definedName name="TABLE20" localSheetId="164">#REF!</definedName>
    <definedName name="TABLE20" localSheetId="165">#REF!</definedName>
    <definedName name="TABLE20" localSheetId="166">#REF!</definedName>
    <definedName name="TABLE20" localSheetId="169">#REF!</definedName>
    <definedName name="TABLE20" localSheetId="170">#REF!</definedName>
    <definedName name="TABLE20" localSheetId="0">#REF!</definedName>
    <definedName name="TABLE20">#REF!</definedName>
    <definedName name="TABLE21" localSheetId="35">#REF!</definedName>
    <definedName name="TABLE21" localSheetId="39">#REF!</definedName>
    <definedName name="TABLE21" localSheetId="15">#REF!</definedName>
    <definedName name="TABLE21" localSheetId="16">#REF!</definedName>
    <definedName name="TABLE21" localSheetId="17">#REF!</definedName>
    <definedName name="TABLE21" localSheetId="55">#REF!</definedName>
    <definedName name="TABLE21" localSheetId="162">#REF!</definedName>
    <definedName name="TABLE21" localSheetId="163">#REF!</definedName>
    <definedName name="TABLE21" localSheetId="164">#REF!</definedName>
    <definedName name="TABLE21" localSheetId="165">#REF!</definedName>
    <definedName name="TABLE21" localSheetId="166">#REF!</definedName>
    <definedName name="TABLE21" localSheetId="169">#REF!</definedName>
    <definedName name="TABLE21" localSheetId="170">#REF!</definedName>
    <definedName name="TABLE21" localSheetId="0">#REF!</definedName>
    <definedName name="TABLE21">#REF!</definedName>
    <definedName name="table21299" localSheetId="39">'[120]SR Table 2'!#REF!</definedName>
    <definedName name="table21299" localSheetId="15">'[120]SR Table 2'!#REF!</definedName>
    <definedName name="table21299" localSheetId="16">'[120]SR Table 2'!#REF!</definedName>
    <definedName name="table21299" localSheetId="55">'[120]SR Table 2'!#REF!</definedName>
    <definedName name="table21299" localSheetId="0">'[120]SR Table 2'!#REF!</definedName>
    <definedName name="table21299">'[120]SR Table 2'!#REF!</definedName>
    <definedName name="TABLE22" localSheetId="196">#REF!</definedName>
    <definedName name="TABLE22" localSheetId="35">#REF!</definedName>
    <definedName name="TABLE22" localSheetId="39">#REF!</definedName>
    <definedName name="TABLE22" localSheetId="15">#REF!</definedName>
    <definedName name="TABLE22" localSheetId="16">#REF!</definedName>
    <definedName name="TABLE22" localSheetId="17">#REF!</definedName>
    <definedName name="TABLE22" localSheetId="55">#REF!</definedName>
    <definedName name="TABLE22" localSheetId="92">#REF!</definedName>
    <definedName name="TABLE22" localSheetId="103">#REF!</definedName>
    <definedName name="TABLE22" localSheetId="104">#REF!</definedName>
    <definedName name="TABLE22" localSheetId="161">#REF!</definedName>
    <definedName name="TABLE22" localSheetId="162">#REF!</definedName>
    <definedName name="TABLE22" localSheetId="163">#REF!</definedName>
    <definedName name="TABLE22" localSheetId="164">#REF!</definedName>
    <definedName name="TABLE22" localSheetId="165">#REF!</definedName>
    <definedName name="TABLE22" localSheetId="166">#REF!</definedName>
    <definedName name="TABLE22" localSheetId="167">#REF!</definedName>
    <definedName name="TABLE22" localSheetId="124">#REF!</definedName>
    <definedName name="TABLE22" localSheetId="125">#REF!</definedName>
    <definedName name="TABLE22" localSheetId="128">#REF!</definedName>
    <definedName name="TABLE22" localSheetId="139">#REF!</definedName>
    <definedName name="TABLE22" localSheetId="140">#REF!</definedName>
    <definedName name="TABLE22" localSheetId="169">#REF!</definedName>
    <definedName name="TABLE22" localSheetId="170">#REF!</definedName>
    <definedName name="TABLE22" localSheetId="0">#REF!</definedName>
    <definedName name="TABLE22" localSheetId="14">#REF!</definedName>
    <definedName name="TABLE22">#REF!</definedName>
    <definedName name="TABLE23" localSheetId="196">#REF!</definedName>
    <definedName name="TABLE23" localSheetId="35">#REF!</definedName>
    <definedName name="TABLE23" localSheetId="39">#REF!</definedName>
    <definedName name="TABLE23" localSheetId="17">#REF!</definedName>
    <definedName name="TABLE23" localSheetId="92">#REF!</definedName>
    <definedName name="TABLE23" localSheetId="103">#REF!</definedName>
    <definedName name="TABLE23" localSheetId="104">#REF!</definedName>
    <definedName name="TABLE23" localSheetId="161">#REF!</definedName>
    <definedName name="TABLE23" localSheetId="162">#REF!</definedName>
    <definedName name="TABLE23" localSheetId="163">#REF!</definedName>
    <definedName name="TABLE23" localSheetId="164">#REF!</definedName>
    <definedName name="TABLE23" localSheetId="165">#REF!</definedName>
    <definedName name="TABLE23" localSheetId="166">#REF!</definedName>
    <definedName name="TABLE23" localSheetId="124">#REF!</definedName>
    <definedName name="TABLE23" localSheetId="125">#REF!</definedName>
    <definedName name="TABLE23" localSheetId="139">#REF!</definedName>
    <definedName name="TABLE23" localSheetId="140">#REF!</definedName>
    <definedName name="TABLE23" localSheetId="169">#REF!</definedName>
    <definedName name="TABLE23" localSheetId="170">#REF!</definedName>
    <definedName name="TABLE23" localSheetId="14">#REF!</definedName>
    <definedName name="TABLE23">#REF!</definedName>
    <definedName name="TABLE24" localSheetId="196">#REF!</definedName>
    <definedName name="TABLE24" localSheetId="35">#REF!</definedName>
    <definedName name="TABLE24" localSheetId="39">#REF!</definedName>
    <definedName name="TABLE24" localSheetId="17">#REF!</definedName>
    <definedName name="TABLE24" localSheetId="103">#REF!</definedName>
    <definedName name="TABLE24" localSheetId="104">#REF!</definedName>
    <definedName name="TABLE24" localSheetId="161">#REF!</definedName>
    <definedName name="TABLE24" localSheetId="162">#REF!</definedName>
    <definedName name="TABLE24" localSheetId="163">#REF!</definedName>
    <definedName name="TABLE24" localSheetId="164">#REF!</definedName>
    <definedName name="TABLE24" localSheetId="165">#REF!</definedName>
    <definedName name="TABLE24" localSheetId="166">#REF!</definedName>
    <definedName name="TABLE24" localSheetId="124">#REF!</definedName>
    <definedName name="TABLE24" localSheetId="125">#REF!</definedName>
    <definedName name="TABLE24" localSheetId="139">#REF!</definedName>
    <definedName name="TABLE24" localSheetId="140">#REF!</definedName>
    <definedName name="TABLE24" localSheetId="169">#REF!</definedName>
    <definedName name="TABLE24" localSheetId="170">#REF!</definedName>
    <definedName name="TABLE24">#REF!</definedName>
    <definedName name="TABLE25" localSheetId="35">#REF!</definedName>
    <definedName name="TABLE25" localSheetId="39">#REF!</definedName>
    <definedName name="TABLE25" localSheetId="17">#REF!</definedName>
    <definedName name="TABLE25" localSheetId="162">#REF!</definedName>
    <definedName name="TABLE25" localSheetId="163">#REF!</definedName>
    <definedName name="TABLE25" localSheetId="164">#REF!</definedName>
    <definedName name="TABLE25" localSheetId="165">#REF!</definedName>
    <definedName name="TABLE25" localSheetId="166">#REF!</definedName>
    <definedName name="TABLE25" localSheetId="169">#REF!</definedName>
    <definedName name="TABLE25" localSheetId="170">#REF!</definedName>
    <definedName name="TABLE25">#REF!</definedName>
    <definedName name="TABLE26" localSheetId="35">#REF!</definedName>
    <definedName name="TABLE26" localSheetId="39">#REF!</definedName>
    <definedName name="TABLE26" localSheetId="17">#REF!</definedName>
    <definedName name="TABLE26" localSheetId="162">#REF!</definedName>
    <definedName name="TABLE26" localSheetId="163">#REF!</definedName>
    <definedName name="TABLE26" localSheetId="164">#REF!</definedName>
    <definedName name="TABLE26" localSheetId="165">#REF!</definedName>
    <definedName name="TABLE26" localSheetId="166">#REF!</definedName>
    <definedName name="TABLE26" localSheetId="169">#REF!</definedName>
    <definedName name="TABLE26" localSheetId="170">#REF!</definedName>
    <definedName name="TABLE26">#REF!</definedName>
    <definedName name="TABLE27" localSheetId="35">#REF!</definedName>
    <definedName name="TABLE27" localSheetId="39">#REF!</definedName>
    <definedName name="TABLE27" localSheetId="17">#REF!</definedName>
    <definedName name="TABLE27" localSheetId="162">#REF!</definedName>
    <definedName name="TABLE27" localSheetId="163">#REF!</definedName>
    <definedName name="TABLE27" localSheetId="164">#REF!</definedName>
    <definedName name="TABLE27" localSheetId="165">#REF!</definedName>
    <definedName name="TABLE27" localSheetId="166">#REF!</definedName>
    <definedName name="TABLE27" localSheetId="169">#REF!</definedName>
    <definedName name="TABLE27" localSheetId="170">#REF!</definedName>
    <definedName name="TABLE27">#REF!</definedName>
    <definedName name="TABLE28" localSheetId="35">#REF!</definedName>
    <definedName name="TABLE28" localSheetId="39">#REF!</definedName>
    <definedName name="TABLE28" localSheetId="17">#REF!</definedName>
    <definedName name="TABLE28" localSheetId="162">#REF!</definedName>
    <definedName name="TABLE28" localSheetId="163">#REF!</definedName>
    <definedName name="TABLE28" localSheetId="164">#REF!</definedName>
    <definedName name="TABLE28" localSheetId="165">#REF!</definedName>
    <definedName name="TABLE28" localSheetId="166">#REF!</definedName>
    <definedName name="TABLE28" localSheetId="169">#REF!</definedName>
    <definedName name="TABLE28" localSheetId="170">#REF!</definedName>
    <definedName name="TABLE28">#REF!</definedName>
    <definedName name="Table29" localSheetId="35">#REF!</definedName>
    <definedName name="Table29" localSheetId="39">#REF!</definedName>
    <definedName name="Table29" localSheetId="17">#REF!</definedName>
    <definedName name="Table29" localSheetId="162">#REF!</definedName>
    <definedName name="Table29" localSheetId="163">#REF!</definedName>
    <definedName name="Table29" localSheetId="164">#REF!</definedName>
    <definedName name="Table29" localSheetId="165">#REF!</definedName>
    <definedName name="Table29" localSheetId="166">#REF!</definedName>
    <definedName name="Table29" localSheetId="169">#REF!</definedName>
    <definedName name="Table29" localSheetId="170">#REF!</definedName>
    <definedName name="Table29">#REF!</definedName>
    <definedName name="TABLE3" localSheetId="35">#REF!</definedName>
    <definedName name="TABLE3" localSheetId="39">#REF!</definedName>
    <definedName name="TABLE3" localSheetId="15">#REF!</definedName>
    <definedName name="TABLE3" localSheetId="16">#REF!</definedName>
    <definedName name="TABLE3" localSheetId="17">#REF!</definedName>
    <definedName name="TABLE3" localSheetId="55">#REF!</definedName>
    <definedName name="TABLE3" localSheetId="162">#REF!</definedName>
    <definedName name="TABLE3" localSheetId="163">#REF!</definedName>
    <definedName name="TABLE3" localSheetId="164">#REF!</definedName>
    <definedName name="TABLE3" localSheetId="165">#REF!</definedName>
    <definedName name="TABLE3" localSheetId="166">#REF!</definedName>
    <definedName name="TABLE3" localSheetId="169">#REF!</definedName>
    <definedName name="TABLE3" localSheetId="170">#REF!</definedName>
    <definedName name="TABLE3" localSheetId="0">#REF!</definedName>
    <definedName name="TABLE3">#REF!</definedName>
    <definedName name="Table3_Fiscal" localSheetId="35">#REF!</definedName>
    <definedName name="Table3_Fiscal" localSheetId="39">#REF!</definedName>
    <definedName name="Table3_Fiscal" localSheetId="17">#REF!</definedName>
    <definedName name="Table3_Fiscal" localSheetId="162">#REF!</definedName>
    <definedName name="Table3_Fiscal" localSheetId="163">#REF!</definedName>
    <definedName name="Table3_Fiscal" localSheetId="164">#REF!</definedName>
    <definedName name="Table3_Fiscal" localSheetId="165">#REF!</definedName>
    <definedName name="Table3_Fiscal" localSheetId="166">#REF!</definedName>
    <definedName name="Table3_Fiscal" localSheetId="169">#REF!</definedName>
    <definedName name="Table3_Fiscal" localSheetId="170">#REF!</definedName>
    <definedName name="Table3_Fiscal">#REF!</definedName>
    <definedName name="table398" localSheetId="35">#REF!</definedName>
    <definedName name="table398" localSheetId="39">#REF!</definedName>
    <definedName name="table398" localSheetId="17">#REF!</definedName>
    <definedName name="table398" localSheetId="162">#REF!</definedName>
    <definedName name="table398" localSheetId="163">#REF!</definedName>
    <definedName name="table398" localSheetId="164">#REF!</definedName>
    <definedName name="table398" localSheetId="165">#REF!</definedName>
    <definedName name="table398" localSheetId="166">#REF!</definedName>
    <definedName name="table398" localSheetId="169">#REF!</definedName>
    <definedName name="table398" localSheetId="170">#REF!</definedName>
    <definedName name="table398">#REF!</definedName>
    <definedName name="TABLE3A" localSheetId="39">'[344]Monetary Inputs'!#REF!</definedName>
    <definedName name="TABLE3A">'[344]Monetary Inputs'!#REF!</definedName>
    <definedName name="TABLE4" localSheetId="196">#REF!</definedName>
    <definedName name="TABLE4" localSheetId="35">#REF!</definedName>
    <definedName name="TABLE4" localSheetId="39">#REF!</definedName>
    <definedName name="TABLE4" localSheetId="15">#REF!</definedName>
    <definedName name="TABLE4" localSheetId="16">#REF!</definedName>
    <definedName name="TABLE4" localSheetId="17">#REF!</definedName>
    <definedName name="TABLE4" localSheetId="55">#REF!</definedName>
    <definedName name="TABLE4" localSheetId="92">#REF!</definedName>
    <definedName name="TABLE4" localSheetId="103">#REF!</definedName>
    <definedName name="TABLE4" localSheetId="104">#REF!</definedName>
    <definedName name="TABLE4" localSheetId="161">#REF!</definedName>
    <definedName name="TABLE4" localSheetId="162">#REF!</definedName>
    <definedName name="TABLE4" localSheetId="163">#REF!</definedName>
    <definedName name="TABLE4" localSheetId="164">#REF!</definedName>
    <definedName name="TABLE4" localSheetId="165">#REF!</definedName>
    <definedName name="TABLE4" localSheetId="166">#REF!</definedName>
    <definedName name="TABLE4" localSheetId="167">#REF!</definedName>
    <definedName name="TABLE4" localSheetId="124">#REF!</definedName>
    <definedName name="TABLE4" localSheetId="125">#REF!</definedName>
    <definedName name="TABLE4" localSheetId="128">#REF!</definedName>
    <definedName name="TABLE4" localSheetId="139">#REF!</definedName>
    <definedName name="TABLE4" localSheetId="140">#REF!</definedName>
    <definedName name="TABLE4" localSheetId="169">#REF!</definedName>
    <definedName name="TABLE4" localSheetId="170">#REF!</definedName>
    <definedName name="TABLE4" localSheetId="0">#REF!</definedName>
    <definedName name="TABLE4" localSheetId="14">#REF!</definedName>
    <definedName name="TABLE4">#REF!</definedName>
    <definedName name="TABLE46" localSheetId="196">#REF!</definedName>
    <definedName name="TABLE46" localSheetId="35">#REF!</definedName>
    <definedName name="TABLE46" localSheetId="39">#REF!</definedName>
    <definedName name="TABLE46" localSheetId="17">#REF!</definedName>
    <definedName name="TABLE46" localSheetId="92">#REF!</definedName>
    <definedName name="TABLE46" localSheetId="103">#REF!</definedName>
    <definedName name="TABLE46" localSheetId="104">#REF!</definedName>
    <definedName name="TABLE46" localSheetId="161">#REF!</definedName>
    <definedName name="TABLE46" localSheetId="162">#REF!</definedName>
    <definedName name="TABLE46" localSheetId="163">#REF!</definedName>
    <definedName name="TABLE46" localSheetId="164">#REF!</definedName>
    <definedName name="TABLE46" localSheetId="165">#REF!</definedName>
    <definedName name="TABLE46" localSheetId="166">#REF!</definedName>
    <definedName name="TABLE46" localSheetId="124">#REF!</definedName>
    <definedName name="TABLE46" localSheetId="125">#REF!</definedName>
    <definedName name="TABLE46" localSheetId="139">#REF!</definedName>
    <definedName name="TABLE46" localSheetId="140">#REF!</definedName>
    <definedName name="TABLE46" localSheetId="169">#REF!</definedName>
    <definedName name="TABLE46" localSheetId="170">#REF!</definedName>
    <definedName name="TABLE46" localSheetId="14">#REF!</definedName>
    <definedName name="TABLE46">#REF!</definedName>
    <definedName name="table498" localSheetId="196">#REF!</definedName>
    <definedName name="table498" localSheetId="35">#REF!</definedName>
    <definedName name="table498" localSheetId="39">#REF!</definedName>
    <definedName name="table498" localSheetId="17">#REF!</definedName>
    <definedName name="table498" localSheetId="103">#REF!</definedName>
    <definedName name="table498" localSheetId="104">#REF!</definedName>
    <definedName name="table498" localSheetId="161">#REF!</definedName>
    <definedName name="table498" localSheetId="162">#REF!</definedName>
    <definedName name="table498" localSheetId="163">#REF!</definedName>
    <definedName name="table498" localSheetId="164">#REF!</definedName>
    <definedName name="table498" localSheetId="165">#REF!</definedName>
    <definedName name="table498" localSheetId="166">#REF!</definedName>
    <definedName name="table498" localSheetId="124">#REF!</definedName>
    <definedName name="table498" localSheetId="125">#REF!</definedName>
    <definedName name="table498" localSheetId="139">#REF!</definedName>
    <definedName name="table498" localSheetId="140">#REF!</definedName>
    <definedName name="table498" localSheetId="169">#REF!</definedName>
    <definedName name="table498" localSheetId="170">#REF!</definedName>
    <definedName name="table498">#REF!</definedName>
    <definedName name="TABLE4A" localSheetId="196">'[344]Monetary Inputs'!#REF!</definedName>
    <definedName name="TABLE4A" localSheetId="35">'[344]Monetary Inputs'!#REF!</definedName>
    <definedName name="TABLE4A" localSheetId="39">'[344]Monetary Inputs'!#REF!</definedName>
    <definedName name="TABLE4A" localSheetId="17">'[344]Monetary Inputs'!#REF!</definedName>
    <definedName name="TABLE4A" localSheetId="103">'[344]Monetary Inputs'!#REF!</definedName>
    <definedName name="TABLE4A" localSheetId="104">'[344]Monetary Inputs'!#REF!</definedName>
    <definedName name="TABLE4A" localSheetId="161">'[344]Monetary Inputs'!#REF!</definedName>
    <definedName name="TABLE4A" localSheetId="162">'[344]Monetary Inputs'!#REF!</definedName>
    <definedName name="TABLE4A" localSheetId="163">'[344]Monetary Inputs'!#REF!</definedName>
    <definedName name="TABLE4A" localSheetId="164">'[344]Monetary Inputs'!#REF!</definedName>
    <definedName name="TABLE4A" localSheetId="165">'[344]Monetary Inputs'!#REF!</definedName>
    <definedName name="TABLE4A" localSheetId="166">'[344]Monetary Inputs'!#REF!</definedName>
    <definedName name="TABLE4A" localSheetId="124">'[344]Monetary Inputs'!#REF!</definedName>
    <definedName name="TABLE4A" localSheetId="125">'[344]Monetary Inputs'!#REF!</definedName>
    <definedName name="TABLE4A" localSheetId="139">'[344]Monetary Inputs'!#REF!</definedName>
    <definedName name="TABLE4A" localSheetId="140">'[344]Monetary Inputs'!#REF!</definedName>
    <definedName name="TABLE4A" localSheetId="169">'[344]Monetary Inputs'!#REF!</definedName>
    <definedName name="TABLE4A" localSheetId="170">'[344]Monetary Inputs'!#REF!</definedName>
    <definedName name="TABLE4A">'[344]Monetary Inputs'!#REF!</definedName>
    <definedName name="TABLE5" localSheetId="196">#REF!</definedName>
    <definedName name="TABLE5" localSheetId="35">#REF!</definedName>
    <definedName name="TABLE5" localSheetId="39">#REF!</definedName>
    <definedName name="TABLE5" localSheetId="15">#REF!</definedName>
    <definedName name="TABLE5" localSheetId="16">#REF!</definedName>
    <definedName name="TABLE5" localSheetId="17">#REF!</definedName>
    <definedName name="TABLE5" localSheetId="55">#REF!</definedName>
    <definedName name="TABLE5" localSheetId="92">#REF!</definedName>
    <definedName name="TABLE5" localSheetId="103">#REF!</definedName>
    <definedName name="TABLE5" localSheetId="104">#REF!</definedName>
    <definedName name="TABLE5" localSheetId="161">#REF!</definedName>
    <definedName name="TABLE5" localSheetId="162">#REF!</definedName>
    <definedName name="TABLE5" localSheetId="163">#REF!</definedName>
    <definedName name="TABLE5" localSheetId="164">#REF!</definedName>
    <definedName name="TABLE5" localSheetId="165">#REF!</definedName>
    <definedName name="TABLE5" localSheetId="166">#REF!</definedName>
    <definedName name="TABLE5" localSheetId="167">#REF!</definedName>
    <definedName name="TABLE5" localSheetId="124">#REF!</definedName>
    <definedName name="TABLE5" localSheetId="125">#REF!</definedName>
    <definedName name="TABLE5" localSheetId="128">#REF!</definedName>
    <definedName name="TABLE5" localSheetId="139">#REF!</definedName>
    <definedName name="TABLE5" localSheetId="140">#REF!</definedName>
    <definedName name="TABLE5" localSheetId="169">#REF!</definedName>
    <definedName name="TABLE5" localSheetId="170">#REF!</definedName>
    <definedName name="TABLE5" localSheetId="0">#REF!</definedName>
    <definedName name="TABLE5" localSheetId="14">#REF!</definedName>
    <definedName name="TABLE5">#REF!</definedName>
    <definedName name="table6" localSheetId="19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9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0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0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6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6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6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6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6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6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7" localSheetId="196">#REF!</definedName>
    <definedName name="TABLE7" localSheetId="35">#REF!</definedName>
    <definedName name="TABLE7" localSheetId="39">#REF!</definedName>
    <definedName name="TABLE7" localSheetId="15">#REF!</definedName>
    <definedName name="TABLE7" localSheetId="16">#REF!</definedName>
    <definedName name="TABLE7" localSheetId="17">#REF!</definedName>
    <definedName name="TABLE7" localSheetId="55">#REF!</definedName>
    <definedName name="TABLE7" localSheetId="92">#REF!</definedName>
    <definedName name="TABLE7" localSheetId="103">#REF!</definedName>
    <definedName name="TABLE7" localSheetId="104">#REF!</definedName>
    <definedName name="TABLE7" localSheetId="161">#REF!</definedName>
    <definedName name="TABLE7" localSheetId="162">#REF!</definedName>
    <definedName name="TABLE7" localSheetId="163">#REF!</definedName>
    <definedName name="TABLE7" localSheetId="164">#REF!</definedName>
    <definedName name="TABLE7" localSheetId="165">#REF!</definedName>
    <definedName name="TABLE7" localSheetId="166">#REF!</definedName>
    <definedName name="TABLE7" localSheetId="167">#REF!</definedName>
    <definedName name="TABLE7" localSheetId="124">#REF!</definedName>
    <definedName name="TABLE7" localSheetId="125">#REF!</definedName>
    <definedName name="TABLE7" localSheetId="128">#REF!</definedName>
    <definedName name="TABLE7" localSheetId="139">#REF!</definedName>
    <definedName name="TABLE7" localSheetId="140">#REF!</definedName>
    <definedName name="TABLE7" localSheetId="169">#REF!</definedName>
    <definedName name="TABLE7" localSheetId="170">#REF!</definedName>
    <definedName name="TABLE7" localSheetId="0">#REF!</definedName>
    <definedName name="TABLE7" localSheetId="14">#REF!</definedName>
    <definedName name="TABLE7">#REF!</definedName>
    <definedName name="TABLE8" localSheetId="196">#REF!</definedName>
    <definedName name="TABLE8" localSheetId="35">#REF!</definedName>
    <definedName name="TABLE8" localSheetId="39">#REF!</definedName>
    <definedName name="TABLE8" localSheetId="15">#REF!</definedName>
    <definedName name="TABLE8" localSheetId="16">#REF!</definedName>
    <definedName name="TABLE8" localSheetId="17">#REF!</definedName>
    <definedName name="TABLE8" localSheetId="55">#REF!</definedName>
    <definedName name="TABLE8" localSheetId="92">#REF!</definedName>
    <definedName name="TABLE8" localSheetId="103">#REF!</definedName>
    <definedName name="TABLE8" localSheetId="104">#REF!</definedName>
    <definedName name="TABLE8" localSheetId="161">#REF!</definedName>
    <definedName name="TABLE8" localSheetId="162">#REF!</definedName>
    <definedName name="TABLE8" localSheetId="163">#REF!</definedName>
    <definedName name="TABLE8" localSheetId="164">#REF!</definedName>
    <definedName name="TABLE8" localSheetId="165">#REF!</definedName>
    <definedName name="TABLE8" localSheetId="166">#REF!</definedName>
    <definedName name="TABLE8" localSheetId="124">#REF!</definedName>
    <definedName name="TABLE8" localSheetId="125">#REF!</definedName>
    <definedName name="TABLE8" localSheetId="139">#REF!</definedName>
    <definedName name="TABLE8" localSheetId="140">#REF!</definedName>
    <definedName name="TABLE8" localSheetId="169">#REF!</definedName>
    <definedName name="TABLE8" localSheetId="170">#REF!</definedName>
    <definedName name="TABLE8" localSheetId="0">#REF!</definedName>
    <definedName name="TABLE8" localSheetId="14">#REF!</definedName>
    <definedName name="TABLE8">#REF!</definedName>
    <definedName name="TABLE9" localSheetId="196">#REF!</definedName>
    <definedName name="TABLE9" localSheetId="35">#REF!</definedName>
    <definedName name="TABLE9" localSheetId="39">#REF!</definedName>
    <definedName name="TABLE9" localSheetId="15">#REF!</definedName>
    <definedName name="TABLE9" localSheetId="16">#REF!</definedName>
    <definedName name="TABLE9" localSheetId="17">#REF!</definedName>
    <definedName name="TABLE9" localSheetId="55">#REF!</definedName>
    <definedName name="TABLE9" localSheetId="103">#REF!</definedName>
    <definedName name="TABLE9" localSheetId="104">#REF!</definedName>
    <definedName name="TABLE9" localSheetId="161">#REF!</definedName>
    <definedName name="TABLE9" localSheetId="162">#REF!</definedName>
    <definedName name="TABLE9" localSheetId="163">#REF!</definedName>
    <definedName name="TABLE9" localSheetId="164">#REF!</definedName>
    <definedName name="TABLE9" localSheetId="165">#REF!</definedName>
    <definedName name="TABLE9" localSheetId="166">#REF!</definedName>
    <definedName name="TABLE9" localSheetId="124">#REF!</definedName>
    <definedName name="TABLE9" localSheetId="125">#REF!</definedName>
    <definedName name="TABLE9" localSheetId="139">#REF!</definedName>
    <definedName name="TABLE9" localSheetId="140">#REF!</definedName>
    <definedName name="TABLE9" localSheetId="169">#REF!</definedName>
    <definedName name="TABLE9" localSheetId="170">#REF!</definedName>
    <definedName name="TABLE9" localSheetId="0">#REF!</definedName>
    <definedName name="TABLE9">#REF!</definedName>
    <definedName name="TableBody" localSheetId="35">#REF!</definedName>
    <definedName name="TableBody" localSheetId="39">#REF!</definedName>
    <definedName name="TableBody" localSheetId="17">#REF!</definedName>
    <definedName name="TableBody" localSheetId="55">#REF!</definedName>
    <definedName name="TableBody" localSheetId="162">#REF!</definedName>
    <definedName name="TableBody" localSheetId="163">#REF!</definedName>
    <definedName name="TableBody" localSheetId="164">#REF!</definedName>
    <definedName name="TableBody" localSheetId="165">#REF!</definedName>
    <definedName name="TableBody" localSheetId="166">#REF!</definedName>
    <definedName name="TableBody" localSheetId="169">#REF!</definedName>
    <definedName name="TableBody" localSheetId="170">#REF!</definedName>
    <definedName name="TableBody">#REF!</definedName>
    <definedName name="Tablec.real" localSheetId="35">#REF!</definedName>
    <definedName name="Tablec.real" localSheetId="39">#REF!</definedName>
    <definedName name="Tablec.real" localSheetId="17">#REF!</definedName>
    <definedName name="Tablec.real" localSheetId="162">#REF!</definedName>
    <definedName name="Tablec.real" localSheetId="163">#REF!</definedName>
    <definedName name="Tablec.real" localSheetId="164">#REF!</definedName>
    <definedName name="Tablec.real" localSheetId="165">#REF!</definedName>
    <definedName name="Tablec.real" localSheetId="166">#REF!</definedName>
    <definedName name="Tablec.real" localSheetId="169">#REF!</definedName>
    <definedName name="Tablec.real" localSheetId="170">#REF!</definedName>
    <definedName name="Tablec.real">#REF!</definedName>
    <definedName name="tabledebt" localSheetId="35">#REF!</definedName>
    <definedName name="tabledebt" localSheetId="39">#REF!</definedName>
    <definedName name="tabledebt" localSheetId="17">#REF!</definedName>
    <definedName name="tabledebt" localSheetId="162">#REF!</definedName>
    <definedName name="tabledebt" localSheetId="163">#REF!</definedName>
    <definedName name="tabledebt" localSheetId="164">#REF!</definedName>
    <definedName name="tabledebt" localSheetId="165">#REF!</definedName>
    <definedName name="tabledebt" localSheetId="166">#REF!</definedName>
    <definedName name="tabledebt" localSheetId="169">#REF!</definedName>
    <definedName name="tabledebt" localSheetId="170">#REF!</definedName>
    <definedName name="tabledebt">#REF!</definedName>
    <definedName name="TableOrder" localSheetId="35">#REF!</definedName>
    <definedName name="TableOrder" localSheetId="39">#REF!</definedName>
    <definedName name="TableOrder" localSheetId="17">#REF!</definedName>
    <definedName name="TableOrder" localSheetId="162">#REF!</definedName>
    <definedName name="TableOrder" localSheetId="163">#REF!</definedName>
    <definedName name="TableOrder" localSheetId="164">#REF!</definedName>
    <definedName name="TableOrder" localSheetId="165">#REF!</definedName>
    <definedName name="TableOrder" localSheetId="166">#REF!</definedName>
    <definedName name="TableOrder" localSheetId="169">#REF!</definedName>
    <definedName name="TableOrder" localSheetId="170">#REF!</definedName>
    <definedName name="TableOrder">#REF!</definedName>
    <definedName name="TABLES" localSheetId="35">#REF!</definedName>
    <definedName name="TABLES" localSheetId="39">#REF!</definedName>
    <definedName name="TABLES" localSheetId="17">#REF!</definedName>
    <definedName name="TABLES" localSheetId="162">#REF!</definedName>
    <definedName name="TABLES" localSheetId="163">#REF!</definedName>
    <definedName name="TABLES" localSheetId="164">#REF!</definedName>
    <definedName name="TABLES" localSheetId="165">#REF!</definedName>
    <definedName name="TABLES" localSheetId="166">#REF!</definedName>
    <definedName name="TABLES" localSheetId="169">#REF!</definedName>
    <definedName name="TABLES" localSheetId="170">#REF!</definedName>
    <definedName name="TABLES">#REF!</definedName>
    <definedName name="tableSR" localSheetId="35">#REF!</definedName>
    <definedName name="tableSR" localSheetId="39">#REF!</definedName>
    <definedName name="tableSR" localSheetId="17">#REF!</definedName>
    <definedName name="tableSR" localSheetId="162">#REF!</definedName>
    <definedName name="tableSR" localSheetId="163">#REF!</definedName>
    <definedName name="tableSR" localSheetId="164">#REF!</definedName>
    <definedName name="tableSR" localSheetId="165">#REF!</definedName>
    <definedName name="tableSR" localSheetId="166">#REF!</definedName>
    <definedName name="tableSR" localSheetId="169">#REF!</definedName>
    <definedName name="tableSR" localSheetId="170">#REF!</definedName>
    <definedName name="tableSR">#REF!</definedName>
    <definedName name="Tabulky" hidden="1">[69]sez_očist!$F$20:$AI$20</definedName>
    <definedName name="tabx" localSheetId="196" hidden="1">{"g95_96m1",#N/A,FALSE,"Graf(95+96)M";"g95_96m2",#N/A,FALSE,"Graf(95+96)M";"g95_96mb1",#N/A,FALSE,"Graf(95+96)Mb";"g95_96mb2",#N/A,FALSE,"Graf(95+96)Mb";"g95_96f1",#N/A,FALSE,"Graf(95+96)F";"g95_96f2",#N/A,FALSE,"Graf(95+96)F";"g95_96fb1",#N/A,FALSE,"Graf(95+96)Fb";"g95_96fb2",#N/A,FALSE,"Graf(95+96)Fb"}</definedName>
    <definedName name="tabx" localSheetId="35" hidden="1">{"g95_96m1",#N/A,FALSE,"Graf(95+96)M";"g95_96m2",#N/A,FALSE,"Graf(95+96)M";"g95_96mb1",#N/A,FALSE,"Graf(95+96)Mb";"g95_96mb2",#N/A,FALSE,"Graf(95+96)Mb";"g95_96f1",#N/A,FALSE,"Graf(95+96)F";"g95_96f2",#N/A,FALSE,"Graf(95+96)F";"g95_96fb1",#N/A,FALSE,"Graf(95+96)Fb";"g95_96fb2",#N/A,FALSE,"Graf(95+96)Fb"}</definedName>
    <definedName name="tabx" localSheetId="36" hidden="1">{"g95_96m1",#N/A,FALSE,"Graf(95+96)M";"g95_96m2",#N/A,FALSE,"Graf(95+96)M";"g95_96mb1",#N/A,FALSE,"Graf(95+96)Mb";"g95_96mb2",#N/A,FALSE,"Graf(95+96)Mb";"g95_96f1",#N/A,FALSE,"Graf(95+96)F";"g95_96f2",#N/A,FALSE,"Graf(95+96)F";"g95_96fb1",#N/A,FALSE,"Graf(95+96)Fb";"g95_96fb2",#N/A,FALSE,"Graf(95+96)Fb"}</definedName>
    <definedName name="tabx" localSheetId="37" hidden="1">{"g95_96m1",#N/A,FALSE,"Graf(95+96)M";"g95_96m2",#N/A,FALSE,"Graf(95+96)M";"g95_96mb1",#N/A,FALSE,"Graf(95+96)Mb";"g95_96mb2",#N/A,FALSE,"Graf(95+96)Mb";"g95_96f1",#N/A,FALSE,"Graf(95+96)F";"g95_96f2",#N/A,FALSE,"Graf(95+96)F";"g95_96fb1",#N/A,FALSE,"Graf(95+96)Fb";"g95_96fb2",#N/A,FALSE,"Graf(95+96)Fb"}</definedName>
    <definedName name="tabx" localSheetId="39" hidden="1">{"g95_96m1",#N/A,FALSE,"Graf(95+96)M";"g95_96m2",#N/A,FALSE,"Graf(95+96)M";"g95_96mb1",#N/A,FALSE,"Graf(95+96)Mb";"g95_96mb2",#N/A,FALSE,"Graf(95+96)Mb";"g95_96f1",#N/A,FALSE,"Graf(95+96)F";"g95_96f2",#N/A,FALSE,"Graf(95+96)F";"g95_96fb1",#N/A,FALSE,"Graf(95+96)Fb";"g95_96fb2",#N/A,FALSE,"Graf(95+96)Fb"}</definedName>
    <definedName name="tabx" localSheetId="41" hidden="1">{"g95_96m1",#N/A,FALSE,"Graf(95+96)M";"g95_96m2",#N/A,FALSE,"Graf(95+96)M";"g95_96mb1",#N/A,FALSE,"Graf(95+96)Mb";"g95_96mb2",#N/A,FALSE,"Graf(95+96)Mb";"g95_96f1",#N/A,FALSE,"Graf(95+96)F";"g95_96f2",#N/A,FALSE,"Graf(95+96)F";"g95_96fb1",#N/A,FALSE,"Graf(95+96)Fb";"g95_96fb2",#N/A,FALSE,"Graf(95+96)Fb"}</definedName>
    <definedName name="tabx" localSheetId="46" hidden="1">{"g95_96m1",#N/A,FALSE,"Graf(95+96)M";"g95_96m2",#N/A,FALSE,"Graf(95+96)M";"g95_96mb1",#N/A,FALSE,"Graf(95+96)Mb";"g95_96mb2",#N/A,FALSE,"Graf(95+96)Mb";"g95_96f1",#N/A,FALSE,"Graf(95+96)F";"g95_96f2",#N/A,FALSE,"Graf(95+96)F";"g95_96fb1",#N/A,FALSE,"Graf(95+96)Fb";"g95_96fb2",#N/A,FALSE,"Graf(95+96)Fb"}</definedName>
    <definedName name="tabx" localSheetId="47" hidden="1">{"g95_96m1",#N/A,FALSE,"Graf(95+96)M";"g95_96m2",#N/A,FALSE,"Graf(95+96)M";"g95_96mb1",#N/A,FALSE,"Graf(95+96)Mb";"g95_96mb2",#N/A,FALSE,"Graf(95+96)Mb";"g95_96f1",#N/A,FALSE,"Graf(95+96)F";"g95_96f2",#N/A,FALSE,"Graf(95+96)F";"g95_96fb1",#N/A,FALSE,"Graf(95+96)Fb";"g95_96fb2",#N/A,FALSE,"Graf(95+96)Fb"}</definedName>
    <definedName name="tabx" localSheetId="56" hidden="1">{"g95_96m1",#N/A,FALSE,"Graf(95+96)M";"g95_96m2",#N/A,FALSE,"Graf(95+96)M";"g95_96mb1",#N/A,FALSE,"Graf(95+96)Mb";"g95_96mb2",#N/A,FALSE,"Graf(95+96)Mb";"g95_96f1",#N/A,FALSE,"Graf(95+96)F";"g95_96f2",#N/A,FALSE,"Graf(95+96)F";"g95_96fb1",#N/A,FALSE,"Graf(95+96)Fb";"g95_96fb2",#N/A,FALSE,"Graf(95+96)Fb"}</definedName>
    <definedName name="tabx" localSheetId="15" hidden="1">{"g95_96m1",#N/A,FALSE,"Graf(95+96)M";"g95_96m2",#N/A,FALSE,"Graf(95+96)M";"g95_96mb1",#N/A,FALSE,"Graf(95+96)Mb";"g95_96mb2",#N/A,FALSE,"Graf(95+96)Mb";"g95_96f1",#N/A,FALSE,"Graf(95+96)F";"g95_96f2",#N/A,FALSE,"Graf(95+96)F";"g95_96fb1",#N/A,FALSE,"Graf(95+96)Fb";"g95_96fb2",#N/A,FALSE,"Graf(95+96)Fb"}</definedName>
    <definedName name="tabx" localSheetId="16" hidden="1">{"g95_96m1",#N/A,FALSE,"Graf(95+96)M";"g95_96m2",#N/A,FALSE,"Graf(95+96)M";"g95_96mb1",#N/A,FALSE,"Graf(95+96)Mb";"g95_96mb2",#N/A,FALSE,"Graf(95+96)Mb";"g95_96f1",#N/A,FALSE,"Graf(95+96)F";"g95_96f2",#N/A,FALSE,"Graf(95+96)F";"g95_96fb1",#N/A,FALSE,"Graf(95+96)Fb";"g95_96fb2",#N/A,FALSE,"Graf(95+96)Fb"}</definedName>
    <definedName name="tabx" localSheetId="17" hidden="1">{"g95_96m1",#N/A,FALSE,"Graf(95+96)M";"g95_96m2",#N/A,FALSE,"Graf(95+96)M";"g95_96mb1",#N/A,FALSE,"Graf(95+96)Mb";"g95_96mb2",#N/A,FALSE,"Graf(95+96)Mb";"g95_96f1",#N/A,FALSE,"Graf(95+96)F";"g95_96f2",#N/A,FALSE,"Graf(95+96)F";"g95_96fb1",#N/A,FALSE,"Graf(95+96)Fb";"g95_96fb2",#N/A,FALSE,"Graf(95+96)Fb"}</definedName>
    <definedName name="tabx" localSheetId="68" hidden="1">{"g95_96m1",#N/A,FALSE,"Graf(95+96)M";"g95_96m2",#N/A,FALSE,"Graf(95+96)M";"g95_96mb1",#N/A,FALSE,"Graf(95+96)Mb";"g95_96mb2",#N/A,FALSE,"Graf(95+96)Mb";"g95_96f1",#N/A,FALSE,"Graf(95+96)F";"g95_96f2",#N/A,FALSE,"Graf(95+96)F";"g95_96fb1",#N/A,FALSE,"Graf(95+96)Fb";"g95_96fb2",#N/A,FALSE,"Graf(95+96)Fb"}</definedName>
    <definedName name="tabx" localSheetId="23" hidden="1">{"g95_96m1",#N/A,FALSE,"Graf(95+96)M";"g95_96m2",#N/A,FALSE,"Graf(95+96)M";"g95_96mb1",#N/A,FALSE,"Graf(95+96)Mb";"g95_96mb2",#N/A,FALSE,"Graf(95+96)Mb";"g95_96f1",#N/A,FALSE,"Graf(95+96)F";"g95_96f2",#N/A,FALSE,"Graf(95+96)F";"g95_96fb1",#N/A,FALSE,"Graf(95+96)Fb";"g95_96fb2",#N/A,FALSE,"Graf(95+96)Fb"}</definedName>
    <definedName name="tabx" localSheetId="26" hidden="1">{"g95_96m1",#N/A,FALSE,"Graf(95+96)M";"g95_96m2",#N/A,FALSE,"Graf(95+96)M";"g95_96mb1",#N/A,FALSE,"Graf(95+96)Mb";"g95_96mb2",#N/A,FALSE,"Graf(95+96)Mb";"g95_96f1",#N/A,FALSE,"Graf(95+96)F";"g95_96f2",#N/A,FALSE,"Graf(95+96)F";"g95_96fb1",#N/A,FALSE,"Graf(95+96)Fb";"g95_96fb2",#N/A,FALSE,"Graf(95+96)Fb"}</definedName>
    <definedName name="tabx" localSheetId="27" hidden="1">{"g95_96m1",#N/A,FALSE,"Graf(95+96)M";"g95_96m2",#N/A,FALSE,"Graf(95+96)M";"g95_96mb1",#N/A,FALSE,"Graf(95+96)Mb";"g95_96mb2",#N/A,FALSE,"Graf(95+96)Mb";"g95_96f1",#N/A,FALSE,"Graf(95+96)F";"g95_96f2",#N/A,FALSE,"Graf(95+96)F";"g95_96fb1",#N/A,FALSE,"Graf(95+96)Fb";"g95_96fb2",#N/A,FALSE,"Graf(95+96)Fb"}</definedName>
    <definedName name="tabx" localSheetId="34" hidden="1">{"g95_96m1",#N/A,FALSE,"Graf(95+96)M";"g95_96m2",#N/A,FALSE,"Graf(95+96)M";"g95_96mb1",#N/A,FALSE,"Graf(95+96)Mb";"g95_96mb2",#N/A,FALSE,"Graf(95+96)Mb";"g95_96f1",#N/A,FALSE,"Graf(95+96)F";"g95_96f2",#N/A,FALSE,"Graf(95+96)F";"g95_96fb1",#N/A,FALSE,"Graf(95+96)Fb";"g95_96fb2",#N/A,FALSE,"Graf(95+96)Fb"}</definedName>
    <definedName name="tabx" localSheetId="54" hidden="1">{"g95_96m1",#N/A,FALSE,"Graf(95+96)M";"g95_96m2",#N/A,FALSE,"Graf(95+96)M";"g95_96mb1",#N/A,FALSE,"Graf(95+96)Mb";"g95_96mb2",#N/A,FALSE,"Graf(95+96)Mb";"g95_96f1",#N/A,FALSE,"Graf(95+96)F";"g95_96f2",#N/A,FALSE,"Graf(95+96)F";"g95_96fb1",#N/A,FALSE,"Graf(95+96)Fb";"g95_96fb2",#N/A,FALSE,"Graf(95+96)Fb"}</definedName>
    <definedName name="tabx" localSheetId="55" hidden="1">{"g95_96m1",#N/A,FALSE,"Graf(95+96)M";"g95_96m2",#N/A,FALSE,"Graf(95+96)M";"g95_96mb1",#N/A,FALSE,"Graf(95+96)Mb";"g95_96mb2",#N/A,FALSE,"Graf(95+96)Mb";"g95_96f1",#N/A,FALSE,"Graf(95+96)F";"g95_96f2",#N/A,FALSE,"Graf(95+96)F";"g95_96fb1",#N/A,FALSE,"Graf(95+96)Fb";"g95_96fb2",#N/A,FALSE,"Graf(95+96)Fb"}</definedName>
    <definedName name="tabx" localSheetId="97" hidden="1">{"g95_96m1",#N/A,FALSE,"Graf(95+96)M";"g95_96m2",#N/A,FALSE,"Graf(95+96)M";"g95_96mb1",#N/A,FALSE,"Graf(95+96)Mb";"g95_96mb2",#N/A,FALSE,"Graf(95+96)Mb";"g95_96f1",#N/A,FALSE,"Graf(95+96)F";"g95_96f2",#N/A,FALSE,"Graf(95+96)F";"g95_96fb1",#N/A,FALSE,"Graf(95+96)Fb";"g95_96fb2",#N/A,FALSE,"Graf(95+96)Fb"}</definedName>
    <definedName name="tabx" localSheetId="92" hidden="1">{"g95_96m1",#N/A,FALSE,"Graf(95+96)M";"g95_96m2",#N/A,FALSE,"Graf(95+96)M";"g95_96mb1",#N/A,FALSE,"Graf(95+96)Mb";"g95_96mb2",#N/A,FALSE,"Graf(95+96)Mb";"g95_96f1",#N/A,FALSE,"Graf(95+96)F";"g95_96f2",#N/A,FALSE,"Graf(95+96)F";"g95_96fb1",#N/A,FALSE,"Graf(95+96)Fb";"g95_96fb2",#N/A,FALSE,"Graf(95+96)Fb"}</definedName>
    <definedName name="tabx" localSheetId="122" hidden="1">{"g95_96m1",#N/A,FALSE,"Graf(95+96)M";"g95_96m2",#N/A,FALSE,"Graf(95+96)M";"g95_96mb1",#N/A,FALSE,"Graf(95+96)Mb";"g95_96mb2",#N/A,FALSE,"Graf(95+96)Mb";"g95_96f1",#N/A,FALSE,"Graf(95+96)F";"g95_96f2",#N/A,FALSE,"Graf(95+96)F";"g95_96fb1",#N/A,FALSE,"Graf(95+96)Fb";"g95_96fb2",#N/A,FALSE,"Graf(95+96)Fb"}</definedName>
    <definedName name="tabx" localSheetId="123" hidden="1">{"g95_96m1",#N/A,FALSE,"Graf(95+96)M";"g95_96m2",#N/A,FALSE,"Graf(95+96)M";"g95_96mb1",#N/A,FALSE,"Graf(95+96)Mb";"g95_96mb2",#N/A,FALSE,"Graf(95+96)Mb";"g95_96f1",#N/A,FALSE,"Graf(95+96)F";"g95_96f2",#N/A,FALSE,"Graf(95+96)F";"g95_96fb1",#N/A,FALSE,"Graf(95+96)Fb";"g95_96fb2",#N/A,FALSE,"Graf(95+96)Fb"}</definedName>
    <definedName name="tabx" localSheetId="130" hidden="1">{"g95_96m1",#N/A,FALSE,"Graf(95+96)M";"g95_96m2",#N/A,FALSE,"Graf(95+96)M";"g95_96mb1",#N/A,FALSE,"Graf(95+96)Mb";"g95_96mb2",#N/A,FALSE,"Graf(95+96)Mb";"g95_96f1",#N/A,FALSE,"Graf(95+96)F";"g95_96f2",#N/A,FALSE,"Graf(95+96)F";"g95_96fb1",#N/A,FALSE,"Graf(95+96)Fb";"g95_96fb2",#N/A,FALSE,"Graf(95+96)Fb"}</definedName>
    <definedName name="tabx" localSheetId="103" hidden="1">{"g95_96m1",#N/A,FALSE,"Graf(95+96)M";"g95_96m2",#N/A,FALSE,"Graf(95+96)M";"g95_96mb1",#N/A,FALSE,"Graf(95+96)Mb";"g95_96mb2",#N/A,FALSE,"Graf(95+96)Mb";"g95_96f1",#N/A,FALSE,"Graf(95+96)F";"g95_96f2",#N/A,FALSE,"Graf(95+96)F";"g95_96fb1",#N/A,FALSE,"Graf(95+96)Fb";"g95_96fb2",#N/A,FALSE,"Graf(95+96)Fb"}</definedName>
    <definedName name="tabx" localSheetId="104" hidden="1">{"g95_96m1",#N/A,FALSE,"Graf(95+96)M";"g95_96m2",#N/A,FALSE,"Graf(95+96)M";"g95_96mb1",#N/A,FALSE,"Graf(95+96)Mb";"g95_96mb2",#N/A,FALSE,"Graf(95+96)Mb";"g95_96f1",#N/A,FALSE,"Graf(95+96)F";"g95_96f2",#N/A,FALSE,"Graf(95+96)F";"g95_96fb1",#N/A,FALSE,"Graf(95+96)Fb";"g95_96fb2",#N/A,FALSE,"Graf(95+96)Fb"}</definedName>
    <definedName name="tabx" localSheetId="137" hidden="1">{"g95_96m1",#N/A,FALSE,"Graf(95+96)M";"g95_96m2",#N/A,FALSE,"Graf(95+96)M";"g95_96mb1",#N/A,FALSE,"Graf(95+96)Mb";"g95_96mb2",#N/A,FALSE,"Graf(95+96)Mb";"g95_96f1",#N/A,FALSE,"Graf(95+96)F";"g95_96f2",#N/A,FALSE,"Graf(95+96)F";"g95_96fb1",#N/A,FALSE,"Graf(95+96)Fb";"g95_96fb2",#N/A,FALSE,"Graf(95+96)Fb"}</definedName>
    <definedName name="tabx" localSheetId="138" hidden="1">{"g95_96m1",#N/A,FALSE,"Graf(95+96)M";"g95_96m2",#N/A,FALSE,"Graf(95+96)M";"g95_96mb1",#N/A,FALSE,"Graf(95+96)Mb";"g95_96mb2",#N/A,FALSE,"Graf(95+96)Mb";"g95_96f1",#N/A,FALSE,"Graf(95+96)F";"g95_96f2",#N/A,FALSE,"Graf(95+96)F";"g95_96fb1",#N/A,FALSE,"Graf(95+96)Fb";"g95_96fb2",#N/A,FALSE,"Graf(95+96)Fb"}</definedName>
    <definedName name="tabx" localSheetId="161" hidden="1">{"g95_96m1",#N/A,FALSE,"Graf(95+96)M";"g95_96m2",#N/A,FALSE,"Graf(95+96)M";"g95_96mb1",#N/A,FALSE,"Graf(95+96)Mb";"g95_96mb2",#N/A,FALSE,"Graf(95+96)Mb";"g95_96f1",#N/A,FALSE,"Graf(95+96)F";"g95_96f2",#N/A,FALSE,"Graf(95+96)F";"g95_96fb1",#N/A,FALSE,"Graf(95+96)Fb";"g95_96fb2",#N/A,FALSE,"Graf(95+96)Fb"}</definedName>
    <definedName name="tabx" localSheetId="162" hidden="1">{"g95_96m1",#N/A,FALSE,"Graf(95+96)M";"g95_96m2",#N/A,FALSE,"Graf(95+96)M";"g95_96mb1",#N/A,FALSE,"Graf(95+96)Mb";"g95_96mb2",#N/A,FALSE,"Graf(95+96)Mb";"g95_96f1",#N/A,FALSE,"Graf(95+96)F";"g95_96f2",#N/A,FALSE,"Graf(95+96)F";"g95_96fb1",#N/A,FALSE,"Graf(95+96)Fb";"g95_96fb2",#N/A,FALSE,"Graf(95+96)Fb"}</definedName>
    <definedName name="tabx" localSheetId="163" hidden="1">{"g95_96m1",#N/A,FALSE,"Graf(95+96)M";"g95_96m2",#N/A,FALSE,"Graf(95+96)M";"g95_96mb1",#N/A,FALSE,"Graf(95+96)Mb";"g95_96mb2",#N/A,FALSE,"Graf(95+96)Mb";"g95_96f1",#N/A,FALSE,"Graf(95+96)F";"g95_96f2",#N/A,FALSE,"Graf(95+96)F";"g95_96fb1",#N/A,FALSE,"Graf(95+96)Fb";"g95_96fb2",#N/A,FALSE,"Graf(95+96)Fb"}</definedName>
    <definedName name="tabx" localSheetId="164" hidden="1">{"g95_96m1",#N/A,FALSE,"Graf(95+96)M";"g95_96m2",#N/A,FALSE,"Graf(95+96)M";"g95_96mb1",#N/A,FALSE,"Graf(95+96)Mb";"g95_96mb2",#N/A,FALSE,"Graf(95+96)Mb";"g95_96f1",#N/A,FALSE,"Graf(95+96)F";"g95_96f2",#N/A,FALSE,"Graf(95+96)F";"g95_96fb1",#N/A,FALSE,"Graf(95+96)Fb";"g95_96fb2",#N/A,FALSE,"Graf(95+96)Fb"}</definedName>
    <definedName name="tabx" localSheetId="165" hidden="1">{"g95_96m1",#N/A,FALSE,"Graf(95+96)M";"g95_96m2",#N/A,FALSE,"Graf(95+96)M";"g95_96mb1",#N/A,FALSE,"Graf(95+96)Mb";"g95_96mb2",#N/A,FALSE,"Graf(95+96)Mb";"g95_96f1",#N/A,FALSE,"Graf(95+96)F";"g95_96f2",#N/A,FALSE,"Graf(95+96)F";"g95_96fb1",#N/A,FALSE,"Graf(95+96)Fb";"g95_96fb2",#N/A,FALSE,"Graf(95+96)Fb"}</definedName>
    <definedName name="tabx" localSheetId="166" hidden="1">{"g95_96m1",#N/A,FALSE,"Graf(95+96)M";"g95_96m2",#N/A,FALSE,"Graf(95+96)M";"g95_96mb1",#N/A,FALSE,"Graf(95+96)Mb";"g95_96mb2",#N/A,FALSE,"Graf(95+96)Mb";"g95_96f1",#N/A,FALSE,"Graf(95+96)F";"g95_96f2",#N/A,FALSE,"Graf(95+96)F";"g95_96fb1",#N/A,FALSE,"Graf(95+96)Fb";"g95_96fb2",#N/A,FALSE,"Graf(95+96)Fb"}</definedName>
    <definedName name="tabx" localSheetId="167" hidden="1">{"g95_96m1",#N/A,FALSE,"Graf(95+96)M";"g95_96m2",#N/A,FALSE,"Graf(95+96)M";"g95_96mb1",#N/A,FALSE,"Graf(95+96)Mb";"g95_96mb2",#N/A,FALSE,"Graf(95+96)Mb";"g95_96f1",#N/A,FALSE,"Graf(95+96)F";"g95_96f2",#N/A,FALSE,"Graf(95+96)F";"g95_96fb1",#N/A,FALSE,"Graf(95+96)Fb";"g95_96fb2",#N/A,FALSE,"Graf(95+96)Fb"}</definedName>
    <definedName name="tabx" localSheetId="124" hidden="1">{"g95_96m1",#N/A,FALSE,"Graf(95+96)M";"g95_96m2",#N/A,FALSE,"Graf(95+96)M";"g95_96mb1",#N/A,FALSE,"Graf(95+96)Mb";"g95_96mb2",#N/A,FALSE,"Graf(95+96)Mb";"g95_96f1",#N/A,FALSE,"Graf(95+96)F";"g95_96f2",#N/A,FALSE,"Graf(95+96)F";"g95_96fb1",#N/A,FALSE,"Graf(95+96)Fb";"g95_96fb2",#N/A,FALSE,"Graf(95+96)Fb"}</definedName>
    <definedName name="tabx" localSheetId="125" hidden="1">{"g95_96m1",#N/A,FALSE,"Graf(95+96)M";"g95_96m2",#N/A,FALSE,"Graf(95+96)M";"g95_96mb1",#N/A,FALSE,"Graf(95+96)Mb";"g95_96mb2",#N/A,FALSE,"Graf(95+96)Mb";"g95_96f1",#N/A,FALSE,"Graf(95+96)F";"g95_96f2",#N/A,FALSE,"Graf(95+96)F";"g95_96fb1",#N/A,FALSE,"Graf(95+96)Fb";"g95_96fb2",#N/A,FALSE,"Graf(95+96)Fb"}</definedName>
    <definedName name="tabx" localSheetId="128" hidden="1">{"g95_96m1",#N/A,FALSE,"Graf(95+96)M";"g95_96m2",#N/A,FALSE,"Graf(95+96)M";"g95_96mb1",#N/A,FALSE,"Graf(95+96)Mb";"g95_96mb2",#N/A,FALSE,"Graf(95+96)Mb";"g95_96f1",#N/A,FALSE,"Graf(95+96)F";"g95_96f2",#N/A,FALSE,"Graf(95+96)F";"g95_96fb1",#N/A,FALSE,"Graf(95+96)Fb";"g95_96fb2",#N/A,FALSE,"Graf(95+96)Fb"}</definedName>
    <definedName name="tabx" localSheetId="139" hidden="1">{"g95_96m1",#N/A,FALSE,"Graf(95+96)M";"g95_96m2",#N/A,FALSE,"Graf(95+96)M";"g95_96mb1",#N/A,FALSE,"Graf(95+96)Mb";"g95_96mb2",#N/A,FALSE,"Graf(95+96)Mb";"g95_96f1",#N/A,FALSE,"Graf(95+96)F";"g95_96f2",#N/A,FALSE,"Graf(95+96)F";"g95_96fb1",#N/A,FALSE,"Graf(95+96)Fb";"g95_96fb2",#N/A,FALSE,"Graf(95+96)Fb"}</definedName>
    <definedName name="tabx" localSheetId="140" hidden="1">{"g95_96m1",#N/A,FALSE,"Graf(95+96)M";"g95_96m2",#N/A,FALSE,"Graf(95+96)M";"g95_96mb1",#N/A,FALSE,"Graf(95+96)Mb";"g95_96mb2",#N/A,FALSE,"Graf(95+96)Mb";"g95_96f1",#N/A,FALSE,"Graf(95+96)F";"g95_96f2",#N/A,FALSE,"Graf(95+96)F";"g95_96fb1",#N/A,FALSE,"Graf(95+96)Fb";"g95_96fb2",#N/A,FALSE,"Graf(95+96)Fb"}</definedName>
    <definedName name="tabx" localSheetId="169" hidden="1">{"g95_96m1",#N/A,FALSE,"Graf(95+96)M";"g95_96m2",#N/A,FALSE,"Graf(95+96)M";"g95_96mb1",#N/A,FALSE,"Graf(95+96)Mb";"g95_96mb2",#N/A,FALSE,"Graf(95+96)Mb";"g95_96f1",#N/A,FALSE,"Graf(95+96)F";"g95_96f2",#N/A,FALSE,"Graf(95+96)F";"g95_96fb1",#N/A,FALSE,"Graf(95+96)Fb";"g95_96fb2",#N/A,FALSE,"Graf(95+96)Fb"}</definedName>
    <definedName name="tabx" localSheetId="170" hidden="1">{"g95_96m1",#N/A,FALSE,"Graf(95+96)M";"g95_96m2",#N/A,FALSE,"Graf(95+96)M";"g95_96mb1",#N/A,FALSE,"Graf(95+96)Mb";"g95_96mb2",#N/A,FALSE,"Graf(95+96)Mb";"g95_96f1",#N/A,FALSE,"Graf(95+96)F";"g95_96f2",#N/A,FALSE,"Graf(95+96)F";"g95_96fb1",#N/A,FALSE,"Graf(95+96)Fb";"g95_96fb2",#N/A,FALSE,"Graf(95+96)Fb"}</definedName>
    <definedName name="tabx" localSheetId="0" hidden="1">{"g95_96m1",#N/A,FALSE,"Graf(95+96)M";"g95_96m2",#N/A,FALSE,"Graf(95+96)M";"g95_96mb1",#N/A,FALSE,"Graf(95+96)Mb";"g95_96mb2",#N/A,FALSE,"Graf(95+96)Mb";"g95_96f1",#N/A,FALSE,"Graf(95+96)F";"g95_96f2",#N/A,FALSE,"Graf(95+96)F";"g95_96fb1",#N/A,FALSE,"Graf(95+96)Fb";"g95_96fb2",#N/A,FALSE,"Graf(95+96)Fb"}</definedName>
    <definedName name="tabx" localSheetId="1" hidden="1">{"g95_96m1",#N/A,FALSE,"Graf(95+96)M";"g95_96m2",#N/A,FALSE,"Graf(95+96)M";"g95_96mb1",#N/A,FALSE,"Graf(95+96)Mb";"g95_96mb2",#N/A,FALSE,"Graf(95+96)Mb";"g95_96f1",#N/A,FALSE,"Graf(95+96)F";"g95_96f2",#N/A,FALSE,"Graf(95+96)F";"g95_96fb1",#N/A,FALSE,"Graf(95+96)Fb";"g95_96fb2",#N/A,FALSE,"Graf(95+96)Fb"}</definedName>
    <definedName name="tabx" localSheetId="2" hidden="1">{"g95_96m1",#N/A,FALSE,"Graf(95+96)M";"g95_96m2",#N/A,FALSE,"Graf(95+96)M";"g95_96mb1",#N/A,FALSE,"Graf(95+96)Mb";"g95_96mb2",#N/A,FALSE,"Graf(95+96)Mb";"g95_96f1",#N/A,FALSE,"Graf(95+96)F";"g95_96f2",#N/A,FALSE,"Graf(95+96)F";"g95_96fb1",#N/A,FALSE,"Graf(95+96)Fb";"g95_96fb2",#N/A,FALSE,"Graf(95+96)Fb"}</definedName>
    <definedName name="tabx" localSheetId="3" hidden="1">{"g95_96m1",#N/A,FALSE,"Graf(95+96)M";"g95_96m2",#N/A,FALSE,"Graf(95+96)M";"g95_96mb1",#N/A,FALSE,"Graf(95+96)Mb";"g95_96mb2",#N/A,FALSE,"Graf(95+96)Mb";"g95_96f1",#N/A,FALSE,"Graf(95+96)F";"g95_96f2",#N/A,FALSE,"Graf(95+96)F";"g95_96fb1",#N/A,FALSE,"Graf(95+96)Fb";"g95_96fb2",#N/A,FALSE,"Graf(95+96)Fb"}</definedName>
    <definedName name="tabx" localSheetId="4" hidden="1">{"g95_96m1",#N/A,FALSE,"Graf(95+96)M";"g95_96m2",#N/A,FALSE,"Graf(95+96)M";"g95_96mb1",#N/A,FALSE,"Graf(95+96)Mb";"g95_96mb2",#N/A,FALSE,"Graf(95+96)Mb";"g95_96f1",#N/A,FALSE,"Graf(95+96)F";"g95_96f2",#N/A,FALSE,"Graf(95+96)F";"g95_96fb1",#N/A,FALSE,"Graf(95+96)Fb";"g95_96fb2",#N/A,FALSE,"Graf(95+96)Fb"}</definedName>
    <definedName name="tabx" localSheetId="7" hidden="1">{"g95_96m1",#N/A,FALSE,"Graf(95+96)M";"g95_96m2",#N/A,FALSE,"Graf(95+96)M";"g95_96mb1",#N/A,FALSE,"Graf(95+96)Mb";"g95_96mb2",#N/A,FALSE,"Graf(95+96)Mb";"g95_96f1",#N/A,FALSE,"Graf(95+96)F";"g95_96f2",#N/A,FALSE,"Graf(95+96)F";"g95_96fb1",#N/A,FALSE,"Graf(95+96)Fb";"g95_96fb2",#N/A,FALSE,"Graf(95+96)Fb"}</definedName>
    <definedName name="tabx" localSheetId="8" hidden="1">{"g95_96m1",#N/A,FALSE,"Graf(95+96)M";"g95_96m2",#N/A,FALSE,"Graf(95+96)M";"g95_96mb1",#N/A,FALSE,"Graf(95+96)Mb";"g95_96mb2",#N/A,FALSE,"Graf(95+96)Mb";"g95_96f1",#N/A,FALSE,"Graf(95+96)F";"g95_96f2",#N/A,FALSE,"Graf(95+96)F";"g95_96fb1",#N/A,FALSE,"Graf(95+96)Fb";"g95_96fb2",#N/A,FALSE,"Graf(95+96)Fb"}</definedName>
    <definedName name="tabx" localSheetId="9" hidden="1">{"g95_96m1",#N/A,FALSE,"Graf(95+96)M";"g95_96m2",#N/A,FALSE,"Graf(95+96)M";"g95_96mb1",#N/A,FALSE,"Graf(95+96)Mb";"g95_96mb2",#N/A,FALSE,"Graf(95+96)Mb";"g95_96f1",#N/A,FALSE,"Graf(95+96)F";"g95_96f2",#N/A,FALSE,"Graf(95+96)F";"g95_96fb1",#N/A,FALSE,"Graf(95+96)Fb";"g95_96fb2",#N/A,FALSE,"Graf(95+96)Fb"}</definedName>
    <definedName name="tabx" localSheetId="10" hidden="1">{"g95_96m1",#N/A,FALSE,"Graf(95+96)M";"g95_96m2",#N/A,FALSE,"Graf(95+96)M";"g95_96mb1",#N/A,FALSE,"Graf(95+96)Mb";"g95_96mb2",#N/A,FALSE,"Graf(95+96)Mb";"g95_96f1",#N/A,FALSE,"Graf(95+96)F";"g95_96f2",#N/A,FALSE,"Graf(95+96)F";"g95_96fb1",#N/A,FALSE,"Graf(95+96)Fb";"g95_96fb2",#N/A,FALSE,"Graf(95+96)Fb"}</definedName>
    <definedName name="tabx" localSheetId="11" hidden="1">{"g95_96m1",#N/A,FALSE,"Graf(95+96)M";"g95_96m2",#N/A,FALSE,"Graf(95+96)M";"g95_96mb1",#N/A,FALSE,"Graf(95+96)Mb";"g95_96mb2",#N/A,FALSE,"Graf(95+96)Mb";"g95_96f1",#N/A,FALSE,"Graf(95+96)F";"g95_96f2",#N/A,FALSE,"Graf(95+96)F";"g95_96fb1",#N/A,FALSE,"Graf(95+96)Fb";"g95_96fb2",#N/A,FALSE,"Graf(95+96)Fb"}</definedName>
    <definedName name="tabx" localSheetId="14"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bx_1" localSheetId="196">{"g95_96m1",#N/A,FALSE,"Graf(95+96)M";"g95_96m2",#N/A,FALSE,"Graf(95+96)M";"g95_96mb1",#N/A,FALSE,"Graf(95+96)Mb";"g95_96mb2",#N/A,FALSE,"Graf(95+96)Mb";"g95_96f1",#N/A,FALSE,"Graf(95+96)F";"g95_96f2",#N/A,FALSE,"Graf(95+96)F";"g95_96fb1",#N/A,FALSE,"Graf(95+96)Fb";"g95_96fb2",#N/A,FALSE,"Graf(95+96)Fb"}</definedName>
    <definedName name="tabx_1" localSheetId="35">{"g95_96m1",#N/A,FALSE,"Graf(95+96)M";"g95_96m2",#N/A,FALSE,"Graf(95+96)M";"g95_96mb1",#N/A,FALSE,"Graf(95+96)Mb";"g95_96mb2",#N/A,FALSE,"Graf(95+96)Mb";"g95_96f1",#N/A,FALSE,"Graf(95+96)F";"g95_96f2",#N/A,FALSE,"Graf(95+96)F";"g95_96fb1",#N/A,FALSE,"Graf(95+96)Fb";"g95_96fb2",#N/A,FALSE,"Graf(95+96)Fb"}</definedName>
    <definedName name="tabx_1" localSheetId="36">{"g95_96m1",#N/A,FALSE,"Graf(95+96)M";"g95_96m2",#N/A,FALSE,"Graf(95+96)M";"g95_96mb1",#N/A,FALSE,"Graf(95+96)Mb";"g95_96mb2",#N/A,FALSE,"Graf(95+96)Mb";"g95_96f1",#N/A,FALSE,"Graf(95+96)F";"g95_96f2",#N/A,FALSE,"Graf(95+96)F";"g95_96fb1",#N/A,FALSE,"Graf(95+96)Fb";"g95_96fb2",#N/A,FALSE,"Graf(95+96)Fb"}</definedName>
    <definedName name="tabx_1" localSheetId="39">{"g95_96m1",#N/A,FALSE,"Graf(95+96)M";"g95_96m2",#N/A,FALSE,"Graf(95+96)M";"g95_96mb1",#N/A,FALSE,"Graf(95+96)Mb";"g95_96mb2",#N/A,FALSE,"Graf(95+96)Mb";"g95_96f1",#N/A,FALSE,"Graf(95+96)F";"g95_96f2",#N/A,FALSE,"Graf(95+96)F";"g95_96fb1",#N/A,FALSE,"Graf(95+96)Fb";"g95_96fb2",#N/A,FALSE,"Graf(95+96)Fb"}</definedName>
    <definedName name="tabx_1" localSheetId="17">{"g95_96m1",#N/A,FALSE,"Graf(95+96)M";"g95_96m2",#N/A,FALSE,"Graf(95+96)M";"g95_96mb1",#N/A,FALSE,"Graf(95+96)Mb";"g95_96mb2",#N/A,FALSE,"Graf(95+96)Mb";"g95_96f1",#N/A,FALSE,"Graf(95+96)F";"g95_96f2",#N/A,FALSE,"Graf(95+96)F";"g95_96fb1",#N/A,FALSE,"Graf(95+96)Fb";"g95_96fb2",#N/A,FALSE,"Graf(95+96)Fb"}</definedName>
    <definedName name="tabx_1" localSheetId="68">{"g95_96m1",#N/A,FALSE,"Graf(95+96)M";"g95_96m2",#N/A,FALSE,"Graf(95+96)M";"g95_96mb1",#N/A,FALSE,"Graf(95+96)Mb";"g95_96mb2",#N/A,FALSE,"Graf(95+96)Mb";"g95_96f1",#N/A,FALSE,"Graf(95+96)F";"g95_96f2",#N/A,FALSE,"Graf(95+96)F";"g95_96fb1",#N/A,FALSE,"Graf(95+96)Fb";"g95_96fb2",#N/A,FALSE,"Graf(95+96)Fb"}</definedName>
    <definedName name="tabx_1" localSheetId="27">{"g95_96m1",#N/A,FALSE,"Graf(95+96)M";"g95_96m2",#N/A,FALSE,"Graf(95+96)M";"g95_96mb1",#N/A,FALSE,"Graf(95+96)Mb";"g95_96mb2",#N/A,FALSE,"Graf(95+96)Mb";"g95_96f1",#N/A,FALSE,"Graf(95+96)F";"g95_96f2",#N/A,FALSE,"Graf(95+96)F";"g95_96fb1",#N/A,FALSE,"Graf(95+96)Fb";"g95_96fb2",#N/A,FALSE,"Graf(95+96)Fb"}</definedName>
    <definedName name="tabx_1" localSheetId="54">{"g95_96m1",#N/A,FALSE,"Graf(95+96)M";"g95_96m2",#N/A,FALSE,"Graf(95+96)M";"g95_96mb1",#N/A,FALSE,"Graf(95+96)Mb";"g95_96mb2",#N/A,FALSE,"Graf(95+96)Mb";"g95_96f1",#N/A,FALSE,"Graf(95+96)F";"g95_96f2",#N/A,FALSE,"Graf(95+96)F";"g95_96fb1",#N/A,FALSE,"Graf(95+96)Fb";"g95_96fb2",#N/A,FALSE,"Graf(95+96)Fb"}</definedName>
    <definedName name="tabx_1" localSheetId="55">{"g95_96m1",#N/A,FALSE,"Graf(95+96)M";"g95_96m2",#N/A,FALSE,"Graf(95+96)M";"g95_96mb1",#N/A,FALSE,"Graf(95+96)Mb";"g95_96mb2",#N/A,FALSE,"Graf(95+96)Mb";"g95_96f1",#N/A,FALSE,"Graf(95+96)F";"g95_96f2",#N/A,FALSE,"Graf(95+96)F";"g95_96fb1",#N/A,FALSE,"Graf(95+96)Fb";"g95_96fb2",#N/A,FALSE,"Graf(95+96)Fb"}</definedName>
    <definedName name="tabx_1" localSheetId="92">{"g95_96m1",#N/A,FALSE,"Graf(95+96)M";"g95_96m2",#N/A,FALSE,"Graf(95+96)M";"g95_96mb1",#N/A,FALSE,"Graf(95+96)Mb";"g95_96mb2",#N/A,FALSE,"Graf(95+96)Mb";"g95_96f1",#N/A,FALSE,"Graf(95+96)F";"g95_96f2",#N/A,FALSE,"Graf(95+96)F";"g95_96fb1",#N/A,FALSE,"Graf(95+96)Fb";"g95_96fb2",#N/A,FALSE,"Graf(95+96)Fb"}</definedName>
    <definedName name="tabx_1" localSheetId="122">{"g95_96m1",#N/A,FALSE,"Graf(95+96)M";"g95_96m2",#N/A,FALSE,"Graf(95+96)M";"g95_96mb1",#N/A,FALSE,"Graf(95+96)Mb";"g95_96mb2",#N/A,FALSE,"Graf(95+96)Mb";"g95_96f1",#N/A,FALSE,"Graf(95+96)F";"g95_96f2",#N/A,FALSE,"Graf(95+96)F";"g95_96fb1",#N/A,FALSE,"Graf(95+96)Fb";"g95_96fb2",#N/A,FALSE,"Graf(95+96)Fb"}</definedName>
    <definedName name="tabx_1" localSheetId="123">{"g95_96m1",#N/A,FALSE,"Graf(95+96)M";"g95_96m2",#N/A,FALSE,"Graf(95+96)M";"g95_96mb1",#N/A,FALSE,"Graf(95+96)Mb";"g95_96mb2",#N/A,FALSE,"Graf(95+96)Mb";"g95_96f1",#N/A,FALSE,"Graf(95+96)F";"g95_96f2",#N/A,FALSE,"Graf(95+96)F";"g95_96fb1",#N/A,FALSE,"Graf(95+96)Fb";"g95_96fb2",#N/A,FALSE,"Graf(95+96)Fb"}</definedName>
    <definedName name="tabx_1" localSheetId="130">{"g95_96m1",#N/A,FALSE,"Graf(95+96)M";"g95_96m2",#N/A,FALSE,"Graf(95+96)M";"g95_96mb1",#N/A,FALSE,"Graf(95+96)Mb";"g95_96mb2",#N/A,FALSE,"Graf(95+96)Mb";"g95_96f1",#N/A,FALSE,"Graf(95+96)F";"g95_96f2",#N/A,FALSE,"Graf(95+96)F";"g95_96fb1",#N/A,FALSE,"Graf(95+96)Fb";"g95_96fb2",#N/A,FALSE,"Graf(95+96)Fb"}</definedName>
    <definedName name="tabx_1" localSheetId="103">{"g95_96m1",#N/A,FALSE,"Graf(95+96)M";"g95_96m2",#N/A,FALSE,"Graf(95+96)M";"g95_96mb1",#N/A,FALSE,"Graf(95+96)Mb";"g95_96mb2",#N/A,FALSE,"Graf(95+96)Mb";"g95_96f1",#N/A,FALSE,"Graf(95+96)F";"g95_96f2",#N/A,FALSE,"Graf(95+96)F";"g95_96fb1",#N/A,FALSE,"Graf(95+96)Fb";"g95_96fb2",#N/A,FALSE,"Graf(95+96)Fb"}</definedName>
    <definedName name="tabx_1" localSheetId="104">{"g95_96m1",#N/A,FALSE,"Graf(95+96)M";"g95_96m2",#N/A,FALSE,"Graf(95+96)M";"g95_96mb1",#N/A,FALSE,"Graf(95+96)Mb";"g95_96mb2",#N/A,FALSE,"Graf(95+96)Mb";"g95_96f1",#N/A,FALSE,"Graf(95+96)F";"g95_96f2",#N/A,FALSE,"Graf(95+96)F";"g95_96fb1",#N/A,FALSE,"Graf(95+96)Fb";"g95_96fb2",#N/A,FALSE,"Graf(95+96)Fb"}</definedName>
    <definedName name="tabx_1" localSheetId="137">{"g95_96m1",#N/A,FALSE,"Graf(95+96)M";"g95_96m2",#N/A,FALSE,"Graf(95+96)M";"g95_96mb1",#N/A,FALSE,"Graf(95+96)Mb";"g95_96mb2",#N/A,FALSE,"Graf(95+96)Mb";"g95_96f1",#N/A,FALSE,"Graf(95+96)F";"g95_96f2",#N/A,FALSE,"Graf(95+96)F";"g95_96fb1",#N/A,FALSE,"Graf(95+96)Fb";"g95_96fb2",#N/A,FALSE,"Graf(95+96)Fb"}</definedName>
    <definedName name="tabx_1" localSheetId="138">{"g95_96m1",#N/A,FALSE,"Graf(95+96)M";"g95_96m2",#N/A,FALSE,"Graf(95+96)M";"g95_96mb1",#N/A,FALSE,"Graf(95+96)Mb";"g95_96mb2",#N/A,FALSE,"Graf(95+96)Mb";"g95_96f1",#N/A,FALSE,"Graf(95+96)F";"g95_96f2",#N/A,FALSE,"Graf(95+96)F";"g95_96fb1",#N/A,FALSE,"Graf(95+96)Fb";"g95_96fb2",#N/A,FALSE,"Graf(95+96)Fb"}</definedName>
    <definedName name="tabx_1" localSheetId="161">{"g95_96m1",#N/A,FALSE,"Graf(95+96)M";"g95_96m2",#N/A,FALSE,"Graf(95+96)M";"g95_96mb1",#N/A,FALSE,"Graf(95+96)Mb";"g95_96mb2",#N/A,FALSE,"Graf(95+96)Mb";"g95_96f1",#N/A,FALSE,"Graf(95+96)F";"g95_96f2",#N/A,FALSE,"Graf(95+96)F";"g95_96fb1",#N/A,FALSE,"Graf(95+96)Fb";"g95_96fb2",#N/A,FALSE,"Graf(95+96)Fb"}</definedName>
    <definedName name="tabx_1" localSheetId="162">{"g95_96m1",#N/A,FALSE,"Graf(95+96)M";"g95_96m2",#N/A,FALSE,"Graf(95+96)M";"g95_96mb1",#N/A,FALSE,"Graf(95+96)Mb";"g95_96mb2",#N/A,FALSE,"Graf(95+96)Mb";"g95_96f1",#N/A,FALSE,"Graf(95+96)F";"g95_96f2",#N/A,FALSE,"Graf(95+96)F";"g95_96fb1",#N/A,FALSE,"Graf(95+96)Fb";"g95_96fb2",#N/A,FALSE,"Graf(95+96)Fb"}</definedName>
    <definedName name="tabx_1" localSheetId="163">{"g95_96m1",#N/A,FALSE,"Graf(95+96)M";"g95_96m2",#N/A,FALSE,"Graf(95+96)M";"g95_96mb1",#N/A,FALSE,"Graf(95+96)Mb";"g95_96mb2",#N/A,FALSE,"Graf(95+96)Mb";"g95_96f1",#N/A,FALSE,"Graf(95+96)F";"g95_96f2",#N/A,FALSE,"Graf(95+96)F";"g95_96fb1",#N/A,FALSE,"Graf(95+96)Fb";"g95_96fb2",#N/A,FALSE,"Graf(95+96)Fb"}</definedName>
    <definedName name="tabx_1" localSheetId="164">{"g95_96m1",#N/A,FALSE,"Graf(95+96)M";"g95_96m2",#N/A,FALSE,"Graf(95+96)M";"g95_96mb1",#N/A,FALSE,"Graf(95+96)Mb";"g95_96mb2",#N/A,FALSE,"Graf(95+96)Mb";"g95_96f1",#N/A,FALSE,"Graf(95+96)F";"g95_96f2",#N/A,FALSE,"Graf(95+96)F";"g95_96fb1",#N/A,FALSE,"Graf(95+96)Fb";"g95_96fb2",#N/A,FALSE,"Graf(95+96)Fb"}</definedName>
    <definedName name="tabx_1" localSheetId="165">{"g95_96m1",#N/A,FALSE,"Graf(95+96)M";"g95_96m2",#N/A,FALSE,"Graf(95+96)M";"g95_96mb1",#N/A,FALSE,"Graf(95+96)Mb";"g95_96mb2",#N/A,FALSE,"Graf(95+96)Mb";"g95_96f1",#N/A,FALSE,"Graf(95+96)F";"g95_96f2",#N/A,FALSE,"Graf(95+96)F";"g95_96fb1",#N/A,FALSE,"Graf(95+96)Fb";"g95_96fb2",#N/A,FALSE,"Graf(95+96)Fb"}</definedName>
    <definedName name="tabx_1" localSheetId="166">{"g95_96m1",#N/A,FALSE,"Graf(95+96)M";"g95_96m2",#N/A,FALSE,"Graf(95+96)M";"g95_96mb1",#N/A,FALSE,"Graf(95+96)Mb";"g95_96mb2",#N/A,FALSE,"Graf(95+96)Mb";"g95_96f1",#N/A,FALSE,"Graf(95+96)F";"g95_96f2",#N/A,FALSE,"Graf(95+96)F";"g95_96fb1",#N/A,FALSE,"Graf(95+96)Fb";"g95_96fb2",#N/A,FALSE,"Graf(95+96)Fb"}</definedName>
    <definedName name="tabx_1" localSheetId="167">{"g95_96m1",#N/A,FALSE,"Graf(95+96)M";"g95_96m2",#N/A,FALSE,"Graf(95+96)M";"g95_96mb1",#N/A,FALSE,"Graf(95+96)Mb";"g95_96mb2",#N/A,FALSE,"Graf(95+96)Mb";"g95_96f1",#N/A,FALSE,"Graf(95+96)F";"g95_96f2",#N/A,FALSE,"Graf(95+96)F";"g95_96fb1",#N/A,FALSE,"Graf(95+96)Fb";"g95_96fb2",#N/A,FALSE,"Graf(95+96)Fb"}</definedName>
    <definedName name="tabx_1" localSheetId="124">{"g95_96m1",#N/A,FALSE,"Graf(95+96)M";"g95_96m2",#N/A,FALSE,"Graf(95+96)M";"g95_96mb1",#N/A,FALSE,"Graf(95+96)Mb";"g95_96mb2",#N/A,FALSE,"Graf(95+96)Mb";"g95_96f1",#N/A,FALSE,"Graf(95+96)F";"g95_96f2",#N/A,FALSE,"Graf(95+96)F";"g95_96fb1",#N/A,FALSE,"Graf(95+96)Fb";"g95_96fb2",#N/A,FALSE,"Graf(95+96)Fb"}</definedName>
    <definedName name="tabx_1" localSheetId="125">{"g95_96m1",#N/A,FALSE,"Graf(95+96)M";"g95_96m2",#N/A,FALSE,"Graf(95+96)M";"g95_96mb1",#N/A,FALSE,"Graf(95+96)Mb";"g95_96mb2",#N/A,FALSE,"Graf(95+96)Mb";"g95_96f1",#N/A,FALSE,"Graf(95+96)F";"g95_96f2",#N/A,FALSE,"Graf(95+96)F";"g95_96fb1",#N/A,FALSE,"Graf(95+96)Fb";"g95_96fb2",#N/A,FALSE,"Graf(95+96)Fb"}</definedName>
    <definedName name="tabx_1" localSheetId="128">{"g95_96m1",#N/A,FALSE,"Graf(95+96)M";"g95_96m2",#N/A,FALSE,"Graf(95+96)M";"g95_96mb1",#N/A,FALSE,"Graf(95+96)Mb";"g95_96mb2",#N/A,FALSE,"Graf(95+96)Mb";"g95_96f1",#N/A,FALSE,"Graf(95+96)F";"g95_96f2",#N/A,FALSE,"Graf(95+96)F";"g95_96fb1",#N/A,FALSE,"Graf(95+96)Fb";"g95_96fb2",#N/A,FALSE,"Graf(95+96)Fb"}</definedName>
    <definedName name="tabx_1" localSheetId="139">{"g95_96m1",#N/A,FALSE,"Graf(95+96)M";"g95_96m2",#N/A,FALSE,"Graf(95+96)M";"g95_96mb1",#N/A,FALSE,"Graf(95+96)Mb";"g95_96mb2",#N/A,FALSE,"Graf(95+96)Mb";"g95_96f1",#N/A,FALSE,"Graf(95+96)F";"g95_96f2",#N/A,FALSE,"Graf(95+96)F";"g95_96fb1",#N/A,FALSE,"Graf(95+96)Fb";"g95_96fb2",#N/A,FALSE,"Graf(95+96)Fb"}</definedName>
    <definedName name="tabx_1" localSheetId="140">{"g95_96m1",#N/A,FALSE,"Graf(95+96)M";"g95_96m2",#N/A,FALSE,"Graf(95+96)M";"g95_96mb1",#N/A,FALSE,"Graf(95+96)Mb";"g95_96mb2",#N/A,FALSE,"Graf(95+96)Mb";"g95_96f1",#N/A,FALSE,"Graf(95+96)F";"g95_96f2",#N/A,FALSE,"Graf(95+96)F";"g95_96fb1",#N/A,FALSE,"Graf(95+96)Fb";"g95_96fb2",#N/A,FALSE,"Graf(95+96)Fb"}</definedName>
    <definedName name="tabx_1" localSheetId="169">{"g95_96m1",#N/A,FALSE,"Graf(95+96)M";"g95_96m2",#N/A,FALSE,"Graf(95+96)M";"g95_96mb1",#N/A,FALSE,"Graf(95+96)Mb";"g95_96mb2",#N/A,FALSE,"Graf(95+96)Mb";"g95_96f1",#N/A,FALSE,"Graf(95+96)F";"g95_96f2",#N/A,FALSE,"Graf(95+96)F";"g95_96fb1",#N/A,FALSE,"Graf(95+96)Fb";"g95_96fb2",#N/A,FALSE,"Graf(95+96)Fb"}</definedName>
    <definedName name="tabx_1" localSheetId="170">{"g95_96m1",#N/A,FALSE,"Graf(95+96)M";"g95_96m2",#N/A,FALSE,"Graf(95+96)M";"g95_96mb1",#N/A,FALSE,"Graf(95+96)Mb";"g95_96mb2",#N/A,FALSE,"Graf(95+96)Mb";"g95_96f1",#N/A,FALSE,"Graf(95+96)F";"g95_96f2",#N/A,FALSE,"Graf(95+96)F";"g95_96fb1",#N/A,FALSE,"Graf(95+96)Fb";"g95_96fb2",#N/A,FALSE,"Graf(95+96)Fb"}</definedName>
    <definedName name="tabx_1" localSheetId="0">{"g95_96m1",#N/A,FALSE,"Graf(95+96)M";"g95_96m2",#N/A,FALSE,"Graf(95+96)M";"g95_96mb1",#N/A,FALSE,"Graf(95+96)Mb";"g95_96mb2",#N/A,FALSE,"Graf(95+96)Mb";"g95_96f1",#N/A,FALSE,"Graf(95+96)F";"g95_96f2",#N/A,FALSE,"Graf(95+96)F";"g95_96fb1",#N/A,FALSE,"Graf(95+96)Fb";"g95_96fb2",#N/A,FALSE,"Graf(95+96)Fb"}</definedName>
    <definedName name="tabx_1" localSheetId="1">{"g95_96m1",#N/A,FALSE,"Graf(95+96)M";"g95_96m2",#N/A,FALSE,"Graf(95+96)M";"g95_96mb1",#N/A,FALSE,"Graf(95+96)Mb";"g95_96mb2",#N/A,FALSE,"Graf(95+96)Mb";"g95_96f1",#N/A,FALSE,"Graf(95+96)F";"g95_96f2",#N/A,FALSE,"Graf(95+96)F";"g95_96fb1",#N/A,FALSE,"Graf(95+96)Fb";"g95_96fb2",#N/A,FALSE,"Graf(95+96)Fb"}</definedName>
    <definedName name="tabx_1" localSheetId="2">{"g95_96m1",#N/A,FALSE,"Graf(95+96)M";"g95_96m2",#N/A,FALSE,"Graf(95+96)M";"g95_96mb1",#N/A,FALSE,"Graf(95+96)Mb";"g95_96mb2",#N/A,FALSE,"Graf(95+96)Mb";"g95_96f1",#N/A,FALSE,"Graf(95+96)F";"g95_96f2",#N/A,FALSE,"Graf(95+96)F";"g95_96fb1",#N/A,FALSE,"Graf(95+96)Fb";"g95_96fb2",#N/A,FALSE,"Graf(95+96)Fb"}</definedName>
    <definedName name="tabx_1" localSheetId="3">{"g95_96m1",#N/A,FALSE,"Graf(95+96)M";"g95_96m2",#N/A,FALSE,"Graf(95+96)M";"g95_96mb1",#N/A,FALSE,"Graf(95+96)Mb";"g95_96mb2",#N/A,FALSE,"Graf(95+96)Mb";"g95_96f1",#N/A,FALSE,"Graf(95+96)F";"g95_96f2",#N/A,FALSE,"Graf(95+96)F";"g95_96fb1",#N/A,FALSE,"Graf(95+96)Fb";"g95_96fb2",#N/A,FALSE,"Graf(95+96)Fb"}</definedName>
    <definedName name="tabx_1" localSheetId="4">{"g95_96m1",#N/A,FALSE,"Graf(95+96)M";"g95_96m2",#N/A,FALSE,"Graf(95+96)M";"g95_96mb1",#N/A,FALSE,"Graf(95+96)Mb";"g95_96mb2",#N/A,FALSE,"Graf(95+96)Mb";"g95_96f1",#N/A,FALSE,"Graf(95+96)F";"g95_96f2",#N/A,FALSE,"Graf(95+96)F";"g95_96fb1",#N/A,FALSE,"Graf(95+96)Fb";"g95_96fb2",#N/A,FALSE,"Graf(95+96)Fb"}</definedName>
    <definedName name="tabx_1" localSheetId="7">{"g95_96m1",#N/A,FALSE,"Graf(95+96)M";"g95_96m2",#N/A,FALSE,"Graf(95+96)M";"g95_96mb1",#N/A,FALSE,"Graf(95+96)Mb";"g95_96mb2",#N/A,FALSE,"Graf(95+96)Mb";"g95_96f1",#N/A,FALSE,"Graf(95+96)F";"g95_96f2",#N/A,FALSE,"Graf(95+96)F";"g95_96fb1",#N/A,FALSE,"Graf(95+96)Fb";"g95_96fb2",#N/A,FALSE,"Graf(95+96)Fb"}</definedName>
    <definedName name="tabx_1" localSheetId="8">{"g95_96m1",#N/A,FALSE,"Graf(95+96)M";"g95_96m2",#N/A,FALSE,"Graf(95+96)M";"g95_96mb1",#N/A,FALSE,"Graf(95+96)Mb";"g95_96mb2",#N/A,FALSE,"Graf(95+96)Mb";"g95_96f1",#N/A,FALSE,"Graf(95+96)F";"g95_96f2",#N/A,FALSE,"Graf(95+96)F";"g95_96fb1",#N/A,FALSE,"Graf(95+96)Fb";"g95_96fb2",#N/A,FALSE,"Graf(95+96)Fb"}</definedName>
    <definedName name="tabx_1" localSheetId="9">{"g95_96m1",#N/A,FALSE,"Graf(95+96)M";"g95_96m2",#N/A,FALSE,"Graf(95+96)M";"g95_96mb1",#N/A,FALSE,"Graf(95+96)Mb";"g95_96mb2",#N/A,FALSE,"Graf(95+96)Mb";"g95_96f1",#N/A,FALSE,"Graf(95+96)F";"g95_96f2",#N/A,FALSE,"Graf(95+96)F";"g95_96fb1",#N/A,FALSE,"Graf(95+96)Fb";"g95_96fb2",#N/A,FALSE,"Graf(95+96)Fb"}</definedName>
    <definedName name="tabx_1" localSheetId="10">{"g95_96m1",#N/A,FALSE,"Graf(95+96)M";"g95_96m2",#N/A,FALSE,"Graf(95+96)M";"g95_96mb1",#N/A,FALSE,"Graf(95+96)Mb";"g95_96mb2",#N/A,FALSE,"Graf(95+96)Mb";"g95_96f1",#N/A,FALSE,"Graf(95+96)F";"g95_96f2",#N/A,FALSE,"Graf(95+96)F";"g95_96fb1",#N/A,FALSE,"Graf(95+96)Fb";"g95_96fb2",#N/A,FALSE,"Graf(95+96)Fb"}</definedName>
    <definedName name="tabx_1" localSheetId="11">{"g95_96m1",#N/A,FALSE,"Graf(95+96)M";"g95_96m2",#N/A,FALSE,"Graf(95+96)M";"g95_96mb1",#N/A,FALSE,"Graf(95+96)Mb";"g95_96mb2",#N/A,FALSE,"Graf(95+96)Mb";"g95_96f1",#N/A,FALSE,"Graf(95+96)F";"g95_96f2",#N/A,FALSE,"Graf(95+96)F";"g95_96fb1",#N/A,FALSE,"Graf(95+96)Fb";"g95_96fb2",#N/A,FALSE,"Graf(95+96)Fb"}</definedName>
    <definedName name="tabx_1" localSheetId="14">{"g95_96m1",#N/A,FALSE,"Graf(95+96)M";"g95_96m2",#N/A,FALSE,"Graf(95+96)M";"g95_96mb1",#N/A,FALSE,"Graf(95+96)Mb";"g95_96mb2",#N/A,FALSE,"Graf(95+96)Mb";"g95_96f1",#N/A,FALSE,"Graf(95+96)F";"g95_96f2",#N/A,FALSE,"Graf(95+96)F";"g95_96fb1",#N/A,FALSE,"Graf(95+96)Fb";"g95_96fb2",#N/A,FALSE,"Graf(95+96)Fb"}</definedName>
    <definedName name="tabx_1">{"g95_96m1",#N/A,FALSE,"Graf(95+96)M";"g95_96m2",#N/A,FALSE,"Graf(95+96)M";"g95_96mb1",#N/A,FALSE,"Graf(95+96)Mb";"g95_96mb2",#N/A,FALSE,"Graf(95+96)Mb";"g95_96f1",#N/A,FALSE,"Graf(95+96)F";"g95_96f2",#N/A,FALSE,"Graf(95+96)F";"g95_96fb1",#N/A,FALSE,"Graf(95+96)Fb";"g95_96fb2",#N/A,FALSE,"Graf(95+96)Fb"}</definedName>
    <definedName name="tabx_1_1" localSheetId="196">{"g95_96m1",#N/A,FALSE,"Graf(95+96)M";"g95_96m2",#N/A,FALSE,"Graf(95+96)M";"g95_96mb1",#N/A,FALSE,"Graf(95+96)Mb";"g95_96mb2",#N/A,FALSE,"Graf(95+96)Mb";"g95_96f1",#N/A,FALSE,"Graf(95+96)F";"g95_96f2",#N/A,FALSE,"Graf(95+96)F";"g95_96fb1",#N/A,FALSE,"Graf(95+96)Fb";"g95_96fb2",#N/A,FALSE,"Graf(95+96)Fb"}</definedName>
    <definedName name="tabx_1_1" localSheetId="35">{"g95_96m1",#N/A,FALSE,"Graf(95+96)M";"g95_96m2",#N/A,FALSE,"Graf(95+96)M";"g95_96mb1",#N/A,FALSE,"Graf(95+96)Mb";"g95_96mb2",#N/A,FALSE,"Graf(95+96)Mb";"g95_96f1",#N/A,FALSE,"Graf(95+96)F";"g95_96f2",#N/A,FALSE,"Graf(95+96)F";"g95_96fb1",#N/A,FALSE,"Graf(95+96)Fb";"g95_96fb2",#N/A,FALSE,"Graf(95+96)Fb"}</definedName>
    <definedName name="tabx_1_1" localSheetId="36">{"g95_96m1",#N/A,FALSE,"Graf(95+96)M";"g95_96m2",#N/A,FALSE,"Graf(95+96)M";"g95_96mb1",#N/A,FALSE,"Graf(95+96)Mb";"g95_96mb2",#N/A,FALSE,"Graf(95+96)Mb";"g95_96f1",#N/A,FALSE,"Graf(95+96)F";"g95_96f2",#N/A,FALSE,"Graf(95+96)F";"g95_96fb1",#N/A,FALSE,"Graf(95+96)Fb";"g95_96fb2",#N/A,FALSE,"Graf(95+96)Fb"}</definedName>
    <definedName name="tabx_1_1" localSheetId="39">{"g95_96m1",#N/A,FALSE,"Graf(95+96)M";"g95_96m2",#N/A,FALSE,"Graf(95+96)M";"g95_96mb1",#N/A,FALSE,"Graf(95+96)Mb";"g95_96mb2",#N/A,FALSE,"Graf(95+96)Mb";"g95_96f1",#N/A,FALSE,"Graf(95+96)F";"g95_96f2",#N/A,FALSE,"Graf(95+96)F";"g95_96fb1",#N/A,FALSE,"Graf(95+96)Fb";"g95_96fb2",#N/A,FALSE,"Graf(95+96)Fb"}</definedName>
    <definedName name="tabx_1_1" localSheetId="17">{"g95_96m1",#N/A,FALSE,"Graf(95+96)M";"g95_96m2",#N/A,FALSE,"Graf(95+96)M";"g95_96mb1",#N/A,FALSE,"Graf(95+96)Mb";"g95_96mb2",#N/A,FALSE,"Graf(95+96)Mb";"g95_96f1",#N/A,FALSE,"Graf(95+96)F";"g95_96f2",#N/A,FALSE,"Graf(95+96)F";"g95_96fb1",#N/A,FALSE,"Graf(95+96)Fb";"g95_96fb2",#N/A,FALSE,"Graf(95+96)Fb"}</definedName>
    <definedName name="tabx_1_1" localSheetId="68">{"g95_96m1",#N/A,FALSE,"Graf(95+96)M";"g95_96m2",#N/A,FALSE,"Graf(95+96)M";"g95_96mb1",#N/A,FALSE,"Graf(95+96)Mb";"g95_96mb2",#N/A,FALSE,"Graf(95+96)Mb";"g95_96f1",#N/A,FALSE,"Graf(95+96)F";"g95_96f2",#N/A,FALSE,"Graf(95+96)F";"g95_96fb1",#N/A,FALSE,"Graf(95+96)Fb";"g95_96fb2",#N/A,FALSE,"Graf(95+96)Fb"}</definedName>
    <definedName name="tabx_1_1" localSheetId="27">{"g95_96m1",#N/A,FALSE,"Graf(95+96)M";"g95_96m2",#N/A,FALSE,"Graf(95+96)M";"g95_96mb1",#N/A,FALSE,"Graf(95+96)Mb";"g95_96mb2",#N/A,FALSE,"Graf(95+96)Mb";"g95_96f1",#N/A,FALSE,"Graf(95+96)F";"g95_96f2",#N/A,FALSE,"Graf(95+96)F";"g95_96fb1",#N/A,FALSE,"Graf(95+96)Fb";"g95_96fb2",#N/A,FALSE,"Graf(95+96)Fb"}</definedName>
    <definedName name="tabx_1_1" localSheetId="54">{"g95_96m1",#N/A,FALSE,"Graf(95+96)M";"g95_96m2",#N/A,FALSE,"Graf(95+96)M";"g95_96mb1",#N/A,FALSE,"Graf(95+96)Mb";"g95_96mb2",#N/A,FALSE,"Graf(95+96)Mb";"g95_96f1",#N/A,FALSE,"Graf(95+96)F";"g95_96f2",#N/A,FALSE,"Graf(95+96)F";"g95_96fb1",#N/A,FALSE,"Graf(95+96)Fb";"g95_96fb2",#N/A,FALSE,"Graf(95+96)Fb"}</definedName>
    <definedName name="tabx_1_1" localSheetId="55">{"g95_96m1",#N/A,FALSE,"Graf(95+96)M";"g95_96m2",#N/A,FALSE,"Graf(95+96)M";"g95_96mb1",#N/A,FALSE,"Graf(95+96)Mb";"g95_96mb2",#N/A,FALSE,"Graf(95+96)Mb";"g95_96f1",#N/A,FALSE,"Graf(95+96)F";"g95_96f2",#N/A,FALSE,"Graf(95+96)F";"g95_96fb1",#N/A,FALSE,"Graf(95+96)Fb";"g95_96fb2",#N/A,FALSE,"Graf(95+96)Fb"}</definedName>
    <definedName name="tabx_1_1" localSheetId="92">{"g95_96m1",#N/A,FALSE,"Graf(95+96)M";"g95_96m2",#N/A,FALSE,"Graf(95+96)M";"g95_96mb1",#N/A,FALSE,"Graf(95+96)Mb";"g95_96mb2",#N/A,FALSE,"Graf(95+96)Mb";"g95_96f1",#N/A,FALSE,"Graf(95+96)F";"g95_96f2",#N/A,FALSE,"Graf(95+96)F";"g95_96fb1",#N/A,FALSE,"Graf(95+96)Fb";"g95_96fb2",#N/A,FALSE,"Graf(95+96)Fb"}</definedName>
    <definedName name="tabx_1_1" localSheetId="122">{"g95_96m1",#N/A,FALSE,"Graf(95+96)M";"g95_96m2",#N/A,FALSE,"Graf(95+96)M";"g95_96mb1",#N/A,FALSE,"Graf(95+96)Mb";"g95_96mb2",#N/A,FALSE,"Graf(95+96)Mb";"g95_96f1",#N/A,FALSE,"Graf(95+96)F";"g95_96f2",#N/A,FALSE,"Graf(95+96)F";"g95_96fb1",#N/A,FALSE,"Graf(95+96)Fb";"g95_96fb2",#N/A,FALSE,"Graf(95+96)Fb"}</definedName>
    <definedName name="tabx_1_1" localSheetId="123">{"g95_96m1",#N/A,FALSE,"Graf(95+96)M";"g95_96m2",#N/A,FALSE,"Graf(95+96)M";"g95_96mb1",#N/A,FALSE,"Graf(95+96)Mb";"g95_96mb2",#N/A,FALSE,"Graf(95+96)Mb";"g95_96f1",#N/A,FALSE,"Graf(95+96)F";"g95_96f2",#N/A,FALSE,"Graf(95+96)F";"g95_96fb1",#N/A,FALSE,"Graf(95+96)Fb";"g95_96fb2",#N/A,FALSE,"Graf(95+96)Fb"}</definedName>
    <definedName name="tabx_1_1" localSheetId="130">{"g95_96m1",#N/A,FALSE,"Graf(95+96)M";"g95_96m2",#N/A,FALSE,"Graf(95+96)M";"g95_96mb1",#N/A,FALSE,"Graf(95+96)Mb";"g95_96mb2",#N/A,FALSE,"Graf(95+96)Mb";"g95_96f1",#N/A,FALSE,"Graf(95+96)F";"g95_96f2",#N/A,FALSE,"Graf(95+96)F";"g95_96fb1",#N/A,FALSE,"Graf(95+96)Fb";"g95_96fb2",#N/A,FALSE,"Graf(95+96)Fb"}</definedName>
    <definedName name="tabx_1_1" localSheetId="103">{"g95_96m1",#N/A,FALSE,"Graf(95+96)M";"g95_96m2",#N/A,FALSE,"Graf(95+96)M";"g95_96mb1",#N/A,FALSE,"Graf(95+96)Mb";"g95_96mb2",#N/A,FALSE,"Graf(95+96)Mb";"g95_96f1",#N/A,FALSE,"Graf(95+96)F";"g95_96f2",#N/A,FALSE,"Graf(95+96)F";"g95_96fb1",#N/A,FALSE,"Graf(95+96)Fb";"g95_96fb2",#N/A,FALSE,"Graf(95+96)Fb"}</definedName>
    <definedName name="tabx_1_1" localSheetId="104">{"g95_96m1",#N/A,FALSE,"Graf(95+96)M";"g95_96m2",#N/A,FALSE,"Graf(95+96)M";"g95_96mb1",#N/A,FALSE,"Graf(95+96)Mb";"g95_96mb2",#N/A,FALSE,"Graf(95+96)Mb";"g95_96f1",#N/A,FALSE,"Graf(95+96)F";"g95_96f2",#N/A,FALSE,"Graf(95+96)F";"g95_96fb1",#N/A,FALSE,"Graf(95+96)Fb";"g95_96fb2",#N/A,FALSE,"Graf(95+96)Fb"}</definedName>
    <definedName name="tabx_1_1" localSheetId="137">{"g95_96m1",#N/A,FALSE,"Graf(95+96)M";"g95_96m2",#N/A,FALSE,"Graf(95+96)M";"g95_96mb1",#N/A,FALSE,"Graf(95+96)Mb";"g95_96mb2",#N/A,FALSE,"Graf(95+96)Mb";"g95_96f1",#N/A,FALSE,"Graf(95+96)F";"g95_96f2",#N/A,FALSE,"Graf(95+96)F";"g95_96fb1",#N/A,FALSE,"Graf(95+96)Fb";"g95_96fb2",#N/A,FALSE,"Graf(95+96)Fb"}</definedName>
    <definedName name="tabx_1_1" localSheetId="138">{"g95_96m1",#N/A,FALSE,"Graf(95+96)M";"g95_96m2",#N/A,FALSE,"Graf(95+96)M";"g95_96mb1",#N/A,FALSE,"Graf(95+96)Mb";"g95_96mb2",#N/A,FALSE,"Graf(95+96)Mb";"g95_96f1",#N/A,FALSE,"Graf(95+96)F";"g95_96f2",#N/A,FALSE,"Graf(95+96)F";"g95_96fb1",#N/A,FALSE,"Graf(95+96)Fb";"g95_96fb2",#N/A,FALSE,"Graf(95+96)Fb"}</definedName>
    <definedName name="tabx_1_1" localSheetId="161">{"g95_96m1",#N/A,FALSE,"Graf(95+96)M";"g95_96m2",#N/A,FALSE,"Graf(95+96)M";"g95_96mb1",#N/A,FALSE,"Graf(95+96)Mb";"g95_96mb2",#N/A,FALSE,"Graf(95+96)Mb";"g95_96f1",#N/A,FALSE,"Graf(95+96)F";"g95_96f2",#N/A,FALSE,"Graf(95+96)F";"g95_96fb1",#N/A,FALSE,"Graf(95+96)Fb";"g95_96fb2",#N/A,FALSE,"Graf(95+96)Fb"}</definedName>
    <definedName name="tabx_1_1" localSheetId="162">{"g95_96m1",#N/A,FALSE,"Graf(95+96)M";"g95_96m2",#N/A,FALSE,"Graf(95+96)M";"g95_96mb1",#N/A,FALSE,"Graf(95+96)Mb";"g95_96mb2",#N/A,FALSE,"Graf(95+96)Mb";"g95_96f1",#N/A,FALSE,"Graf(95+96)F";"g95_96f2",#N/A,FALSE,"Graf(95+96)F";"g95_96fb1",#N/A,FALSE,"Graf(95+96)Fb";"g95_96fb2",#N/A,FALSE,"Graf(95+96)Fb"}</definedName>
    <definedName name="tabx_1_1" localSheetId="163">{"g95_96m1",#N/A,FALSE,"Graf(95+96)M";"g95_96m2",#N/A,FALSE,"Graf(95+96)M";"g95_96mb1",#N/A,FALSE,"Graf(95+96)Mb";"g95_96mb2",#N/A,FALSE,"Graf(95+96)Mb";"g95_96f1",#N/A,FALSE,"Graf(95+96)F";"g95_96f2",#N/A,FALSE,"Graf(95+96)F";"g95_96fb1",#N/A,FALSE,"Graf(95+96)Fb";"g95_96fb2",#N/A,FALSE,"Graf(95+96)Fb"}</definedName>
    <definedName name="tabx_1_1" localSheetId="164">{"g95_96m1",#N/A,FALSE,"Graf(95+96)M";"g95_96m2",#N/A,FALSE,"Graf(95+96)M";"g95_96mb1",#N/A,FALSE,"Graf(95+96)Mb";"g95_96mb2",#N/A,FALSE,"Graf(95+96)Mb";"g95_96f1",#N/A,FALSE,"Graf(95+96)F";"g95_96f2",#N/A,FALSE,"Graf(95+96)F";"g95_96fb1",#N/A,FALSE,"Graf(95+96)Fb";"g95_96fb2",#N/A,FALSE,"Graf(95+96)Fb"}</definedName>
    <definedName name="tabx_1_1" localSheetId="165">{"g95_96m1",#N/A,FALSE,"Graf(95+96)M";"g95_96m2",#N/A,FALSE,"Graf(95+96)M";"g95_96mb1",#N/A,FALSE,"Graf(95+96)Mb";"g95_96mb2",#N/A,FALSE,"Graf(95+96)Mb";"g95_96f1",#N/A,FALSE,"Graf(95+96)F";"g95_96f2",#N/A,FALSE,"Graf(95+96)F";"g95_96fb1",#N/A,FALSE,"Graf(95+96)Fb";"g95_96fb2",#N/A,FALSE,"Graf(95+96)Fb"}</definedName>
    <definedName name="tabx_1_1" localSheetId="166">{"g95_96m1",#N/A,FALSE,"Graf(95+96)M";"g95_96m2",#N/A,FALSE,"Graf(95+96)M";"g95_96mb1",#N/A,FALSE,"Graf(95+96)Mb";"g95_96mb2",#N/A,FALSE,"Graf(95+96)Mb";"g95_96f1",#N/A,FALSE,"Graf(95+96)F";"g95_96f2",#N/A,FALSE,"Graf(95+96)F";"g95_96fb1",#N/A,FALSE,"Graf(95+96)Fb";"g95_96fb2",#N/A,FALSE,"Graf(95+96)Fb"}</definedName>
    <definedName name="tabx_1_1" localSheetId="167">{"g95_96m1",#N/A,FALSE,"Graf(95+96)M";"g95_96m2",#N/A,FALSE,"Graf(95+96)M";"g95_96mb1",#N/A,FALSE,"Graf(95+96)Mb";"g95_96mb2",#N/A,FALSE,"Graf(95+96)Mb";"g95_96f1",#N/A,FALSE,"Graf(95+96)F";"g95_96f2",#N/A,FALSE,"Graf(95+96)F";"g95_96fb1",#N/A,FALSE,"Graf(95+96)Fb";"g95_96fb2",#N/A,FALSE,"Graf(95+96)Fb"}</definedName>
    <definedName name="tabx_1_1" localSheetId="124">{"g95_96m1",#N/A,FALSE,"Graf(95+96)M";"g95_96m2",#N/A,FALSE,"Graf(95+96)M";"g95_96mb1",#N/A,FALSE,"Graf(95+96)Mb";"g95_96mb2",#N/A,FALSE,"Graf(95+96)Mb";"g95_96f1",#N/A,FALSE,"Graf(95+96)F";"g95_96f2",#N/A,FALSE,"Graf(95+96)F";"g95_96fb1",#N/A,FALSE,"Graf(95+96)Fb";"g95_96fb2",#N/A,FALSE,"Graf(95+96)Fb"}</definedName>
    <definedName name="tabx_1_1" localSheetId="125">{"g95_96m1",#N/A,FALSE,"Graf(95+96)M";"g95_96m2",#N/A,FALSE,"Graf(95+96)M";"g95_96mb1",#N/A,FALSE,"Graf(95+96)Mb";"g95_96mb2",#N/A,FALSE,"Graf(95+96)Mb";"g95_96f1",#N/A,FALSE,"Graf(95+96)F";"g95_96f2",#N/A,FALSE,"Graf(95+96)F";"g95_96fb1",#N/A,FALSE,"Graf(95+96)Fb";"g95_96fb2",#N/A,FALSE,"Graf(95+96)Fb"}</definedName>
    <definedName name="tabx_1_1" localSheetId="128">{"g95_96m1",#N/A,FALSE,"Graf(95+96)M";"g95_96m2",#N/A,FALSE,"Graf(95+96)M";"g95_96mb1",#N/A,FALSE,"Graf(95+96)Mb";"g95_96mb2",#N/A,FALSE,"Graf(95+96)Mb";"g95_96f1",#N/A,FALSE,"Graf(95+96)F";"g95_96f2",#N/A,FALSE,"Graf(95+96)F";"g95_96fb1",#N/A,FALSE,"Graf(95+96)Fb";"g95_96fb2",#N/A,FALSE,"Graf(95+96)Fb"}</definedName>
    <definedName name="tabx_1_1" localSheetId="139">{"g95_96m1",#N/A,FALSE,"Graf(95+96)M";"g95_96m2",#N/A,FALSE,"Graf(95+96)M";"g95_96mb1",#N/A,FALSE,"Graf(95+96)Mb";"g95_96mb2",#N/A,FALSE,"Graf(95+96)Mb";"g95_96f1",#N/A,FALSE,"Graf(95+96)F";"g95_96f2",#N/A,FALSE,"Graf(95+96)F";"g95_96fb1",#N/A,FALSE,"Graf(95+96)Fb";"g95_96fb2",#N/A,FALSE,"Graf(95+96)Fb"}</definedName>
    <definedName name="tabx_1_1" localSheetId="140">{"g95_96m1",#N/A,FALSE,"Graf(95+96)M";"g95_96m2",#N/A,FALSE,"Graf(95+96)M";"g95_96mb1",#N/A,FALSE,"Graf(95+96)Mb";"g95_96mb2",#N/A,FALSE,"Graf(95+96)Mb";"g95_96f1",#N/A,FALSE,"Graf(95+96)F";"g95_96f2",#N/A,FALSE,"Graf(95+96)F";"g95_96fb1",#N/A,FALSE,"Graf(95+96)Fb";"g95_96fb2",#N/A,FALSE,"Graf(95+96)Fb"}</definedName>
    <definedName name="tabx_1_1" localSheetId="169">{"g95_96m1",#N/A,FALSE,"Graf(95+96)M";"g95_96m2",#N/A,FALSE,"Graf(95+96)M";"g95_96mb1",#N/A,FALSE,"Graf(95+96)Mb";"g95_96mb2",#N/A,FALSE,"Graf(95+96)Mb";"g95_96f1",#N/A,FALSE,"Graf(95+96)F";"g95_96f2",#N/A,FALSE,"Graf(95+96)F";"g95_96fb1",#N/A,FALSE,"Graf(95+96)Fb";"g95_96fb2",#N/A,FALSE,"Graf(95+96)Fb"}</definedName>
    <definedName name="tabx_1_1" localSheetId="170">{"g95_96m1",#N/A,FALSE,"Graf(95+96)M";"g95_96m2",#N/A,FALSE,"Graf(95+96)M";"g95_96mb1",#N/A,FALSE,"Graf(95+96)Mb";"g95_96mb2",#N/A,FALSE,"Graf(95+96)Mb";"g95_96f1",#N/A,FALSE,"Graf(95+96)F";"g95_96f2",#N/A,FALSE,"Graf(95+96)F";"g95_96fb1",#N/A,FALSE,"Graf(95+96)Fb";"g95_96fb2",#N/A,FALSE,"Graf(95+96)Fb"}</definedName>
    <definedName name="tabx_1_1" localSheetId="0">{"g95_96m1",#N/A,FALSE,"Graf(95+96)M";"g95_96m2",#N/A,FALSE,"Graf(95+96)M";"g95_96mb1",#N/A,FALSE,"Graf(95+96)Mb";"g95_96mb2",#N/A,FALSE,"Graf(95+96)Mb";"g95_96f1",#N/A,FALSE,"Graf(95+96)F";"g95_96f2",#N/A,FALSE,"Graf(95+96)F";"g95_96fb1",#N/A,FALSE,"Graf(95+96)Fb";"g95_96fb2",#N/A,FALSE,"Graf(95+96)Fb"}</definedName>
    <definedName name="tabx_1_1" localSheetId="1">{"g95_96m1",#N/A,FALSE,"Graf(95+96)M";"g95_96m2",#N/A,FALSE,"Graf(95+96)M";"g95_96mb1",#N/A,FALSE,"Graf(95+96)Mb";"g95_96mb2",#N/A,FALSE,"Graf(95+96)Mb";"g95_96f1",#N/A,FALSE,"Graf(95+96)F";"g95_96f2",#N/A,FALSE,"Graf(95+96)F";"g95_96fb1",#N/A,FALSE,"Graf(95+96)Fb";"g95_96fb2",#N/A,FALSE,"Graf(95+96)Fb"}</definedName>
    <definedName name="tabx_1_1" localSheetId="2">{"g95_96m1",#N/A,FALSE,"Graf(95+96)M";"g95_96m2",#N/A,FALSE,"Graf(95+96)M";"g95_96mb1",#N/A,FALSE,"Graf(95+96)Mb";"g95_96mb2",#N/A,FALSE,"Graf(95+96)Mb";"g95_96f1",#N/A,FALSE,"Graf(95+96)F";"g95_96f2",#N/A,FALSE,"Graf(95+96)F";"g95_96fb1",#N/A,FALSE,"Graf(95+96)Fb";"g95_96fb2",#N/A,FALSE,"Graf(95+96)Fb"}</definedName>
    <definedName name="tabx_1_1" localSheetId="3">{"g95_96m1",#N/A,FALSE,"Graf(95+96)M";"g95_96m2",#N/A,FALSE,"Graf(95+96)M";"g95_96mb1",#N/A,FALSE,"Graf(95+96)Mb";"g95_96mb2",#N/A,FALSE,"Graf(95+96)Mb";"g95_96f1",#N/A,FALSE,"Graf(95+96)F";"g95_96f2",#N/A,FALSE,"Graf(95+96)F";"g95_96fb1",#N/A,FALSE,"Graf(95+96)Fb";"g95_96fb2",#N/A,FALSE,"Graf(95+96)Fb"}</definedName>
    <definedName name="tabx_1_1" localSheetId="4">{"g95_96m1",#N/A,FALSE,"Graf(95+96)M";"g95_96m2",#N/A,FALSE,"Graf(95+96)M";"g95_96mb1",#N/A,FALSE,"Graf(95+96)Mb";"g95_96mb2",#N/A,FALSE,"Graf(95+96)Mb";"g95_96f1",#N/A,FALSE,"Graf(95+96)F";"g95_96f2",#N/A,FALSE,"Graf(95+96)F";"g95_96fb1",#N/A,FALSE,"Graf(95+96)Fb";"g95_96fb2",#N/A,FALSE,"Graf(95+96)Fb"}</definedName>
    <definedName name="tabx_1_1" localSheetId="7">{"g95_96m1",#N/A,FALSE,"Graf(95+96)M";"g95_96m2",#N/A,FALSE,"Graf(95+96)M";"g95_96mb1",#N/A,FALSE,"Graf(95+96)Mb";"g95_96mb2",#N/A,FALSE,"Graf(95+96)Mb";"g95_96f1",#N/A,FALSE,"Graf(95+96)F";"g95_96f2",#N/A,FALSE,"Graf(95+96)F";"g95_96fb1",#N/A,FALSE,"Graf(95+96)Fb";"g95_96fb2",#N/A,FALSE,"Graf(95+96)Fb"}</definedName>
    <definedName name="tabx_1_1" localSheetId="8">{"g95_96m1",#N/A,FALSE,"Graf(95+96)M";"g95_96m2",#N/A,FALSE,"Graf(95+96)M";"g95_96mb1",#N/A,FALSE,"Graf(95+96)Mb";"g95_96mb2",#N/A,FALSE,"Graf(95+96)Mb";"g95_96f1",#N/A,FALSE,"Graf(95+96)F";"g95_96f2",#N/A,FALSE,"Graf(95+96)F";"g95_96fb1",#N/A,FALSE,"Graf(95+96)Fb";"g95_96fb2",#N/A,FALSE,"Graf(95+96)Fb"}</definedName>
    <definedName name="tabx_1_1" localSheetId="9">{"g95_96m1",#N/A,FALSE,"Graf(95+96)M";"g95_96m2",#N/A,FALSE,"Graf(95+96)M";"g95_96mb1",#N/A,FALSE,"Graf(95+96)Mb";"g95_96mb2",#N/A,FALSE,"Graf(95+96)Mb";"g95_96f1",#N/A,FALSE,"Graf(95+96)F";"g95_96f2",#N/A,FALSE,"Graf(95+96)F";"g95_96fb1",#N/A,FALSE,"Graf(95+96)Fb";"g95_96fb2",#N/A,FALSE,"Graf(95+96)Fb"}</definedName>
    <definedName name="tabx_1_1" localSheetId="10">{"g95_96m1",#N/A,FALSE,"Graf(95+96)M";"g95_96m2",#N/A,FALSE,"Graf(95+96)M";"g95_96mb1",#N/A,FALSE,"Graf(95+96)Mb";"g95_96mb2",#N/A,FALSE,"Graf(95+96)Mb";"g95_96f1",#N/A,FALSE,"Graf(95+96)F";"g95_96f2",#N/A,FALSE,"Graf(95+96)F";"g95_96fb1",#N/A,FALSE,"Graf(95+96)Fb";"g95_96fb2",#N/A,FALSE,"Graf(95+96)Fb"}</definedName>
    <definedName name="tabx_1_1" localSheetId="11">{"g95_96m1",#N/A,FALSE,"Graf(95+96)M";"g95_96m2",#N/A,FALSE,"Graf(95+96)M";"g95_96mb1",#N/A,FALSE,"Graf(95+96)Mb";"g95_96mb2",#N/A,FALSE,"Graf(95+96)Mb";"g95_96f1",#N/A,FALSE,"Graf(95+96)F";"g95_96f2",#N/A,FALSE,"Graf(95+96)F";"g95_96fb1",#N/A,FALSE,"Graf(95+96)Fb";"g95_96fb2",#N/A,FALSE,"Graf(95+96)Fb"}</definedName>
    <definedName name="tabx_1_1" localSheetId="14">{"g95_96m1",#N/A,FALSE,"Graf(95+96)M";"g95_96m2",#N/A,FALSE,"Graf(95+96)M";"g95_96mb1",#N/A,FALSE,"Graf(95+96)Mb";"g95_96mb2",#N/A,FALSE,"Graf(95+96)Mb";"g95_96f1",#N/A,FALSE,"Graf(95+96)F";"g95_96f2",#N/A,FALSE,"Graf(95+96)F";"g95_96fb1",#N/A,FALSE,"Graf(95+96)Fb";"g95_96fb2",#N/A,FALSE,"Graf(95+96)Fb"}</definedName>
    <definedName name="tabx_1_1">{"g95_96m1",#N/A,FALSE,"Graf(95+96)M";"g95_96m2",#N/A,FALSE,"Graf(95+96)M";"g95_96mb1",#N/A,FALSE,"Graf(95+96)Mb";"g95_96mb2",#N/A,FALSE,"Graf(95+96)Mb";"g95_96f1",#N/A,FALSE,"Graf(95+96)F";"g95_96f2",#N/A,FALSE,"Graf(95+96)F";"g95_96fb1",#N/A,FALSE,"Graf(95+96)Fb";"g95_96fb2",#N/A,FALSE,"Graf(95+96)Fb"}</definedName>
    <definedName name="tabx_2" localSheetId="196">{"g95_96m1",#N/A,FALSE,"Graf(95+96)M";"g95_96m2",#N/A,FALSE,"Graf(95+96)M";"g95_96mb1",#N/A,FALSE,"Graf(95+96)Mb";"g95_96mb2",#N/A,FALSE,"Graf(95+96)Mb";"g95_96f1",#N/A,FALSE,"Graf(95+96)F";"g95_96f2",#N/A,FALSE,"Graf(95+96)F";"g95_96fb1",#N/A,FALSE,"Graf(95+96)Fb";"g95_96fb2",#N/A,FALSE,"Graf(95+96)Fb"}</definedName>
    <definedName name="tabx_2" localSheetId="35">{"g95_96m1",#N/A,FALSE,"Graf(95+96)M";"g95_96m2",#N/A,FALSE,"Graf(95+96)M";"g95_96mb1",#N/A,FALSE,"Graf(95+96)Mb";"g95_96mb2",#N/A,FALSE,"Graf(95+96)Mb";"g95_96f1",#N/A,FALSE,"Graf(95+96)F";"g95_96f2",#N/A,FALSE,"Graf(95+96)F";"g95_96fb1",#N/A,FALSE,"Graf(95+96)Fb";"g95_96fb2",#N/A,FALSE,"Graf(95+96)Fb"}</definedName>
    <definedName name="tabx_2" localSheetId="36">{"g95_96m1",#N/A,FALSE,"Graf(95+96)M";"g95_96m2",#N/A,FALSE,"Graf(95+96)M";"g95_96mb1",#N/A,FALSE,"Graf(95+96)Mb";"g95_96mb2",#N/A,FALSE,"Graf(95+96)Mb";"g95_96f1",#N/A,FALSE,"Graf(95+96)F";"g95_96f2",#N/A,FALSE,"Graf(95+96)F";"g95_96fb1",#N/A,FALSE,"Graf(95+96)Fb";"g95_96fb2",#N/A,FALSE,"Graf(95+96)Fb"}</definedName>
    <definedName name="tabx_2" localSheetId="39">{"g95_96m1",#N/A,FALSE,"Graf(95+96)M";"g95_96m2",#N/A,FALSE,"Graf(95+96)M";"g95_96mb1",#N/A,FALSE,"Graf(95+96)Mb";"g95_96mb2",#N/A,FALSE,"Graf(95+96)Mb";"g95_96f1",#N/A,FALSE,"Graf(95+96)F";"g95_96f2",#N/A,FALSE,"Graf(95+96)F";"g95_96fb1",#N/A,FALSE,"Graf(95+96)Fb";"g95_96fb2",#N/A,FALSE,"Graf(95+96)Fb"}</definedName>
    <definedName name="tabx_2" localSheetId="17">{"g95_96m1",#N/A,FALSE,"Graf(95+96)M";"g95_96m2",#N/A,FALSE,"Graf(95+96)M";"g95_96mb1",#N/A,FALSE,"Graf(95+96)Mb";"g95_96mb2",#N/A,FALSE,"Graf(95+96)Mb";"g95_96f1",#N/A,FALSE,"Graf(95+96)F";"g95_96f2",#N/A,FALSE,"Graf(95+96)F";"g95_96fb1",#N/A,FALSE,"Graf(95+96)Fb";"g95_96fb2",#N/A,FALSE,"Graf(95+96)Fb"}</definedName>
    <definedName name="tabx_2" localSheetId="68">{"g95_96m1",#N/A,FALSE,"Graf(95+96)M";"g95_96m2",#N/A,FALSE,"Graf(95+96)M";"g95_96mb1",#N/A,FALSE,"Graf(95+96)Mb";"g95_96mb2",#N/A,FALSE,"Graf(95+96)Mb";"g95_96f1",#N/A,FALSE,"Graf(95+96)F";"g95_96f2",#N/A,FALSE,"Graf(95+96)F";"g95_96fb1",#N/A,FALSE,"Graf(95+96)Fb";"g95_96fb2",#N/A,FALSE,"Graf(95+96)Fb"}</definedName>
    <definedName name="tabx_2" localSheetId="27">{"g95_96m1",#N/A,FALSE,"Graf(95+96)M";"g95_96m2",#N/A,FALSE,"Graf(95+96)M";"g95_96mb1",#N/A,FALSE,"Graf(95+96)Mb";"g95_96mb2",#N/A,FALSE,"Graf(95+96)Mb";"g95_96f1",#N/A,FALSE,"Graf(95+96)F";"g95_96f2",#N/A,FALSE,"Graf(95+96)F";"g95_96fb1",#N/A,FALSE,"Graf(95+96)Fb";"g95_96fb2",#N/A,FALSE,"Graf(95+96)Fb"}</definedName>
    <definedName name="tabx_2" localSheetId="54">{"g95_96m1",#N/A,FALSE,"Graf(95+96)M";"g95_96m2",#N/A,FALSE,"Graf(95+96)M";"g95_96mb1",#N/A,FALSE,"Graf(95+96)Mb";"g95_96mb2",#N/A,FALSE,"Graf(95+96)Mb";"g95_96f1",#N/A,FALSE,"Graf(95+96)F";"g95_96f2",#N/A,FALSE,"Graf(95+96)F";"g95_96fb1",#N/A,FALSE,"Graf(95+96)Fb";"g95_96fb2",#N/A,FALSE,"Graf(95+96)Fb"}</definedName>
    <definedName name="tabx_2" localSheetId="55">{"g95_96m1",#N/A,FALSE,"Graf(95+96)M";"g95_96m2",#N/A,FALSE,"Graf(95+96)M";"g95_96mb1",#N/A,FALSE,"Graf(95+96)Mb";"g95_96mb2",#N/A,FALSE,"Graf(95+96)Mb";"g95_96f1",#N/A,FALSE,"Graf(95+96)F";"g95_96f2",#N/A,FALSE,"Graf(95+96)F";"g95_96fb1",#N/A,FALSE,"Graf(95+96)Fb";"g95_96fb2",#N/A,FALSE,"Graf(95+96)Fb"}</definedName>
    <definedName name="tabx_2" localSheetId="92">{"g95_96m1",#N/A,FALSE,"Graf(95+96)M";"g95_96m2",#N/A,FALSE,"Graf(95+96)M";"g95_96mb1",#N/A,FALSE,"Graf(95+96)Mb";"g95_96mb2",#N/A,FALSE,"Graf(95+96)Mb";"g95_96f1",#N/A,FALSE,"Graf(95+96)F";"g95_96f2",#N/A,FALSE,"Graf(95+96)F";"g95_96fb1",#N/A,FALSE,"Graf(95+96)Fb";"g95_96fb2",#N/A,FALSE,"Graf(95+96)Fb"}</definedName>
    <definedName name="tabx_2" localSheetId="122">{"g95_96m1",#N/A,FALSE,"Graf(95+96)M";"g95_96m2",#N/A,FALSE,"Graf(95+96)M";"g95_96mb1",#N/A,FALSE,"Graf(95+96)Mb";"g95_96mb2",#N/A,FALSE,"Graf(95+96)Mb";"g95_96f1",#N/A,FALSE,"Graf(95+96)F";"g95_96f2",#N/A,FALSE,"Graf(95+96)F";"g95_96fb1",#N/A,FALSE,"Graf(95+96)Fb";"g95_96fb2",#N/A,FALSE,"Graf(95+96)Fb"}</definedName>
    <definedName name="tabx_2" localSheetId="123">{"g95_96m1",#N/A,FALSE,"Graf(95+96)M";"g95_96m2",#N/A,FALSE,"Graf(95+96)M";"g95_96mb1",#N/A,FALSE,"Graf(95+96)Mb";"g95_96mb2",#N/A,FALSE,"Graf(95+96)Mb";"g95_96f1",#N/A,FALSE,"Graf(95+96)F";"g95_96f2",#N/A,FALSE,"Graf(95+96)F";"g95_96fb1",#N/A,FALSE,"Graf(95+96)Fb";"g95_96fb2",#N/A,FALSE,"Graf(95+96)Fb"}</definedName>
    <definedName name="tabx_2" localSheetId="130">{"g95_96m1",#N/A,FALSE,"Graf(95+96)M";"g95_96m2",#N/A,FALSE,"Graf(95+96)M";"g95_96mb1",#N/A,FALSE,"Graf(95+96)Mb";"g95_96mb2",#N/A,FALSE,"Graf(95+96)Mb";"g95_96f1",#N/A,FALSE,"Graf(95+96)F";"g95_96f2",#N/A,FALSE,"Graf(95+96)F";"g95_96fb1",#N/A,FALSE,"Graf(95+96)Fb";"g95_96fb2",#N/A,FALSE,"Graf(95+96)Fb"}</definedName>
    <definedName name="tabx_2" localSheetId="103">{"g95_96m1",#N/A,FALSE,"Graf(95+96)M";"g95_96m2",#N/A,FALSE,"Graf(95+96)M";"g95_96mb1",#N/A,FALSE,"Graf(95+96)Mb";"g95_96mb2",#N/A,FALSE,"Graf(95+96)Mb";"g95_96f1",#N/A,FALSE,"Graf(95+96)F";"g95_96f2",#N/A,FALSE,"Graf(95+96)F";"g95_96fb1",#N/A,FALSE,"Graf(95+96)Fb";"g95_96fb2",#N/A,FALSE,"Graf(95+96)Fb"}</definedName>
    <definedName name="tabx_2" localSheetId="104">{"g95_96m1",#N/A,FALSE,"Graf(95+96)M";"g95_96m2",#N/A,FALSE,"Graf(95+96)M";"g95_96mb1",#N/A,FALSE,"Graf(95+96)Mb";"g95_96mb2",#N/A,FALSE,"Graf(95+96)Mb";"g95_96f1",#N/A,FALSE,"Graf(95+96)F";"g95_96f2",#N/A,FALSE,"Graf(95+96)F";"g95_96fb1",#N/A,FALSE,"Graf(95+96)Fb";"g95_96fb2",#N/A,FALSE,"Graf(95+96)Fb"}</definedName>
    <definedName name="tabx_2" localSheetId="137">{"g95_96m1",#N/A,FALSE,"Graf(95+96)M";"g95_96m2",#N/A,FALSE,"Graf(95+96)M";"g95_96mb1",#N/A,FALSE,"Graf(95+96)Mb";"g95_96mb2",#N/A,FALSE,"Graf(95+96)Mb";"g95_96f1",#N/A,FALSE,"Graf(95+96)F";"g95_96f2",#N/A,FALSE,"Graf(95+96)F";"g95_96fb1",#N/A,FALSE,"Graf(95+96)Fb";"g95_96fb2",#N/A,FALSE,"Graf(95+96)Fb"}</definedName>
    <definedName name="tabx_2" localSheetId="138">{"g95_96m1",#N/A,FALSE,"Graf(95+96)M";"g95_96m2",#N/A,FALSE,"Graf(95+96)M";"g95_96mb1",#N/A,FALSE,"Graf(95+96)Mb";"g95_96mb2",#N/A,FALSE,"Graf(95+96)Mb";"g95_96f1",#N/A,FALSE,"Graf(95+96)F";"g95_96f2",#N/A,FALSE,"Graf(95+96)F";"g95_96fb1",#N/A,FALSE,"Graf(95+96)Fb";"g95_96fb2",#N/A,FALSE,"Graf(95+96)Fb"}</definedName>
    <definedName name="tabx_2" localSheetId="161">{"g95_96m1",#N/A,FALSE,"Graf(95+96)M";"g95_96m2",#N/A,FALSE,"Graf(95+96)M";"g95_96mb1",#N/A,FALSE,"Graf(95+96)Mb";"g95_96mb2",#N/A,FALSE,"Graf(95+96)Mb";"g95_96f1",#N/A,FALSE,"Graf(95+96)F";"g95_96f2",#N/A,FALSE,"Graf(95+96)F";"g95_96fb1",#N/A,FALSE,"Graf(95+96)Fb";"g95_96fb2",#N/A,FALSE,"Graf(95+96)Fb"}</definedName>
    <definedName name="tabx_2" localSheetId="162">{"g95_96m1",#N/A,FALSE,"Graf(95+96)M";"g95_96m2",#N/A,FALSE,"Graf(95+96)M";"g95_96mb1",#N/A,FALSE,"Graf(95+96)Mb";"g95_96mb2",#N/A,FALSE,"Graf(95+96)Mb";"g95_96f1",#N/A,FALSE,"Graf(95+96)F";"g95_96f2",#N/A,FALSE,"Graf(95+96)F";"g95_96fb1",#N/A,FALSE,"Graf(95+96)Fb";"g95_96fb2",#N/A,FALSE,"Graf(95+96)Fb"}</definedName>
    <definedName name="tabx_2" localSheetId="163">{"g95_96m1",#N/A,FALSE,"Graf(95+96)M";"g95_96m2",#N/A,FALSE,"Graf(95+96)M";"g95_96mb1",#N/A,FALSE,"Graf(95+96)Mb";"g95_96mb2",#N/A,FALSE,"Graf(95+96)Mb";"g95_96f1",#N/A,FALSE,"Graf(95+96)F";"g95_96f2",#N/A,FALSE,"Graf(95+96)F";"g95_96fb1",#N/A,FALSE,"Graf(95+96)Fb";"g95_96fb2",#N/A,FALSE,"Graf(95+96)Fb"}</definedName>
    <definedName name="tabx_2" localSheetId="164">{"g95_96m1",#N/A,FALSE,"Graf(95+96)M";"g95_96m2",#N/A,FALSE,"Graf(95+96)M";"g95_96mb1",#N/A,FALSE,"Graf(95+96)Mb";"g95_96mb2",#N/A,FALSE,"Graf(95+96)Mb";"g95_96f1",#N/A,FALSE,"Graf(95+96)F";"g95_96f2",#N/A,FALSE,"Graf(95+96)F";"g95_96fb1",#N/A,FALSE,"Graf(95+96)Fb";"g95_96fb2",#N/A,FALSE,"Graf(95+96)Fb"}</definedName>
    <definedName name="tabx_2" localSheetId="165">{"g95_96m1",#N/A,FALSE,"Graf(95+96)M";"g95_96m2",#N/A,FALSE,"Graf(95+96)M";"g95_96mb1",#N/A,FALSE,"Graf(95+96)Mb";"g95_96mb2",#N/A,FALSE,"Graf(95+96)Mb";"g95_96f1",#N/A,FALSE,"Graf(95+96)F";"g95_96f2",#N/A,FALSE,"Graf(95+96)F";"g95_96fb1",#N/A,FALSE,"Graf(95+96)Fb";"g95_96fb2",#N/A,FALSE,"Graf(95+96)Fb"}</definedName>
    <definedName name="tabx_2" localSheetId="166">{"g95_96m1",#N/A,FALSE,"Graf(95+96)M";"g95_96m2",#N/A,FALSE,"Graf(95+96)M";"g95_96mb1",#N/A,FALSE,"Graf(95+96)Mb";"g95_96mb2",#N/A,FALSE,"Graf(95+96)Mb";"g95_96f1",#N/A,FALSE,"Graf(95+96)F";"g95_96f2",#N/A,FALSE,"Graf(95+96)F";"g95_96fb1",#N/A,FALSE,"Graf(95+96)Fb";"g95_96fb2",#N/A,FALSE,"Graf(95+96)Fb"}</definedName>
    <definedName name="tabx_2" localSheetId="167">{"g95_96m1",#N/A,FALSE,"Graf(95+96)M";"g95_96m2",#N/A,FALSE,"Graf(95+96)M";"g95_96mb1",#N/A,FALSE,"Graf(95+96)Mb";"g95_96mb2",#N/A,FALSE,"Graf(95+96)Mb";"g95_96f1",#N/A,FALSE,"Graf(95+96)F";"g95_96f2",#N/A,FALSE,"Graf(95+96)F";"g95_96fb1",#N/A,FALSE,"Graf(95+96)Fb";"g95_96fb2",#N/A,FALSE,"Graf(95+96)Fb"}</definedName>
    <definedName name="tabx_2" localSheetId="124">{"g95_96m1",#N/A,FALSE,"Graf(95+96)M";"g95_96m2",#N/A,FALSE,"Graf(95+96)M";"g95_96mb1",#N/A,FALSE,"Graf(95+96)Mb";"g95_96mb2",#N/A,FALSE,"Graf(95+96)Mb";"g95_96f1",#N/A,FALSE,"Graf(95+96)F";"g95_96f2",#N/A,FALSE,"Graf(95+96)F";"g95_96fb1",#N/A,FALSE,"Graf(95+96)Fb";"g95_96fb2",#N/A,FALSE,"Graf(95+96)Fb"}</definedName>
    <definedName name="tabx_2" localSheetId="125">{"g95_96m1",#N/A,FALSE,"Graf(95+96)M";"g95_96m2",#N/A,FALSE,"Graf(95+96)M";"g95_96mb1",#N/A,FALSE,"Graf(95+96)Mb";"g95_96mb2",#N/A,FALSE,"Graf(95+96)Mb";"g95_96f1",#N/A,FALSE,"Graf(95+96)F";"g95_96f2",#N/A,FALSE,"Graf(95+96)F";"g95_96fb1",#N/A,FALSE,"Graf(95+96)Fb";"g95_96fb2",#N/A,FALSE,"Graf(95+96)Fb"}</definedName>
    <definedName name="tabx_2" localSheetId="128">{"g95_96m1",#N/A,FALSE,"Graf(95+96)M";"g95_96m2",#N/A,FALSE,"Graf(95+96)M";"g95_96mb1",#N/A,FALSE,"Graf(95+96)Mb";"g95_96mb2",#N/A,FALSE,"Graf(95+96)Mb";"g95_96f1",#N/A,FALSE,"Graf(95+96)F";"g95_96f2",#N/A,FALSE,"Graf(95+96)F";"g95_96fb1",#N/A,FALSE,"Graf(95+96)Fb";"g95_96fb2",#N/A,FALSE,"Graf(95+96)Fb"}</definedName>
    <definedName name="tabx_2" localSheetId="139">{"g95_96m1",#N/A,FALSE,"Graf(95+96)M";"g95_96m2",#N/A,FALSE,"Graf(95+96)M";"g95_96mb1",#N/A,FALSE,"Graf(95+96)Mb";"g95_96mb2",#N/A,FALSE,"Graf(95+96)Mb";"g95_96f1",#N/A,FALSE,"Graf(95+96)F";"g95_96f2",#N/A,FALSE,"Graf(95+96)F";"g95_96fb1",#N/A,FALSE,"Graf(95+96)Fb";"g95_96fb2",#N/A,FALSE,"Graf(95+96)Fb"}</definedName>
    <definedName name="tabx_2" localSheetId="140">{"g95_96m1",#N/A,FALSE,"Graf(95+96)M";"g95_96m2",#N/A,FALSE,"Graf(95+96)M";"g95_96mb1",#N/A,FALSE,"Graf(95+96)Mb";"g95_96mb2",#N/A,FALSE,"Graf(95+96)Mb";"g95_96f1",#N/A,FALSE,"Graf(95+96)F";"g95_96f2",#N/A,FALSE,"Graf(95+96)F";"g95_96fb1",#N/A,FALSE,"Graf(95+96)Fb";"g95_96fb2",#N/A,FALSE,"Graf(95+96)Fb"}</definedName>
    <definedName name="tabx_2" localSheetId="169">{"g95_96m1",#N/A,FALSE,"Graf(95+96)M";"g95_96m2",#N/A,FALSE,"Graf(95+96)M";"g95_96mb1",#N/A,FALSE,"Graf(95+96)Mb";"g95_96mb2",#N/A,FALSE,"Graf(95+96)Mb";"g95_96f1",#N/A,FALSE,"Graf(95+96)F";"g95_96f2",#N/A,FALSE,"Graf(95+96)F";"g95_96fb1",#N/A,FALSE,"Graf(95+96)Fb";"g95_96fb2",#N/A,FALSE,"Graf(95+96)Fb"}</definedName>
    <definedName name="tabx_2" localSheetId="170">{"g95_96m1",#N/A,FALSE,"Graf(95+96)M";"g95_96m2",#N/A,FALSE,"Graf(95+96)M";"g95_96mb1",#N/A,FALSE,"Graf(95+96)Mb";"g95_96mb2",#N/A,FALSE,"Graf(95+96)Mb";"g95_96f1",#N/A,FALSE,"Graf(95+96)F";"g95_96f2",#N/A,FALSE,"Graf(95+96)F";"g95_96fb1",#N/A,FALSE,"Graf(95+96)Fb";"g95_96fb2",#N/A,FALSE,"Graf(95+96)Fb"}</definedName>
    <definedName name="tabx_2" localSheetId="0">{"g95_96m1",#N/A,FALSE,"Graf(95+96)M";"g95_96m2",#N/A,FALSE,"Graf(95+96)M";"g95_96mb1",#N/A,FALSE,"Graf(95+96)Mb";"g95_96mb2",#N/A,FALSE,"Graf(95+96)Mb";"g95_96f1",#N/A,FALSE,"Graf(95+96)F";"g95_96f2",#N/A,FALSE,"Graf(95+96)F";"g95_96fb1",#N/A,FALSE,"Graf(95+96)Fb";"g95_96fb2",#N/A,FALSE,"Graf(95+96)Fb"}</definedName>
    <definedName name="tabx_2" localSheetId="1">{"g95_96m1",#N/A,FALSE,"Graf(95+96)M";"g95_96m2",#N/A,FALSE,"Graf(95+96)M";"g95_96mb1",#N/A,FALSE,"Graf(95+96)Mb";"g95_96mb2",#N/A,FALSE,"Graf(95+96)Mb";"g95_96f1",#N/A,FALSE,"Graf(95+96)F";"g95_96f2",#N/A,FALSE,"Graf(95+96)F";"g95_96fb1",#N/A,FALSE,"Graf(95+96)Fb";"g95_96fb2",#N/A,FALSE,"Graf(95+96)Fb"}</definedName>
    <definedName name="tabx_2" localSheetId="2">{"g95_96m1",#N/A,FALSE,"Graf(95+96)M";"g95_96m2",#N/A,FALSE,"Graf(95+96)M";"g95_96mb1",#N/A,FALSE,"Graf(95+96)Mb";"g95_96mb2",#N/A,FALSE,"Graf(95+96)Mb";"g95_96f1",#N/A,FALSE,"Graf(95+96)F";"g95_96f2",#N/A,FALSE,"Graf(95+96)F";"g95_96fb1",#N/A,FALSE,"Graf(95+96)Fb";"g95_96fb2",#N/A,FALSE,"Graf(95+96)Fb"}</definedName>
    <definedName name="tabx_2" localSheetId="3">{"g95_96m1",#N/A,FALSE,"Graf(95+96)M";"g95_96m2",#N/A,FALSE,"Graf(95+96)M";"g95_96mb1",#N/A,FALSE,"Graf(95+96)Mb";"g95_96mb2",#N/A,FALSE,"Graf(95+96)Mb";"g95_96f1",#N/A,FALSE,"Graf(95+96)F";"g95_96f2",#N/A,FALSE,"Graf(95+96)F";"g95_96fb1",#N/A,FALSE,"Graf(95+96)Fb";"g95_96fb2",#N/A,FALSE,"Graf(95+96)Fb"}</definedName>
    <definedName name="tabx_2" localSheetId="4">{"g95_96m1",#N/A,FALSE,"Graf(95+96)M";"g95_96m2",#N/A,FALSE,"Graf(95+96)M";"g95_96mb1",#N/A,FALSE,"Graf(95+96)Mb";"g95_96mb2",#N/A,FALSE,"Graf(95+96)Mb";"g95_96f1",#N/A,FALSE,"Graf(95+96)F";"g95_96f2",#N/A,FALSE,"Graf(95+96)F";"g95_96fb1",#N/A,FALSE,"Graf(95+96)Fb";"g95_96fb2",#N/A,FALSE,"Graf(95+96)Fb"}</definedName>
    <definedName name="tabx_2" localSheetId="7">{"g95_96m1",#N/A,FALSE,"Graf(95+96)M";"g95_96m2",#N/A,FALSE,"Graf(95+96)M";"g95_96mb1",#N/A,FALSE,"Graf(95+96)Mb";"g95_96mb2",#N/A,FALSE,"Graf(95+96)Mb";"g95_96f1",#N/A,FALSE,"Graf(95+96)F";"g95_96f2",#N/A,FALSE,"Graf(95+96)F";"g95_96fb1",#N/A,FALSE,"Graf(95+96)Fb";"g95_96fb2",#N/A,FALSE,"Graf(95+96)Fb"}</definedName>
    <definedName name="tabx_2" localSheetId="8">{"g95_96m1",#N/A,FALSE,"Graf(95+96)M";"g95_96m2",#N/A,FALSE,"Graf(95+96)M";"g95_96mb1",#N/A,FALSE,"Graf(95+96)Mb";"g95_96mb2",#N/A,FALSE,"Graf(95+96)Mb";"g95_96f1",#N/A,FALSE,"Graf(95+96)F";"g95_96f2",#N/A,FALSE,"Graf(95+96)F";"g95_96fb1",#N/A,FALSE,"Graf(95+96)Fb";"g95_96fb2",#N/A,FALSE,"Graf(95+96)Fb"}</definedName>
    <definedName name="tabx_2" localSheetId="9">{"g95_96m1",#N/A,FALSE,"Graf(95+96)M";"g95_96m2",#N/A,FALSE,"Graf(95+96)M";"g95_96mb1",#N/A,FALSE,"Graf(95+96)Mb";"g95_96mb2",#N/A,FALSE,"Graf(95+96)Mb";"g95_96f1",#N/A,FALSE,"Graf(95+96)F";"g95_96f2",#N/A,FALSE,"Graf(95+96)F";"g95_96fb1",#N/A,FALSE,"Graf(95+96)Fb";"g95_96fb2",#N/A,FALSE,"Graf(95+96)Fb"}</definedName>
    <definedName name="tabx_2" localSheetId="10">{"g95_96m1",#N/A,FALSE,"Graf(95+96)M";"g95_96m2",#N/A,FALSE,"Graf(95+96)M";"g95_96mb1",#N/A,FALSE,"Graf(95+96)Mb";"g95_96mb2",#N/A,FALSE,"Graf(95+96)Mb";"g95_96f1",#N/A,FALSE,"Graf(95+96)F";"g95_96f2",#N/A,FALSE,"Graf(95+96)F";"g95_96fb1",#N/A,FALSE,"Graf(95+96)Fb";"g95_96fb2",#N/A,FALSE,"Graf(95+96)Fb"}</definedName>
    <definedName name="tabx_2" localSheetId="11">{"g95_96m1",#N/A,FALSE,"Graf(95+96)M";"g95_96m2",#N/A,FALSE,"Graf(95+96)M";"g95_96mb1",#N/A,FALSE,"Graf(95+96)Mb";"g95_96mb2",#N/A,FALSE,"Graf(95+96)Mb";"g95_96f1",#N/A,FALSE,"Graf(95+96)F";"g95_96f2",#N/A,FALSE,"Graf(95+96)F";"g95_96fb1",#N/A,FALSE,"Graf(95+96)Fb";"g95_96fb2",#N/A,FALSE,"Graf(95+96)Fb"}</definedName>
    <definedName name="tabx_2" localSheetId="14">{"g95_96m1",#N/A,FALSE,"Graf(95+96)M";"g95_96m2",#N/A,FALSE,"Graf(95+96)M";"g95_96mb1",#N/A,FALSE,"Graf(95+96)Mb";"g95_96mb2",#N/A,FALSE,"Graf(95+96)Mb";"g95_96f1",#N/A,FALSE,"Graf(95+96)F";"g95_96f2",#N/A,FALSE,"Graf(95+96)F";"g95_96fb1",#N/A,FALSE,"Graf(95+96)Fb";"g95_96fb2",#N/A,FALSE,"Graf(95+96)Fb"}</definedName>
    <definedName name="tabx_2">{"g95_96m1",#N/A,FALSE,"Graf(95+96)M";"g95_96m2",#N/A,FALSE,"Graf(95+96)M";"g95_96mb1",#N/A,FALSE,"Graf(95+96)Mb";"g95_96mb2",#N/A,FALSE,"Graf(95+96)Mb";"g95_96f1",#N/A,FALSE,"Graf(95+96)F";"g95_96f2",#N/A,FALSE,"Graf(95+96)F";"g95_96fb1",#N/A,FALSE,"Graf(95+96)Fb";"g95_96fb2",#N/A,FALSE,"Graf(95+96)Fb"}</definedName>
    <definedName name="tabx_2_1" localSheetId="196">{"g95_96m1",#N/A,FALSE,"Graf(95+96)M";"g95_96m2",#N/A,FALSE,"Graf(95+96)M";"g95_96mb1",#N/A,FALSE,"Graf(95+96)Mb";"g95_96mb2",#N/A,FALSE,"Graf(95+96)Mb";"g95_96f1",#N/A,FALSE,"Graf(95+96)F";"g95_96f2",#N/A,FALSE,"Graf(95+96)F";"g95_96fb1",#N/A,FALSE,"Graf(95+96)Fb";"g95_96fb2",#N/A,FALSE,"Graf(95+96)Fb"}</definedName>
    <definedName name="tabx_2_1" localSheetId="35">{"g95_96m1",#N/A,FALSE,"Graf(95+96)M";"g95_96m2",#N/A,FALSE,"Graf(95+96)M";"g95_96mb1",#N/A,FALSE,"Graf(95+96)Mb";"g95_96mb2",#N/A,FALSE,"Graf(95+96)Mb";"g95_96f1",#N/A,FALSE,"Graf(95+96)F";"g95_96f2",#N/A,FALSE,"Graf(95+96)F";"g95_96fb1",#N/A,FALSE,"Graf(95+96)Fb";"g95_96fb2",#N/A,FALSE,"Graf(95+96)Fb"}</definedName>
    <definedName name="tabx_2_1" localSheetId="36">{"g95_96m1",#N/A,FALSE,"Graf(95+96)M";"g95_96m2",#N/A,FALSE,"Graf(95+96)M";"g95_96mb1",#N/A,FALSE,"Graf(95+96)Mb";"g95_96mb2",#N/A,FALSE,"Graf(95+96)Mb";"g95_96f1",#N/A,FALSE,"Graf(95+96)F";"g95_96f2",#N/A,FALSE,"Graf(95+96)F";"g95_96fb1",#N/A,FALSE,"Graf(95+96)Fb";"g95_96fb2",#N/A,FALSE,"Graf(95+96)Fb"}</definedName>
    <definedName name="tabx_2_1" localSheetId="39">{"g95_96m1",#N/A,FALSE,"Graf(95+96)M";"g95_96m2",#N/A,FALSE,"Graf(95+96)M";"g95_96mb1",#N/A,FALSE,"Graf(95+96)Mb";"g95_96mb2",#N/A,FALSE,"Graf(95+96)Mb";"g95_96f1",#N/A,FALSE,"Graf(95+96)F";"g95_96f2",#N/A,FALSE,"Graf(95+96)F";"g95_96fb1",#N/A,FALSE,"Graf(95+96)Fb";"g95_96fb2",#N/A,FALSE,"Graf(95+96)Fb"}</definedName>
    <definedName name="tabx_2_1" localSheetId="17">{"g95_96m1",#N/A,FALSE,"Graf(95+96)M";"g95_96m2",#N/A,FALSE,"Graf(95+96)M";"g95_96mb1",#N/A,FALSE,"Graf(95+96)Mb";"g95_96mb2",#N/A,FALSE,"Graf(95+96)Mb";"g95_96f1",#N/A,FALSE,"Graf(95+96)F";"g95_96f2",#N/A,FALSE,"Graf(95+96)F";"g95_96fb1",#N/A,FALSE,"Graf(95+96)Fb";"g95_96fb2",#N/A,FALSE,"Graf(95+96)Fb"}</definedName>
    <definedName name="tabx_2_1" localSheetId="68">{"g95_96m1",#N/A,FALSE,"Graf(95+96)M";"g95_96m2",#N/A,FALSE,"Graf(95+96)M";"g95_96mb1",#N/A,FALSE,"Graf(95+96)Mb";"g95_96mb2",#N/A,FALSE,"Graf(95+96)Mb";"g95_96f1",#N/A,FALSE,"Graf(95+96)F";"g95_96f2",#N/A,FALSE,"Graf(95+96)F";"g95_96fb1",#N/A,FALSE,"Graf(95+96)Fb";"g95_96fb2",#N/A,FALSE,"Graf(95+96)Fb"}</definedName>
    <definedName name="tabx_2_1" localSheetId="27">{"g95_96m1",#N/A,FALSE,"Graf(95+96)M";"g95_96m2",#N/A,FALSE,"Graf(95+96)M";"g95_96mb1",#N/A,FALSE,"Graf(95+96)Mb";"g95_96mb2",#N/A,FALSE,"Graf(95+96)Mb";"g95_96f1",#N/A,FALSE,"Graf(95+96)F";"g95_96f2",#N/A,FALSE,"Graf(95+96)F";"g95_96fb1",#N/A,FALSE,"Graf(95+96)Fb";"g95_96fb2",#N/A,FALSE,"Graf(95+96)Fb"}</definedName>
    <definedName name="tabx_2_1" localSheetId="54">{"g95_96m1",#N/A,FALSE,"Graf(95+96)M";"g95_96m2",#N/A,FALSE,"Graf(95+96)M";"g95_96mb1",#N/A,FALSE,"Graf(95+96)Mb";"g95_96mb2",#N/A,FALSE,"Graf(95+96)Mb";"g95_96f1",#N/A,FALSE,"Graf(95+96)F";"g95_96f2",#N/A,FALSE,"Graf(95+96)F";"g95_96fb1",#N/A,FALSE,"Graf(95+96)Fb";"g95_96fb2",#N/A,FALSE,"Graf(95+96)Fb"}</definedName>
    <definedName name="tabx_2_1" localSheetId="55">{"g95_96m1",#N/A,FALSE,"Graf(95+96)M";"g95_96m2",#N/A,FALSE,"Graf(95+96)M";"g95_96mb1",#N/A,FALSE,"Graf(95+96)Mb";"g95_96mb2",#N/A,FALSE,"Graf(95+96)Mb";"g95_96f1",#N/A,FALSE,"Graf(95+96)F";"g95_96f2",#N/A,FALSE,"Graf(95+96)F";"g95_96fb1",#N/A,FALSE,"Graf(95+96)Fb";"g95_96fb2",#N/A,FALSE,"Graf(95+96)Fb"}</definedName>
    <definedName name="tabx_2_1" localSheetId="92">{"g95_96m1",#N/A,FALSE,"Graf(95+96)M";"g95_96m2",#N/A,FALSE,"Graf(95+96)M";"g95_96mb1",#N/A,FALSE,"Graf(95+96)Mb";"g95_96mb2",#N/A,FALSE,"Graf(95+96)Mb";"g95_96f1",#N/A,FALSE,"Graf(95+96)F";"g95_96f2",#N/A,FALSE,"Graf(95+96)F";"g95_96fb1",#N/A,FALSE,"Graf(95+96)Fb";"g95_96fb2",#N/A,FALSE,"Graf(95+96)Fb"}</definedName>
    <definedName name="tabx_2_1" localSheetId="122">{"g95_96m1",#N/A,FALSE,"Graf(95+96)M";"g95_96m2",#N/A,FALSE,"Graf(95+96)M";"g95_96mb1",#N/A,FALSE,"Graf(95+96)Mb";"g95_96mb2",#N/A,FALSE,"Graf(95+96)Mb";"g95_96f1",#N/A,FALSE,"Graf(95+96)F";"g95_96f2",#N/A,FALSE,"Graf(95+96)F";"g95_96fb1",#N/A,FALSE,"Graf(95+96)Fb";"g95_96fb2",#N/A,FALSE,"Graf(95+96)Fb"}</definedName>
    <definedName name="tabx_2_1" localSheetId="123">{"g95_96m1",#N/A,FALSE,"Graf(95+96)M";"g95_96m2",#N/A,FALSE,"Graf(95+96)M";"g95_96mb1",#N/A,FALSE,"Graf(95+96)Mb";"g95_96mb2",#N/A,FALSE,"Graf(95+96)Mb";"g95_96f1",#N/A,FALSE,"Graf(95+96)F";"g95_96f2",#N/A,FALSE,"Graf(95+96)F";"g95_96fb1",#N/A,FALSE,"Graf(95+96)Fb";"g95_96fb2",#N/A,FALSE,"Graf(95+96)Fb"}</definedName>
    <definedName name="tabx_2_1" localSheetId="130">{"g95_96m1",#N/A,FALSE,"Graf(95+96)M";"g95_96m2",#N/A,FALSE,"Graf(95+96)M";"g95_96mb1",#N/A,FALSE,"Graf(95+96)Mb";"g95_96mb2",#N/A,FALSE,"Graf(95+96)Mb";"g95_96f1",#N/A,FALSE,"Graf(95+96)F";"g95_96f2",#N/A,FALSE,"Graf(95+96)F";"g95_96fb1",#N/A,FALSE,"Graf(95+96)Fb";"g95_96fb2",#N/A,FALSE,"Graf(95+96)Fb"}</definedName>
    <definedName name="tabx_2_1" localSheetId="103">{"g95_96m1",#N/A,FALSE,"Graf(95+96)M";"g95_96m2",#N/A,FALSE,"Graf(95+96)M";"g95_96mb1",#N/A,FALSE,"Graf(95+96)Mb";"g95_96mb2",#N/A,FALSE,"Graf(95+96)Mb";"g95_96f1",#N/A,FALSE,"Graf(95+96)F";"g95_96f2",#N/A,FALSE,"Graf(95+96)F";"g95_96fb1",#N/A,FALSE,"Graf(95+96)Fb";"g95_96fb2",#N/A,FALSE,"Graf(95+96)Fb"}</definedName>
    <definedName name="tabx_2_1" localSheetId="104">{"g95_96m1",#N/A,FALSE,"Graf(95+96)M";"g95_96m2",#N/A,FALSE,"Graf(95+96)M";"g95_96mb1",#N/A,FALSE,"Graf(95+96)Mb";"g95_96mb2",#N/A,FALSE,"Graf(95+96)Mb";"g95_96f1",#N/A,FALSE,"Graf(95+96)F";"g95_96f2",#N/A,FALSE,"Graf(95+96)F";"g95_96fb1",#N/A,FALSE,"Graf(95+96)Fb";"g95_96fb2",#N/A,FALSE,"Graf(95+96)Fb"}</definedName>
    <definedName name="tabx_2_1" localSheetId="137">{"g95_96m1",#N/A,FALSE,"Graf(95+96)M";"g95_96m2",#N/A,FALSE,"Graf(95+96)M";"g95_96mb1",#N/A,FALSE,"Graf(95+96)Mb";"g95_96mb2",#N/A,FALSE,"Graf(95+96)Mb";"g95_96f1",#N/A,FALSE,"Graf(95+96)F";"g95_96f2",#N/A,FALSE,"Graf(95+96)F";"g95_96fb1",#N/A,FALSE,"Graf(95+96)Fb";"g95_96fb2",#N/A,FALSE,"Graf(95+96)Fb"}</definedName>
    <definedName name="tabx_2_1" localSheetId="138">{"g95_96m1",#N/A,FALSE,"Graf(95+96)M";"g95_96m2",#N/A,FALSE,"Graf(95+96)M";"g95_96mb1",#N/A,FALSE,"Graf(95+96)Mb";"g95_96mb2",#N/A,FALSE,"Graf(95+96)Mb";"g95_96f1",#N/A,FALSE,"Graf(95+96)F";"g95_96f2",#N/A,FALSE,"Graf(95+96)F";"g95_96fb1",#N/A,FALSE,"Graf(95+96)Fb";"g95_96fb2",#N/A,FALSE,"Graf(95+96)Fb"}</definedName>
    <definedName name="tabx_2_1" localSheetId="161">{"g95_96m1",#N/A,FALSE,"Graf(95+96)M";"g95_96m2",#N/A,FALSE,"Graf(95+96)M";"g95_96mb1",#N/A,FALSE,"Graf(95+96)Mb";"g95_96mb2",#N/A,FALSE,"Graf(95+96)Mb";"g95_96f1",#N/A,FALSE,"Graf(95+96)F";"g95_96f2",#N/A,FALSE,"Graf(95+96)F";"g95_96fb1",#N/A,FALSE,"Graf(95+96)Fb";"g95_96fb2",#N/A,FALSE,"Graf(95+96)Fb"}</definedName>
    <definedName name="tabx_2_1" localSheetId="162">{"g95_96m1",#N/A,FALSE,"Graf(95+96)M";"g95_96m2",#N/A,FALSE,"Graf(95+96)M";"g95_96mb1",#N/A,FALSE,"Graf(95+96)Mb";"g95_96mb2",#N/A,FALSE,"Graf(95+96)Mb";"g95_96f1",#N/A,FALSE,"Graf(95+96)F";"g95_96f2",#N/A,FALSE,"Graf(95+96)F";"g95_96fb1",#N/A,FALSE,"Graf(95+96)Fb";"g95_96fb2",#N/A,FALSE,"Graf(95+96)Fb"}</definedName>
    <definedName name="tabx_2_1" localSheetId="163">{"g95_96m1",#N/A,FALSE,"Graf(95+96)M";"g95_96m2",#N/A,FALSE,"Graf(95+96)M";"g95_96mb1",#N/A,FALSE,"Graf(95+96)Mb";"g95_96mb2",#N/A,FALSE,"Graf(95+96)Mb";"g95_96f1",#N/A,FALSE,"Graf(95+96)F";"g95_96f2",#N/A,FALSE,"Graf(95+96)F";"g95_96fb1",#N/A,FALSE,"Graf(95+96)Fb";"g95_96fb2",#N/A,FALSE,"Graf(95+96)Fb"}</definedName>
    <definedName name="tabx_2_1" localSheetId="164">{"g95_96m1",#N/A,FALSE,"Graf(95+96)M";"g95_96m2",#N/A,FALSE,"Graf(95+96)M";"g95_96mb1",#N/A,FALSE,"Graf(95+96)Mb";"g95_96mb2",#N/A,FALSE,"Graf(95+96)Mb";"g95_96f1",#N/A,FALSE,"Graf(95+96)F";"g95_96f2",#N/A,FALSE,"Graf(95+96)F";"g95_96fb1",#N/A,FALSE,"Graf(95+96)Fb";"g95_96fb2",#N/A,FALSE,"Graf(95+96)Fb"}</definedName>
    <definedName name="tabx_2_1" localSheetId="165">{"g95_96m1",#N/A,FALSE,"Graf(95+96)M";"g95_96m2",#N/A,FALSE,"Graf(95+96)M";"g95_96mb1",#N/A,FALSE,"Graf(95+96)Mb";"g95_96mb2",#N/A,FALSE,"Graf(95+96)Mb";"g95_96f1",#N/A,FALSE,"Graf(95+96)F";"g95_96f2",#N/A,FALSE,"Graf(95+96)F";"g95_96fb1",#N/A,FALSE,"Graf(95+96)Fb";"g95_96fb2",#N/A,FALSE,"Graf(95+96)Fb"}</definedName>
    <definedName name="tabx_2_1" localSheetId="166">{"g95_96m1",#N/A,FALSE,"Graf(95+96)M";"g95_96m2",#N/A,FALSE,"Graf(95+96)M";"g95_96mb1",#N/A,FALSE,"Graf(95+96)Mb";"g95_96mb2",#N/A,FALSE,"Graf(95+96)Mb";"g95_96f1",#N/A,FALSE,"Graf(95+96)F";"g95_96f2",#N/A,FALSE,"Graf(95+96)F";"g95_96fb1",#N/A,FALSE,"Graf(95+96)Fb";"g95_96fb2",#N/A,FALSE,"Graf(95+96)Fb"}</definedName>
    <definedName name="tabx_2_1" localSheetId="167">{"g95_96m1",#N/A,FALSE,"Graf(95+96)M";"g95_96m2",#N/A,FALSE,"Graf(95+96)M";"g95_96mb1",#N/A,FALSE,"Graf(95+96)Mb";"g95_96mb2",#N/A,FALSE,"Graf(95+96)Mb";"g95_96f1",#N/A,FALSE,"Graf(95+96)F";"g95_96f2",#N/A,FALSE,"Graf(95+96)F";"g95_96fb1",#N/A,FALSE,"Graf(95+96)Fb";"g95_96fb2",#N/A,FALSE,"Graf(95+96)Fb"}</definedName>
    <definedName name="tabx_2_1" localSheetId="124">{"g95_96m1",#N/A,FALSE,"Graf(95+96)M";"g95_96m2",#N/A,FALSE,"Graf(95+96)M";"g95_96mb1",#N/A,FALSE,"Graf(95+96)Mb";"g95_96mb2",#N/A,FALSE,"Graf(95+96)Mb";"g95_96f1",#N/A,FALSE,"Graf(95+96)F";"g95_96f2",#N/A,FALSE,"Graf(95+96)F";"g95_96fb1",#N/A,FALSE,"Graf(95+96)Fb";"g95_96fb2",#N/A,FALSE,"Graf(95+96)Fb"}</definedName>
    <definedName name="tabx_2_1" localSheetId="125">{"g95_96m1",#N/A,FALSE,"Graf(95+96)M";"g95_96m2",#N/A,FALSE,"Graf(95+96)M";"g95_96mb1",#N/A,FALSE,"Graf(95+96)Mb";"g95_96mb2",#N/A,FALSE,"Graf(95+96)Mb";"g95_96f1",#N/A,FALSE,"Graf(95+96)F";"g95_96f2",#N/A,FALSE,"Graf(95+96)F";"g95_96fb1",#N/A,FALSE,"Graf(95+96)Fb";"g95_96fb2",#N/A,FALSE,"Graf(95+96)Fb"}</definedName>
    <definedName name="tabx_2_1" localSheetId="128">{"g95_96m1",#N/A,FALSE,"Graf(95+96)M";"g95_96m2",#N/A,FALSE,"Graf(95+96)M";"g95_96mb1",#N/A,FALSE,"Graf(95+96)Mb";"g95_96mb2",#N/A,FALSE,"Graf(95+96)Mb";"g95_96f1",#N/A,FALSE,"Graf(95+96)F";"g95_96f2",#N/A,FALSE,"Graf(95+96)F";"g95_96fb1",#N/A,FALSE,"Graf(95+96)Fb";"g95_96fb2",#N/A,FALSE,"Graf(95+96)Fb"}</definedName>
    <definedName name="tabx_2_1" localSheetId="139">{"g95_96m1",#N/A,FALSE,"Graf(95+96)M";"g95_96m2",#N/A,FALSE,"Graf(95+96)M";"g95_96mb1",#N/A,FALSE,"Graf(95+96)Mb";"g95_96mb2",#N/A,FALSE,"Graf(95+96)Mb";"g95_96f1",#N/A,FALSE,"Graf(95+96)F";"g95_96f2",#N/A,FALSE,"Graf(95+96)F";"g95_96fb1",#N/A,FALSE,"Graf(95+96)Fb";"g95_96fb2",#N/A,FALSE,"Graf(95+96)Fb"}</definedName>
    <definedName name="tabx_2_1" localSheetId="140">{"g95_96m1",#N/A,FALSE,"Graf(95+96)M";"g95_96m2",#N/A,FALSE,"Graf(95+96)M";"g95_96mb1",#N/A,FALSE,"Graf(95+96)Mb";"g95_96mb2",#N/A,FALSE,"Graf(95+96)Mb";"g95_96f1",#N/A,FALSE,"Graf(95+96)F";"g95_96f2",#N/A,FALSE,"Graf(95+96)F";"g95_96fb1",#N/A,FALSE,"Graf(95+96)Fb";"g95_96fb2",#N/A,FALSE,"Graf(95+96)Fb"}</definedName>
    <definedName name="tabx_2_1" localSheetId="169">{"g95_96m1",#N/A,FALSE,"Graf(95+96)M";"g95_96m2",#N/A,FALSE,"Graf(95+96)M";"g95_96mb1",#N/A,FALSE,"Graf(95+96)Mb";"g95_96mb2",#N/A,FALSE,"Graf(95+96)Mb";"g95_96f1",#N/A,FALSE,"Graf(95+96)F";"g95_96f2",#N/A,FALSE,"Graf(95+96)F";"g95_96fb1",#N/A,FALSE,"Graf(95+96)Fb";"g95_96fb2",#N/A,FALSE,"Graf(95+96)Fb"}</definedName>
    <definedName name="tabx_2_1" localSheetId="170">{"g95_96m1",#N/A,FALSE,"Graf(95+96)M";"g95_96m2",#N/A,FALSE,"Graf(95+96)M";"g95_96mb1",#N/A,FALSE,"Graf(95+96)Mb";"g95_96mb2",#N/A,FALSE,"Graf(95+96)Mb";"g95_96f1",#N/A,FALSE,"Graf(95+96)F";"g95_96f2",#N/A,FALSE,"Graf(95+96)F";"g95_96fb1",#N/A,FALSE,"Graf(95+96)Fb";"g95_96fb2",#N/A,FALSE,"Graf(95+96)Fb"}</definedName>
    <definedName name="tabx_2_1" localSheetId="0">{"g95_96m1",#N/A,FALSE,"Graf(95+96)M";"g95_96m2",#N/A,FALSE,"Graf(95+96)M";"g95_96mb1",#N/A,FALSE,"Graf(95+96)Mb";"g95_96mb2",#N/A,FALSE,"Graf(95+96)Mb";"g95_96f1",#N/A,FALSE,"Graf(95+96)F";"g95_96f2",#N/A,FALSE,"Graf(95+96)F";"g95_96fb1",#N/A,FALSE,"Graf(95+96)Fb";"g95_96fb2",#N/A,FALSE,"Graf(95+96)Fb"}</definedName>
    <definedName name="tabx_2_1" localSheetId="1">{"g95_96m1",#N/A,FALSE,"Graf(95+96)M";"g95_96m2",#N/A,FALSE,"Graf(95+96)M";"g95_96mb1",#N/A,FALSE,"Graf(95+96)Mb";"g95_96mb2",#N/A,FALSE,"Graf(95+96)Mb";"g95_96f1",#N/A,FALSE,"Graf(95+96)F";"g95_96f2",#N/A,FALSE,"Graf(95+96)F";"g95_96fb1",#N/A,FALSE,"Graf(95+96)Fb";"g95_96fb2",#N/A,FALSE,"Graf(95+96)Fb"}</definedName>
    <definedName name="tabx_2_1" localSheetId="2">{"g95_96m1",#N/A,FALSE,"Graf(95+96)M";"g95_96m2",#N/A,FALSE,"Graf(95+96)M";"g95_96mb1",#N/A,FALSE,"Graf(95+96)Mb";"g95_96mb2",#N/A,FALSE,"Graf(95+96)Mb";"g95_96f1",#N/A,FALSE,"Graf(95+96)F";"g95_96f2",#N/A,FALSE,"Graf(95+96)F";"g95_96fb1",#N/A,FALSE,"Graf(95+96)Fb";"g95_96fb2",#N/A,FALSE,"Graf(95+96)Fb"}</definedName>
    <definedName name="tabx_2_1" localSheetId="3">{"g95_96m1",#N/A,FALSE,"Graf(95+96)M";"g95_96m2",#N/A,FALSE,"Graf(95+96)M";"g95_96mb1",#N/A,FALSE,"Graf(95+96)Mb";"g95_96mb2",#N/A,FALSE,"Graf(95+96)Mb";"g95_96f1",#N/A,FALSE,"Graf(95+96)F";"g95_96f2",#N/A,FALSE,"Graf(95+96)F";"g95_96fb1",#N/A,FALSE,"Graf(95+96)Fb";"g95_96fb2",#N/A,FALSE,"Graf(95+96)Fb"}</definedName>
    <definedName name="tabx_2_1" localSheetId="4">{"g95_96m1",#N/A,FALSE,"Graf(95+96)M";"g95_96m2",#N/A,FALSE,"Graf(95+96)M";"g95_96mb1",#N/A,FALSE,"Graf(95+96)Mb";"g95_96mb2",#N/A,FALSE,"Graf(95+96)Mb";"g95_96f1",#N/A,FALSE,"Graf(95+96)F";"g95_96f2",#N/A,FALSE,"Graf(95+96)F";"g95_96fb1",#N/A,FALSE,"Graf(95+96)Fb";"g95_96fb2",#N/A,FALSE,"Graf(95+96)Fb"}</definedName>
    <definedName name="tabx_2_1" localSheetId="7">{"g95_96m1",#N/A,FALSE,"Graf(95+96)M";"g95_96m2",#N/A,FALSE,"Graf(95+96)M";"g95_96mb1",#N/A,FALSE,"Graf(95+96)Mb";"g95_96mb2",#N/A,FALSE,"Graf(95+96)Mb";"g95_96f1",#N/A,FALSE,"Graf(95+96)F";"g95_96f2",#N/A,FALSE,"Graf(95+96)F";"g95_96fb1",#N/A,FALSE,"Graf(95+96)Fb";"g95_96fb2",#N/A,FALSE,"Graf(95+96)Fb"}</definedName>
    <definedName name="tabx_2_1" localSheetId="8">{"g95_96m1",#N/A,FALSE,"Graf(95+96)M";"g95_96m2",#N/A,FALSE,"Graf(95+96)M";"g95_96mb1",#N/A,FALSE,"Graf(95+96)Mb";"g95_96mb2",#N/A,FALSE,"Graf(95+96)Mb";"g95_96f1",#N/A,FALSE,"Graf(95+96)F";"g95_96f2",#N/A,FALSE,"Graf(95+96)F";"g95_96fb1",#N/A,FALSE,"Graf(95+96)Fb";"g95_96fb2",#N/A,FALSE,"Graf(95+96)Fb"}</definedName>
    <definedName name="tabx_2_1" localSheetId="9">{"g95_96m1",#N/A,FALSE,"Graf(95+96)M";"g95_96m2",#N/A,FALSE,"Graf(95+96)M";"g95_96mb1",#N/A,FALSE,"Graf(95+96)Mb";"g95_96mb2",#N/A,FALSE,"Graf(95+96)Mb";"g95_96f1",#N/A,FALSE,"Graf(95+96)F";"g95_96f2",#N/A,FALSE,"Graf(95+96)F";"g95_96fb1",#N/A,FALSE,"Graf(95+96)Fb";"g95_96fb2",#N/A,FALSE,"Graf(95+96)Fb"}</definedName>
    <definedName name="tabx_2_1" localSheetId="10">{"g95_96m1",#N/A,FALSE,"Graf(95+96)M";"g95_96m2",#N/A,FALSE,"Graf(95+96)M";"g95_96mb1",#N/A,FALSE,"Graf(95+96)Mb";"g95_96mb2",#N/A,FALSE,"Graf(95+96)Mb";"g95_96f1",#N/A,FALSE,"Graf(95+96)F";"g95_96f2",#N/A,FALSE,"Graf(95+96)F";"g95_96fb1",#N/A,FALSE,"Graf(95+96)Fb";"g95_96fb2",#N/A,FALSE,"Graf(95+96)Fb"}</definedName>
    <definedName name="tabx_2_1" localSheetId="11">{"g95_96m1",#N/A,FALSE,"Graf(95+96)M";"g95_96m2",#N/A,FALSE,"Graf(95+96)M";"g95_96mb1",#N/A,FALSE,"Graf(95+96)Mb";"g95_96mb2",#N/A,FALSE,"Graf(95+96)Mb";"g95_96f1",#N/A,FALSE,"Graf(95+96)F";"g95_96f2",#N/A,FALSE,"Graf(95+96)F";"g95_96fb1",#N/A,FALSE,"Graf(95+96)Fb";"g95_96fb2",#N/A,FALSE,"Graf(95+96)Fb"}</definedName>
    <definedName name="tabx_2_1" localSheetId="14">{"g95_96m1",#N/A,FALSE,"Graf(95+96)M";"g95_96m2",#N/A,FALSE,"Graf(95+96)M";"g95_96mb1",#N/A,FALSE,"Graf(95+96)Mb";"g95_96mb2",#N/A,FALSE,"Graf(95+96)Mb";"g95_96f1",#N/A,FALSE,"Graf(95+96)F";"g95_96f2",#N/A,FALSE,"Graf(95+96)F";"g95_96fb1",#N/A,FALSE,"Graf(95+96)Fb";"g95_96fb2",#N/A,FALSE,"Graf(95+96)Fb"}</definedName>
    <definedName name="tabx_2_1">{"g95_96m1",#N/A,FALSE,"Graf(95+96)M";"g95_96m2",#N/A,FALSE,"Graf(95+96)M";"g95_96mb1",#N/A,FALSE,"Graf(95+96)Mb";"g95_96mb2",#N/A,FALSE,"Graf(95+96)Mb";"g95_96f1",#N/A,FALSE,"Graf(95+96)F";"g95_96f2",#N/A,FALSE,"Graf(95+96)F";"g95_96fb1",#N/A,FALSE,"Graf(95+96)Fb";"g95_96fb2",#N/A,FALSE,"Graf(95+96)Fb"}</definedName>
    <definedName name="tabx_3" localSheetId="196">{"g95_96m1",#N/A,FALSE,"Graf(95+96)M";"g95_96m2",#N/A,FALSE,"Graf(95+96)M";"g95_96mb1",#N/A,FALSE,"Graf(95+96)Mb";"g95_96mb2",#N/A,FALSE,"Graf(95+96)Mb";"g95_96f1",#N/A,FALSE,"Graf(95+96)F";"g95_96f2",#N/A,FALSE,"Graf(95+96)F";"g95_96fb1",#N/A,FALSE,"Graf(95+96)Fb";"g95_96fb2",#N/A,FALSE,"Graf(95+96)Fb"}</definedName>
    <definedName name="tabx_3" localSheetId="35">{"g95_96m1",#N/A,FALSE,"Graf(95+96)M";"g95_96m2",#N/A,FALSE,"Graf(95+96)M";"g95_96mb1",#N/A,FALSE,"Graf(95+96)Mb";"g95_96mb2",#N/A,FALSE,"Graf(95+96)Mb";"g95_96f1",#N/A,FALSE,"Graf(95+96)F";"g95_96f2",#N/A,FALSE,"Graf(95+96)F";"g95_96fb1",#N/A,FALSE,"Graf(95+96)Fb";"g95_96fb2",#N/A,FALSE,"Graf(95+96)Fb"}</definedName>
    <definedName name="tabx_3" localSheetId="36">{"g95_96m1",#N/A,FALSE,"Graf(95+96)M";"g95_96m2",#N/A,FALSE,"Graf(95+96)M";"g95_96mb1",#N/A,FALSE,"Graf(95+96)Mb";"g95_96mb2",#N/A,FALSE,"Graf(95+96)Mb";"g95_96f1",#N/A,FALSE,"Graf(95+96)F";"g95_96f2",#N/A,FALSE,"Graf(95+96)F";"g95_96fb1",#N/A,FALSE,"Graf(95+96)Fb";"g95_96fb2",#N/A,FALSE,"Graf(95+96)Fb"}</definedName>
    <definedName name="tabx_3" localSheetId="39">{"g95_96m1",#N/A,FALSE,"Graf(95+96)M";"g95_96m2",#N/A,FALSE,"Graf(95+96)M";"g95_96mb1",#N/A,FALSE,"Graf(95+96)Mb";"g95_96mb2",#N/A,FALSE,"Graf(95+96)Mb";"g95_96f1",#N/A,FALSE,"Graf(95+96)F";"g95_96f2",#N/A,FALSE,"Graf(95+96)F";"g95_96fb1",#N/A,FALSE,"Graf(95+96)Fb";"g95_96fb2",#N/A,FALSE,"Graf(95+96)Fb"}</definedName>
    <definedName name="tabx_3" localSheetId="17">{"g95_96m1",#N/A,FALSE,"Graf(95+96)M";"g95_96m2",#N/A,FALSE,"Graf(95+96)M";"g95_96mb1",#N/A,FALSE,"Graf(95+96)Mb";"g95_96mb2",#N/A,FALSE,"Graf(95+96)Mb";"g95_96f1",#N/A,FALSE,"Graf(95+96)F";"g95_96f2",#N/A,FALSE,"Graf(95+96)F";"g95_96fb1",#N/A,FALSE,"Graf(95+96)Fb";"g95_96fb2",#N/A,FALSE,"Graf(95+96)Fb"}</definedName>
    <definedName name="tabx_3" localSheetId="68">{"g95_96m1",#N/A,FALSE,"Graf(95+96)M";"g95_96m2",#N/A,FALSE,"Graf(95+96)M";"g95_96mb1",#N/A,FALSE,"Graf(95+96)Mb";"g95_96mb2",#N/A,FALSE,"Graf(95+96)Mb";"g95_96f1",#N/A,FALSE,"Graf(95+96)F";"g95_96f2",#N/A,FALSE,"Graf(95+96)F";"g95_96fb1",#N/A,FALSE,"Graf(95+96)Fb";"g95_96fb2",#N/A,FALSE,"Graf(95+96)Fb"}</definedName>
    <definedName name="tabx_3" localSheetId="27">{"g95_96m1",#N/A,FALSE,"Graf(95+96)M";"g95_96m2",#N/A,FALSE,"Graf(95+96)M";"g95_96mb1",#N/A,FALSE,"Graf(95+96)Mb";"g95_96mb2",#N/A,FALSE,"Graf(95+96)Mb";"g95_96f1",#N/A,FALSE,"Graf(95+96)F";"g95_96f2",#N/A,FALSE,"Graf(95+96)F";"g95_96fb1",#N/A,FALSE,"Graf(95+96)Fb";"g95_96fb2",#N/A,FALSE,"Graf(95+96)Fb"}</definedName>
    <definedName name="tabx_3" localSheetId="54">{"g95_96m1",#N/A,FALSE,"Graf(95+96)M";"g95_96m2",#N/A,FALSE,"Graf(95+96)M";"g95_96mb1",#N/A,FALSE,"Graf(95+96)Mb";"g95_96mb2",#N/A,FALSE,"Graf(95+96)Mb";"g95_96f1",#N/A,FALSE,"Graf(95+96)F";"g95_96f2",#N/A,FALSE,"Graf(95+96)F";"g95_96fb1",#N/A,FALSE,"Graf(95+96)Fb";"g95_96fb2",#N/A,FALSE,"Graf(95+96)Fb"}</definedName>
    <definedName name="tabx_3" localSheetId="55">{"g95_96m1",#N/A,FALSE,"Graf(95+96)M";"g95_96m2",#N/A,FALSE,"Graf(95+96)M";"g95_96mb1",#N/A,FALSE,"Graf(95+96)Mb";"g95_96mb2",#N/A,FALSE,"Graf(95+96)Mb";"g95_96f1",#N/A,FALSE,"Graf(95+96)F";"g95_96f2",#N/A,FALSE,"Graf(95+96)F";"g95_96fb1",#N/A,FALSE,"Graf(95+96)Fb";"g95_96fb2",#N/A,FALSE,"Graf(95+96)Fb"}</definedName>
    <definedName name="tabx_3" localSheetId="92">{"g95_96m1",#N/A,FALSE,"Graf(95+96)M";"g95_96m2",#N/A,FALSE,"Graf(95+96)M";"g95_96mb1",#N/A,FALSE,"Graf(95+96)Mb";"g95_96mb2",#N/A,FALSE,"Graf(95+96)Mb";"g95_96f1",#N/A,FALSE,"Graf(95+96)F";"g95_96f2",#N/A,FALSE,"Graf(95+96)F";"g95_96fb1",#N/A,FALSE,"Graf(95+96)Fb";"g95_96fb2",#N/A,FALSE,"Graf(95+96)Fb"}</definedName>
    <definedName name="tabx_3" localSheetId="122">{"g95_96m1",#N/A,FALSE,"Graf(95+96)M";"g95_96m2",#N/A,FALSE,"Graf(95+96)M";"g95_96mb1",#N/A,FALSE,"Graf(95+96)Mb";"g95_96mb2",#N/A,FALSE,"Graf(95+96)Mb";"g95_96f1",#N/A,FALSE,"Graf(95+96)F";"g95_96f2",#N/A,FALSE,"Graf(95+96)F";"g95_96fb1",#N/A,FALSE,"Graf(95+96)Fb";"g95_96fb2",#N/A,FALSE,"Graf(95+96)Fb"}</definedName>
    <definedName name="tabx_3" localSheetId="123">{"g95_96m1",#N/A,FALSE,"Graf(95+96)M";"g95_96m2",#N/A,FALSE,"Graf(95+96)M";"g95_96mb1",#N/A,FALSE,"Graf(95+96)Mb";"g95_96mb2",#N/A,FALSE,"Graf(95+96)Mb";"g95_96f1",#N/A,FALSE,"Graf(95+96)F";"g95_96f2",#N/A,FALSE,"Graf(95+96)F";"g95_96fb1",#N/A,FALSE,"Graf(95+96)Fb";"g95_96fb2",#N/A,FALSE,"Graf(95+96)Fb"}</definedName>
    <definedName name="tabx_3" localSheetId="130">{"g95_96m1",#N/A,FALSE,"Graf(95+96)M";"g95_96m2",#N/A,FALSE,"Graf(95+96)M";"g95_96mb1",#N/A,FALSE,"Graf(95+96)Mb";"g95_96mb2",#N/A,FALSE,"Graf(95+96)Mb";"g95_96f1",#N/A,FALSE,"Graf(95+96)F";"g95_96f2",#N/A,FALSE,"Graf(95+96)F";"g95_96fb1",#N/A,FALSE,"Graf(95+96)Fb";"g95_96fb2",#N/A,FALSE,"Graf(95+96)Fb"}</definedName>
    <definedName name="tabx_3" localSheetId="103">{"g95_96m1",#N/A,FALSE,"Graf(95+96)M";"g95_96m2",#N/A,FALSE,"Graf(95+96)M";"g95_96mb1",#N/A,FALSE,"Graf(95+96)Mb";"g95_96mb2",#N/A,FALSE,"Graf(95+96)Mb";"g95_96f1",#N/A,FALSE,"Graf(95+96)F";"g95_96f2",#N/A,FALSE,"Graf(95+96)F";"g95_96fb1",#N/A,FALSE,"Graf(95+96)Fb";"g95_96fb2",#N/A,FALSE,"Graf(95+96)Fb"}</definedName>
    <definedName name="tabx_3" localSheetId="104">{"g95_96m1",#N/A,FALSE,"Graf(95+96)M";"g95_96m2",#N/A,FALSE,"Graf(95+96)M";"g95_96mb1",#N/A,FALSE,"Graf(95+96)Mb";"g95_96mb2",#N/A,FALSE,"Graf(95+96)Mb";"g95_96f1",#N/A,FALSE,"Graf(95+96)F";"g95_96f2",#N/A,FALSE,"Graf(95+96)F";"g95_96fb1",#N/A,FALSE,"Graf(95+96)Fb";"g95_96fb2",#N/A,FALSE,"Graf(95+96)Fb"}</definedName>
    <definedName name="tabx_3" localSheetId="137">{"g95_96m1",#N/A,FALSE,"Graf(95+96)M";"g95_96m2",#N/A,FALSE,"Graf(95+96)M";"g95_96mb1",#N/A,FALSE,"Graf(95+96)Mb";"g95_96mb2",#N/A,FALSE,"Graf(95+96)Mb";"g95_96f1",#N/A,FALSE,"Graf(95+96)F";"g95_96f2",#N/A,FALSE,"Graf(95+96)F";"g95_96fb1",#N/A,FALSE,"Graf(95+96)Fb";"g95_96fb2",#N/A,FALSE,"Graf(95+96)Fb"}</definedName>
    <definedName name="tabx_3" localSheetId="138">{"g95_96m1",#N/A,FALSE,"Graf(95+96)M";"g95_96m2",#N/A,FALSE,"Graf(95+96)M";"g95_96mb1",#N/A,FALSE,"Graf(95+96)Mb";"g95_96mb2",#N/A,FALSE,"Graf(95+96)Mb";"g95_96f1",#N/A,FALSE,"Graf(95+96)F";"g95_96f2",#N/A,FALSE,"Graf(95+96)F";"g95_96fb1",#N/A,FALSE,"Graf(95+96)Fb";"g95_96fb2",#N/A,FALSE,"Graf(95+96)Fb"}</definedName>
    <definedName name="tabx_3" localSheetId="161">{"g95_96m1",#N/A,FALSE,"Graf(95+96)M";"g95_96m2",#N/A,FALSE,"Graf(95+96)M";"g95_96mb1",#N/A,FALSE,"Graf(95+96)Mb";"g95_96mb2",#N/A,FALSE,"Graf(95+96)Mb";"g95_96f1",#N/A,FALSE,"Graf(95+96)F";"g95_96f2",#N/A,FALSE,"Graf(95+96)F";"g95_96fb1",#N/A,FALSE,"Graf(95+96)Fb";"g95_96fb2",#N/A,FALSE,"Graf(95+96)Fb"}</definedName>
    <definedName name="tabx_3" localSheetId="162">{"g95_96m1",#N/A,FALSE,"Graf(95+96)M";"g95_96m2",#N/A,FALSE,"Graf(95+96)M";"g95_96mb1",#N/A,FALSE,"Graf(95+96)Mb";"g95_96mb2",#N/A,FALSE,"Graf(95+96)Mb";"g95_96f1",#N/A,FALSE,"Graf(95+96)F";"g95_96f2",#N/A,FALSE,"Graf(95+96)F";"g95_96fb1",#N/A,FALSE,"Graf(95+96)Fb";"g95_96fb2",#N/A,FALSE,"Graf(95+96)Fb"}</definedName>
    <definedName name="tabx_3" localSheetId="163">{"g95_96m1",#N/A,FALSE,"Graf(95+96)M";"g95_96m2",#N/A,FALSE,"Graf(95+96)M";"g95_96mb1",#N/A,FALSE,"Graf(95+96)Mb";"g95_96mb2",#N/A,FALSE,"Graf(95+96)Mb";"g95_96f1",#N/A,FALSE,"Graf(95+96)F";"g95_96f2",#N/A,FALSE,"Graf(95+96)F";"g95_96fb1",#N/A,FALSE,"Graf(95+96)Fb";"g95_96fb2",#N/A,FALSE,"Graf(95+96)Fb"}</definedName>
    <definedName name="tabx_3" localSheetId="164">{"g95_96m1",#N/A,FALSE,"Graf(95+96)M";"g95_96m2",#N/A,FALSE,"Graf(95+96)M";"g95_96mb1",#N/A,FALSE,"Graf(95+96)Mb";"g95_96mb2",#N/A,FALSE,"Graf(95+96)Mb";"g95_96f1",#N/A,FALSE,"Graf(95+96)F";"g95_96f2",#N/A,FALSE,"Graf(95+96)F";"g95_96fb1",#N/A,FALSE,"Graf(95+96)Fb";"g95_96fb2",#N/A,FALSE,"Graf(95+96)Fb"}</definedName>
    <definedName name="tabx_3" localSheetId="165">{"g95_96m1",#N/A,FALSE,"Graf(95+96)M";"g95_96m2",#N/A,FALSE,"Graf(95+96)M";"g95_96mb1",#N/A,FALSE,"Graf(95+96)Mb";"g95_96mb2",#N/A,FALSE,"Graf(95+96)Mb";"g95_96f1",#N/A,FALSE,"Graf(95+96)F";"g95_96f2",#N/A,FALSE,"Graf(95+96)F";"g95_96fb1",#N/A,FALSE,"Graf(95+96)Fb";"g95_96fb2",#N/A,FALSE,"Graf(95+96)Fb"}</definedName>
    <definedName name="tabx_3" localSheetId="166">{"g95_96m1",#N/A,FALSE,"Graf(95+96)M";"g95_96m2",#N/A,FALSE,"Graf(95+96)M";"g95_96mb1",#N/A,FALSE,"Graf(95+96)Mb";"g95_96mb2",#N/A,FALSE,"Graf(95+96)Mb";"g95_96f1",#N/A,FALSE,"Graf(95+96)F";"g95_96f2",#N/A,FALSE,"Graf(95+96)F";"g95_96fb1",#N/A,FALSE,"Graf(95+96)Fb";"g95_96fb2",#N/A,FALSE,"Graf(95+96)Fb"}</definedName>
    <definedName name="tabx_3" localSheetId="167">{"g95_96m1",#N/A,FALSE,"Graf(95+96)M";"g95_96m2",#N/A,FALSE,"Graf(95+96)M";"g95_96mb1",#N/A,FALSE,"Graf(95+96)Mb";"g95_96mb2",#N/A,FALSE,"Graf(95+96)Mb";"g95_96f1",#N/A,FALSE,"Graf(95+96)F";"g95_96f2",#N/A,FALSE,"Graf(95+96)F";"g95_96fb1",#N/A,FALSE,"Graf(95+96)Fb";"g95_96fb2",#N/A,FALSE,"Graf(95+96)Fb"}</definedName>
    <definedName name="tabx_3" localSheetId="124">{"g95_96m1",#N/A,FALSE,"Graf(95+96)M";"g95_96m2",#N/A,FALSE,"Graf(95+96)M";"g95_96mb1",#N/A,FALSE,"Graf(95+96)Mb";"g95_96mb2",#N/A,FALSE,"Graf(95+96)Mb";"g95_96f1",#N/A,FALSE,"Graf(95+96)F";"g95_96f2",#N/A,FALSE,"Graf(95+96)F";"g95_96fb1",#N/A,FALSE,"Graf(95+96)Fb";"g95_96fb2",#N/A,FALSE,"Graf(95+96)Fb"}</definedName>
    <definedName name="tabx_3" localSheetId="125">{"g95_96m1",#N/A,FALSE,"Graf(95+96)M";"g95_96m2",#N/A,FALSE,"Graf(95+96)M";"g95_96mb1",#N/A,FALSE,"Graf(95+96)Mb";"g95_96mb2",#N/A,FALSE,"Graf(95+96)Mb";"g95_96f1",#N/A,FALSE,"Graf(95+96)F";"g95_96f2",#N/A,FALSE,"Graf(95+96)F";"g95_96fb1",#N/A,FALSE,"Graf(95+96)Fb";"g95_96fb2",#N/A,FALSE,"Graf(95+96)Fb"}</definedName>
    <definedName name="tabx_3" localSheetId="128">{"g95_96m1",#N/A,FALSE,"Graf(95+96)M";"g95_96m2",#N/A,FALSE,"Graf(95+96)M";"g95_96mb1",#N/A,FALSE,"Graf(95+96)Mb";"g95_96mb2",#N/A,FALSE,"Graf(95+96)Mb";"g95_96f1",#N/A,FALSE,"Graf(95+96)F";"g95_96f2",#N/A,FALSE,"Graf(95+96)F";"g95_96fb1",#N/A,FALSE,"Graf(95+96)Fb";"g95_96fb2",#N/A,FALSE,"Graf(95+96)Fb"}</definedName>
    <definedName name="tabx_3" localSheetId="139">{"g95_96m1",#N/A,FALSE,"Graf(95+96)M";"g95_96m2",#N/A,FALSE,"Graf(95+96)M";"g95_96mb1",#N/A,FALSE,"Graf(95+96)Mb";"g95_96mb2",#N/A,FALSE,"Graf(95+96)Mb";"g95_96f1",#N/A,FALSE,"Graf(95+96)F";"g95_96f2",#N/A,FALSE,"Graf(95+96)F";"g95_96fb1",#N/A,FALSE,"Graf(95+96)Fb";"g95_96fb2",#N/A,FALSE,"Graf(95+96)Fb"}</definedName>
    <definedName name="tabx_3" localSheetId="140">{"g95_96m1",#N/A,FALSE,"Graf(95+96)M";"g95_96m2",#N/A,FALSE,"Graf(95+96)M";"g95_96mb1",#N/A,FALSE,"Graf(95+96)Mb";"g95_96mb2",#N/A,FALSE,"Graf(95+96)Mb";"g95_96f1",#N/A,FALSE,"Graf(95+96)F";"g95_96f2",#N/A,FALSE,"Graf(95+96)F";"g95_96fb1",#N/A,FALSE,"Graf(95+96)Fb";"g95_96fb2",#N/A,FALSE,"Graf(95+96)Fb"}</definedName>
    <definedName name="tabx_3" localSheetId="169">{"g95_96m1",#N/A,FALSE,"Graf(95+96)M";"g95_96m2",#N/A,FALSE,"Graf(95+96)M";"g95_96mb1",#N/A,FALSE,"Graf(95+96)Mb";"g95_96mb2",#N/A,FALSE,"Graf(95+96)Mb";"g95_96f1",#N/A,FALSE,"Graf(95+96)F";"g95_96f2",#N/A,FALSE,"Graf(95+96)F";"g95_96fb1",#N/A,FALSE,"Graf(95+96)Fb";"g95_96fb2",#N/A,FALSE,"Graf(95+96)Fb"}</definedName>
    <definedName name="tabx_3" localSheetId="170">{"g95_96m1",#N/A,FALSE,"Graf(95+96)M";"g95_96m2",#N/A,FALSE,"Graf(95+96)M";"g95_96mb1",#N/A,FALSE,"Graf(95+96)Mb";"g95_96mb2",#N/A,FALSE,"Graf(95+96)Mb";"g95_96f1",#N/A,FALSE,"Graf(95+96)F";"g95_96f2",#N/A,FALSE,"Graf(95+96)F";"g95_96fb1",#N/A,FALSE,"Graf(95+96)Fb";"g95_96fb2",#N/A,FALSE,"Graf(95+96)Fb"}</definedName>
    <definedName name="tabx_3" localSheetId="0">{"g95_96m1",#N/A,FALSE,"Graf(95+96)M";"g95_96m2",#N/A,FALSE,"Graf(95+96)M";"g95_96mb1",#N/A,FALSE,"Graf(95+96)Mb";"g95_96mb2",#N/A,FALSE,"Graf(95+96)Mb";"g95_96f1",#N/A,FALSE,"Graf(95+96)F";"g95_96f2",#N/A,FALSE,"Graf(95+96)F";"g95_96fb1",#N/A,FALSE,"Graf(95+96)Fb";"g95_96fb2",#N/A,FALSE,"Graf(95+96)Fb"}</definedName>
    <definedName name="tabx_3" localSheetId="1">{"g95_96m1",#N/A,FALSE,"Graf(95+96)M";"g95_96m2",#N/A,FALSE,"Graf(95+96)M";"g95_96mb1",#N/A,FALSE,"Graf(95+96)Mb";"g95_96mb2",#N/A,FALSE,"Graf(95+96)Mb";"g95_96f1",#N/A,FALSE,"Graf(95+96)F";"g95_96f2",#N/A,FALSE,"Graf(95+96)F";"g95_96fb1",#N/A,FALSE,"Graf(95+96)Fb";"g95_96fb2",#N/A,FALSE,"Graf(95+96)Fb"}</definedName>
    <definedName name="tabx_3" localSheetId="2">{"g95_96m1",#N/A,FALSE,"Graf(95+96)M";"g95_96m2",#N/A,FALSE,"Graf(95+96)M";"g95_96mb1",#N/A,FALSE,"Graf(95+96)Mb";"g95_96mb2",#N/A,FALSE,"Graf(95+96)Mb";"g95_96f1",#N/A,FALSE,"Graf(95+96)F";"g95_96f2",#N/A,FALSE,"Graf(95+96)F";"g95_96fb1",#N/A,FALSE,"Graf(95+96)Fb";"g95_96fb2",#N/A,FALSE,"Graf(95+96)Fb"}</definedName>
    <definedName name="tabx_3" localSheetId="3">{"g95_96m1",#N/A,FALSE,"Graf(95+96)M";"g95_96m2",#N/A,FALSE,"Graf(95+96)M";"g95_96mb1",#N/A,FALSE,"Graf(95+96)Mb";"g95_96mb2",#N/A,FALSE,"Graf(95+96)Mb";"g95_96f1",#N/A,FALSE,"Graf(95+96)F";"g95_96f2",#N/A,FALSE,"Graf(95+96)F";"g95_96fb1",#N/A,FALSE,"Graf(95+96)Fb";"g95_96fb2",#N/A,FALSE,"Graf(95+96)Fb"}</definedName>
    <definedName name="tabx_3" localSheetId="4">{"g95_96m1",#N/A,FALSE,"Graf(95+96)M";"g95_96m2",#N/A,FALSE,"Graf(95+96)M";"g95_96mb1",#N/A,FALSE,"Graf(95+96)Mb";"g95_96mb2",#N/A,FALSE,"Graf(95+96)Mb";"g95_96f1",#N/A,FALSE,"Graf(95+96)F";"g95_96f2",#N/A,FALSE,"Graf(95+96)F";"g95_96fb1",#N/A,FALSE,"Graf(95+96)Fb";"g95_96fb2",#N/A,FALSE,"Graf(95+96)Fb"}</definedName>
    <definedName name="tabx_3" localSheetId="7">{"g95_96m1",#N/A,FALSE,"Graf(95+96)M";"g95_96m2",#N/A,FALSE,"Graf(95+96)M";"g95_96mb1",#N/A,FALSE,"Graf(95+96)Mb";"g95_96mb2",#N/A,FALSE,"Graf(95+96)Mb";"g95_96f1",#N/A,FALSE,"Graf(95+96)F";"g95_96f2",#N/A,FALSE,"Graf(95+96)F";"g95_96fb1",#N/A,FALSE,"Graf(95+96)Fb";"g95_96fb2",#N/A,FALSE,"Graf(95+96)Fb"}</definedName>
    <definedName name="tabx_3" localSheetId="8">{"g95_96m1",#N/A,FALSE,"Graf(95+96)M";"g95_96m2",#N/A,FALSE,"Graf(95+96)M";"g95_96mb1",#N/A,FALSE,"Graf(95+96)Mb";"g95_96mb2",#N/A,FALSE,"Graf(95+96)Mb";"g95_96f1",#N/A,FALSE,"Graf(95+96)F";"g95_96f2",#N/A,FALSE,"Graf(95+96)F";"g95_96fb1",#N/A,FALSE,"Graf(95+96)Fb";"g95_96fb2",#N/A,FALSE,"Graf(95+96)Fb"}</definedName>
    <definedName name="tabx_3" localSheetId="9">{"g95_96m1",#N/A,FALSE,"Graf(95+96)M";"g95_96m2",#N/A,FALSE,"Graf(95+96)M";"g95_96mb1",#N/A,FALSE,"Graf(95+96)Mb";"g95_96mb2",#N/A,FALSE,"Graf(95+96)Mb";"g95_96f1",#N/A,FALSE,"Graf(95+96)F";"g95_96f2",#N/A,FALSE,"Graf(95+96)F";"g95_96fb1",#N/A,FALSE,"Graf(95+96)Fb";"g95_96fb2",#N/A,FALSE,"Graf(95+96)Fb"}</definedName>
    <definedName name="tabx_3" localSheetId="10">{"g95_96m1",#N/A,FALSE,"Graf(95+96)M";"g95_96m2",#N/A,FALSE,"Graf(95+96)M";"g95_96mb1",#N/A,FALSE,"Graf(95+96)Mb";"g95_96mb2",#N/A,FALSE,"Graf(95+96)Mb";"g95_96f1",#N/A,FALSE,"Graf(95+96)F";"g95_96f2",#N/A,FALSE,"Graf(95+96)F";"g95_96fb1",#N/A,FALSE,"Graf(95+96)Fb";"g95_96fb2",#N/A,FALSE,"Graf(95+96)Fb"}</definedName>
    <definedName name="tabx_3" localSheetId="11">{"g95_96m1",#N/A,FALSE,"Graf(95+96)M";"g95_96m2",#N/A,FALSE,"Graf(95+96)M";"g95_96mb1",#N/A,FALSE,"Graf(95+96)Mb";"g95_96mb2",#N/A,FALSE,"Graf(95+96)Mb";"g95_96f1",#N/A,FALSE,"Graf(95+96)F";"g95_96f2",#N/A,FALSE,"Graf(95+96)F";"g95_96fb1",#N/A,FALSE,"Graf(95+96)Fb";"g95_96fb2",#N/A,FALSE,"Graf(95+96)Fb"}</definedName>
    <definedName name="tabx_3" localSheetId="14">{"g95_96m1",#N/A,FALSE,"Graf(95+96)M";"g95_96m2",#N/A,FALSE,"Graf(95+96)M";"g95_96mb1",#N/A,FALSE,"Graf(95+96)Mb";"g95_96mb2",#N/A,FALSE,"Graf(95+96)Mb";"g95_96f1",#N/A,FALSE,"Graf(95+96)F";"g95_96f2",#N/A,FALSE,"Graf(95+96)F";"g95_96fb1",#N/A,FALSE,"Graf(95+96)Fb";"g95_96fb2",#N/A,FALSE,"Graf(95+96)Fb"}</definedName>
    <definedName name="tabx_3">{"g95_96m1",#N/A,FALSE,"Graf(95+96)M";"g95_96m2",#N/A,FALSE,"Graf(95+96)M";"g95_96mb1",#N/A,FALSE,"Graf(95+96)Mb";"g95_96mb2",#N/A,FALSE,"Graf(95+96)Mb";"g95_96f1",#N/A,FALSE,"Graf(95+96)F";"g95_96f2",#N/A,FALSE,"Graf(95+96)F";"g95_96fb1",#N/A,FALSE,"Graf(95+96)Fb";"g95_96fb2",#N/A,FALSE,"Graf(95+96)Fb"}</definedName>
    <definedName name="tabx_4" localSheetId="196">{"g95_96m1",#N/A,FALSE,"Graf(95+96)M";"g95_96m2",#N/A,FALSE,"Graf(95+96)M";"g95_96mb1",#N/A,FALSE,"Graf(95+96)Mb";"g95_96mb2",#N/A,FALSE,"Graf(95+96)Mb";"g95_96f1",#N/A,FALSE,"Graf(95+96)F";"g95_96f2",#N/A,FALSE,"Graf(95+96)F";"g95_96fb1",#N/A,FALSE,"Graf(95+96)Fb";"g95_96fb2",#N/A,FALSE,"Graf(95+96)Fb"}</definedName>
    <definedName name="tabx_4" localSheetId="35">{"g95_96m1",#N/A,FALSE,"Graf(95+96)M";"g95_96m2",#N/A,FALSE,"Graf(95+96)M";"g95_96mb1",#N/A,FALSE,"Graf(95+96)Mb";"g95_96mb2",#N/A,FALSE,"Graf(95+96)Mb";"g95_96f1",#N/A,FALSE,"Graf(95+96)F";"g95_96f2",#N/A,FALSE,"Graf(95+96)F";"g95_96fb1",#N/A,FALSE,"Graf(95+96)Fb";"g95_96fb2",#N/A,FALSE,"Graf(95+96)Fb"}</definedName>
    <definedName name="tabx_4" localSheetId="36">{"g95_96m1",#N/A,FALSE,"Graf(95+96)M";"g95_96m2",#N/A,FALSE,"Graf(95+96)M";"g95_96mb1",#N/A,FALSE,"Graf(95+96)Mb";"g95_96mb2",#N/A,FALSE,"Graf(95+96)Mb";"g95_96f1",#N/A,FALSE,"Graf(95+96)F";"g95_96f2",#N/A,FALSE,"Graf(95+96)F";"g95_96fb1",#N/A,FALSE,"Graf(95+96)Fb";"g95_96fb2",#N/A,FALSE,"Graf(95+96)Fb"}</definedName>
    <definedName name="tabx_4" localSheetId="39">{"g95_96m1",#N/A,FALSE,"Graf(95+96)M";"g95_96m2",#N/A,FALSE,"Graf(95+96)M";"g95_96mb1",#N/A,FALSE,"Graf(95+96)Mb";"g95_96mb2",#N/A,FALSE,"Graf(95+96)Mb";"g95_96f1",#N/A,FALSE,"Graf(95+96)F";"g95_96f2",#N/A,FALSE,"Graf(95+96)F";"g95_96fb1",#N/A,FALSE,"Graf(95+96)Fb";"g95_96fb2",#N/A,FALSE,"Graf(95+96)Fb"}</definedName>
    <definedName name="tabx_4" localSheetId="17">{"g95_96m1",#N/A,FALSE,"Graf(95+96)M";"g95_96m2",#N/A,FALSE,"Graf(95+96)M";"g95_96mb1",#N/A,FALSE,"Graf(95+96)Mb";"g95_96mb2",#N/A,FALSE,"Graf(95+96)Mb";"g95_96f1",#N/A,FALSE,"Graf(95+96)F";"g95_96f2",#N/A,FALSE,"Graf(95+96)F";"g95_96fb1",#N/A,FALSE,"Graf(95+96)Fb";"g95_96fb2",#N/A,FALSE,"Graf(95+96)Fb"}</definedName>
    <definedName name="tabx_4" localSheetId="68">{"g95_96m1",#N/A,FALSE,"Graf(95+96)M";"g95_96m2",#N/A,FALSE,"Graf(95+96)M";"g95_96mb1",#N/A,FALSE,"Graf(95+96)Mb";"g95_96mb2",#N/A,FALSE,"Graf(95+96)Mb";"g95_96f1",#N/A,FALSE,"Graf(95+96)F";"g95_96f2",#N/A,FALSE,"Graf(95+96)F";"g95_96fb1",#N/A,FALSE,"Graf(95+96)Fb";"g95_96fb2",#N/A,FALSE,"Graf(95+96)Fb"}</definedName>
    <definedName name="tabx_4" localSheetId="27">{"g95_96m1",#N/A,FALSE,"Graf(95+96)M";"g95_96m2",#N/A,FALSE,"Graf(95+96)M";"g95_96mb1",#N/A,FALSE,"Graf(95+96)Mb";"g95_96mb2",#N/A,FALSE,"Graf(95+96)Mb";"g95_96f1",#N/A,FALSE,"Graf(95+96)F";"g95_96f2",#N/A,FALSE,"Graf(95+96)F";"g95_96fb1",#N/A,FALSE,"Graf(95+96)Fb";"g95_96fb2",#N/A,FALSE,"Graf(95+96)Fb"}</definedName>
    <definedName name="tabx_4" localSheetId="54">{"g95_96m1",#N/A,FALSE,"Graf(95+96)M";"g95_96m2",#N/A,FALSE,"Graf(95+96)M";"g95_96mb1",#N/A,FALSE,"Graf(95+96)Mb";"g95_96mb2",#N/A,FALSE,"Graf(95+96)Mb";"g95_96f1",#N/A,FALSE,"Graf(95+96)F";"g95_96f2",#N/A,FALSE,"Graf(95+96)F";"g95_96fb1",#N/A,FALSE,"Graf(95+96)Fb";"g95_96fb2",#N/A,FALSE,"Graf(95+96)Fb"}</definedName>
    <definedName name="tabx_4" localSheetId="55">{"g95_96m1",#N/A,FALSE,"Graf(95+96)M";"g95_96m2",#N/A,FALSE,"Graf(95+96)M";"g95_96mb1",#N/A,FALSE,"Graf(95+96)Mb";"g95_96mb2",#N/A,FALSE,"Graf(95+96)Mb";"g95_96f1",#N/A,FALSE,"Graf(95+96)F";"g95_96f2",#N/A,FALSE,"Graf(95+96)F";"g95_96fb1",#N/A,FALSE,"Graf(95+96)Fb";"g95_96fb2",#N/A,FALSE,"Graf(95+96)Fb"}</definedName>
    <definedName name="tabx_4" localSheetId="92">{"g95_96m1",#N/A,FALSE,"Graf(95+96)M";"g95_96m2",#N/A,FALSE,"Graf(95+96)M";"g95_96mb1",#N/A,FALSE,"Graf(95+96)Mb";"g95_96mb2",#N/A,FALSE,"Graf(95+96)Mb";"g95_96f1",#N/A,FALSE,"Graf(95+96)F";"g95_96f2",#N/A,FALSE,"Graf(95+96)F";"g95_96fb1",#N/A,FALSE,"Graf(95+96)Fb";"g95_96fb2",#N/A,FALSE,"Graf(95+96)Fb"}</definedName>
    <definedName name="tabx_4" localSheetId="122">{"g95_96m1",#N/A,FALSE,"Graf(95+96)M";"g95_96m2",#N/A,FALSE,"Graf(95+96)M";"g95_96mb1",#N/A,FALSE,"Graf(95+96)Mb";"g95_96mb2",#N/A,FALSE,"Graf(95+96)Mb";"g95_96f1",#N/A,FALSE,"Graf(95+96)F";"g95_96f2",#N/A,FALSE,"Graf(95+96)F";"g95_96fb1",#N/A,FALSE,"Graf(95+96)Fb";"g95_96fb2",#N/A,FALSE,"Graf(95+96)Fb"}</definedName>
    <definedName name="tabx_4" localSheetId="123">{"g95_96m1",#N/A,FALSE,"Graf(95+96)M";"g95_96m2",#N/A,FALSE,"Graf(95+96)M";"g95_96mb1",#N/A,FALSE,"Graf(95+96)Mb";"g95_96mb2",#N/A,FALSE,"Graf(95+96)Mb";"g95_96f1",#N/A,FALSE,"Graf(95+96)F";"g95_96f2",#N/A,FALSE,"Graf(95+96)F";"g95_96fb1",#N/A,FALSE,"Graf(95+96)Fb";"g95_96fb2",#N/A,FALSE,"Graf(95+96)Fb"}</definedName>
    <definedName name="tabx_4" localSheetId="130">{"g95_96m1",#N/A,FALSE,"Graf(95+96)M";"g95_96m2",#N/A,FALSE,"Graf(95+96)M";"g95_96mb1",#N/A,FALSE,"Graf(95+96)Mb";"g95_96mb2",#N/A,FALSE,"Graf(95+96)Mb";"g95_96f1",#N/A,FALSE,"Graf(95+96)F";"g95_96f2",#N/A,FALSE,"Graf(95+96)F";"g95_96fb1",#N/A,FALSE,"Graf(95+96)Fb";"g95_96fb2",#N/A,FALSE,"Graf(95+96)Fb"}</definedName>
    <definedName name="tabx_4" localSheetId="103">{"g95_96m1",#N/A,FALSE,"Graf(95+96)M";"g95_96m2",#N/A,FALSE,"Graf(95+96)M";"g95_96mb1",#N/A,FALSE,"Graf(95+96)Mb";"g95_96mb2",#N/A,FALSE,"Graf(95+96)Mb";"g95_96f1",#N/A,FALSE,"Graf(95+96)F";"g95_96f2",#N/A,FALSE,"Graf(95+96)F";"g95_96fb1",#N/A,FALSE,"Graf(95+96)Fb";"g95_96fb2",#N/A,FALSE,"Graf(95+96)Fb"}</definedName>
    <definedName name="tabx_4" localSheetId="104">{"g95_96m1",#N/A,FALSE,"Graf(95+96)M";"g95_96m2",#N/A,FALSE,"Graf(95+96)M";"g95_96mb1",#N/A,FALSE,"Graf(95+96)Mb";"g95_96mb2",#N/A,FALSE,"Graf(95+96)Mb";"g95_96f1",#N/A,FALSE,"Graf(95+96)F";"g95_96f2",#N/A,FALSE,"Graf(95+96)F";"g95_96fb1",#N/A,FALSE,"Graf(95+96)Fb";"g95_96fb2",#N/A,FALSE,"Graf(95+96)Fb"}</definedName>
    <definedName name="tabx_4" localSheetId="137">{"g95_96m1",#N/A,FALSE,"Graf(95+96)M";"g95_96m2",#N/A,FALSE,"Graf(95+96)M";"g95_96mb1",#N/A,FALSE,"Graf(95+96)Mb";"g95_96mb2",#N/A,FALSE,"Graf(95+96)Mb";"g95_96f1",#N/A,FALSE,"Graf(95+96)F";"g95_96f2",#N/A,FALSE,"Graf(95+96)F";"g95_96fb1",#N/A,FALSE,"Graf(95+96)Fb";"g95_96fb2",#N/A,FALSE,"Graf(95+96)Fb"}</definedName>
    <definedName name="tabx_4" localSheetId="138">{"g95_96m1",#N/A,FALSE,"Graf(95+96)M";"g95_96m2",#N/A,FALSE,"Graf(95+96)M";"g95_96mb1",#N/A,FALSE,"Graf(95+96)Mb";"g95_96mb2",#N/A,FALSE,"Graf(95+96)Mb";"g95_96f1",#N/A,FALSE,"Graf(95+96)F";"g95_96f2",#N/A,FALSE,"Graf(95+96)F";"g95_96fb1",#N/A,FALSE,"Graf(95+96)Fb";"g95_96fb2",#N/A,FALSE,"Graf(95+96)Fb"}</definedName>
    <definedName name="tabx_4" localSheetId="161">{"g95_96m1",#N/A,FALSE,"Graf(95+96)M";"g95_96m2",#N/A,FALSE,"Graf(95+96)M";"g95_96mb1",#N/A,FALSE,"Graf(95+96)Mb";"g95_96mb2",#N/A,FALSE,"Graf(95+96)Mb";"g95_96f1",#N/A,FALSE,"Graf(95+96)F";"g95_96f2",#N/A,FALSE,"Graf(95+96)F";"g95_96fb1",#N/A,FALSE,"Graf(95+96)Fb";"g95_96fb2",#N/A,FALSE,"Graf(95+96)Fb"}</definedName>
    <definedName name="tabx_4" localSheetId="162">{"g95_96m1",#N/A,FALSE,"Graf(95+96)M";"g95_96m2",#N/A,FALSE,"Graf(95+96)M";"g95_96mb1",#N/A,FALSE,"Graf(95+96)Mb";"g95_96mb2",#N/A,FALSE,"Graf(95+96)Mb";"g95_96f1",#N/A,FALSE,"Graf(95+96)F";"g95_96f2",#N/A,FALSE,"Graf(95+96)F";"g95_96fb1",#N/A,FALSE,"Graf(95+96)Fb";"g95_96fb2",#N/A,FALSE,"Graf(95+96)Fb"}</definedName>
    <definedName name="tabx_4" localSheetId="163">{"g95_96m1",#N/A,FALSE,"Graf(95+96)M";"g95_96m2",#N/A,FALSE,"Graf(95+96)M";"g95_96mb1",#N/A,FALSE,"Graf(95+96)Mb";"g95_96mb2",#N/A,FALSE,"Graf(95+96)Mb";"g95_96f1",#N/A,FALSE,"Graf(95+96)F";"g95_96f2",#N/A,FALSE,"Graf(95+96)F";"g95_96fb1",#N/A,FALSE,"Graf(95+96)Fb";"g95_96fb2",#N/A,FALSE,"Graf(95+96)Fb"}</definedName>
    <definedName name="tabx_4" localSheetId="164">{"g95_96m1",#N/A,FALSE,"Graf(95+96)M";"g95_96m2",#N/A,FALSE,"Graf(95+96)M";"g95_96mb1",#N/A,FALSE,"Graf(95+96)Mb";"g95_96mb2",#N/A,FALSE,"Graf(95+96)Mb";"g95_96f1",#N/A,FALSE,"Graf(95+96)F";"g95_96f2",#N/A,FALSE,"Graf(95+96)F";"g95_96fb1",#N/A,FALSE,"Graf(95+96)Fb";"g95_96fb2",#N/A,FALSE,"Graf(95+96)Fb"}</definedName>
    <definedName name="tabx_4" localSheetId="165">{"g95_96m1",#N/A,FALSE,"Graf(95+96)M";"g95_96m2",#N/A,FALSE,"Graf(95+96)M";"g95_96mb1",#N/A,FALSE,"Graf(95+96)Mb";"g95_96mb2",#N/A,FALSE,"Graf(95+96)Mb";"g95_96f1",#N/A,FALSE,"Graf(95+96)F";"g95_96f2",#N/A,FALSE,"Graf(95+96)F";"g95_96fb1",#N/A,FALSE,"Graf(95+96)Fb";"g95_96fb2",#N/A,FALSE,"Graf(95+96)Fb"}</definedName>
    <definedName name="tabx_4" localSheetId="166">{"g95_96m1",#N/A,FALSE,"Graf(95+96)M";"g95_96m2",#N/A,FALSE,"Graf(95+96)M";"g95_96mb1",#N/A,FALSE,"Graf(95+96)Mb";"g95_96mb2",#N/A,FALSE,"Graf(95+96)Mb";"g95_96f1",#N/A,FALSE,"Graf(95+96)F";"g95_96f2",#N/A,FALSE,"Graf(95+96)F";"g95_96fb1",#N/A,FALSE,"Graf(95+96)Fb";"g95_96fb2",#N/A,FALSE,"Graf(95+96)Fb"}</definedName>
    <definedName name="tabx_4" localSheetId="167">{"g95_96m1",#N/A,FALSE,"Graf(95+96)M";"g95_96m2",#N/A,FALSE,"Graf(95+96)M";"g95_96mb1",#N/A,FALSE,"Graf(95+96)Mb";"g95_96mb2",#N/A,FALSE,"Graf(95+96)Mb";"g95_96f1",#N/A,FALSE,"Graf(95+96)F";"g95_96f2",#N/A,FALSE,"Graf(95+96)F";"g95_96fb1",#N/A,FALSE,"Graf(95+96)Fb";"g95_96fb2",#N/A,FALSE,"Graf(95+96)Fb"}</definedName>
    <definedName name="tabx_4" localSheetId="124">{"g95_96m1",#N/A,FALSE,"Graf(95+96)M";"g95_96m2",#N/A,FALSE,"Graf(95+96)M";"g95_96mb1",#N/A,FALSE,"Graf(95+96)Mb";"g95_96mb2",#N/A,FALSE,"Graf(95+96)Mb";"g95_96f1",#N/A,FALSE,"Graf(95+96)F";"g95_96f2",#N/A,FALSE,"Graf(95+96)F";"g95_96fb1",#N/A,FALSE,"Graf(95+96)Fb";"g95_96fb2",#N/A,FALSE,"Graf(95+96)Fb"}</definedName>
    <definedName name="tabx_4" localSheetId="125">{"g95_96m1",#N/A,FALSE,"Graf(95+96)M";"g95_96m2",#N/A,FALSE,"Graf(95+96)M";"g95_96mb1",#N/A,FALSE,"Graf(95+96)Mb";"g95_96mb2",#N/A,FALSE,"Graf(95+96)Mb";"g95_96f1",#N/A,FALSE,"Graf(95+96)F";"g95_96f2",#N/A,FALSE,"Graf(95+96)F";"g95_96fb1",#N/A,FALSE,"Graf(95+96)Fb";"g95_96fb2",#N/A,FALSE,"Graf(95+96)Fb"}</definedName>
    <definedName name="tabx_4" localSheetId="128">{"g95_96m1",#N/A,FALSE,"Graf(95+96)M";"g95_96m2",#N/A,FALSE,"Graf(95+96)M";"g95_96mb1",#N/A,FALSE,"Graf(95+96)Mb";"g95_96mb2",#N/A,FALSE,"Graf(95+96)Mb";"g95_96f1",#N/A,FALSE,"Graf(95+96)F";"g95_96f2",#N/A,FALSE,"Graf(95+96)F";"g95_96fb1",#N/A,FALSE,"Graf(95+96)Fb";"g95_96fb2",#N/A,FALSE,"Graf(95+96)Fb"}</definedName>
    <definedName name="tabx_4" localSheetId="139">{"g95_96m1",#N/A,FALSE,"Graf(95+96)M";"g95_96m2",#N/A,FALSE,"Graf(95+96)M";"g95_96mb1",#N/A,FALSE,"Graf(95+96)Mb";"g95_96mb2",#N/A,FALSE,"Graf(95+96)Mb";"g95_96f1",#N/A,FALSE,"Graf(95+96)F";"g95_96f2",#N/A,FALSE,"Graf(95+96)F";"g95_96fb1",#N/A,FALSE,"Graf(95+96)Fb";"g95_96fb2",#N/A,FALSE,"Graf(95+96)Fb"}</definedName>
    <definedName name="tabx_4" localSheetId="140">{"g95_96m1",#N/A,FALSE,"Graf(95+96)M";"g95_96m2",#N/A,FALSE,"Graf(95+96)M";"g95_96mb1",#N/A,FALSE,"Graf(95+96)Mb";"g95_96mb2",#N/A,FALSE,"Graf(95+96)Mb";"g95_96f1",#N/A,FALSE,"Graf(95+96)F";"g95_96f2",#N/A,FALSE,"Graf(95+96)F";"g95_96fb1",#N/A,FALSE,"Graf(95+96)Fb";"g95_96fb2",#N/A,FALSE,"Graf(95+96)Fb"}</definedName>
    <definedName name="tabx_4" localSheetId="169">{"g95_96m1",#N/A,FALSE,"Graf(95+96)M";"g95_96m2",#N/A,FALSE,"Graf(95+96)M";"g95_96mb1",#N/A,FALSE,"Graf(95+96)Mb";"g95_96mb2",#N/A,FALSE,"Graf(95+96)Mb";"g95_96f1",#N/A,FALSE,"Graf(95+96)F";"g95_96f2",#N/A,FALSE,"Graf(95+96)F";"g95_96fb1",#N/A,FALSE,"Graf(95+96)Fb";"g95_96fb2",#N/A,FALSE,"Graf(95+96)Fb"}</definedName>
    <definedName name="tabx_4" localSheetId="170">{"g95_96m1",#N/A,FALSE,"Graf(95+96)M";"g95_96m2",#N/A,FALSE,"Graf(95+96)M";"g95_96mb1",#N/A,FALSE,"Graf(95+96)Mb";"g95_96mb2",#N/A,FALSE,"Graf(95+96)Mb";"g95_96f1",#N/A,FALSE,"Graf(95+96)F";"g95_96f2",#N/A,FALSE,"Graf(95+96)F";"g95_96fb1",#N/A,FALSE,"Graf(95+96)Fb";"g95_96fb2",#N/A,FALSE,"Graf(95+96)Fb"}</definedName>
    <definedName name="tabx_4" localSheetId="0">{"g95_96m1",#N/A,FALSE,"Graf(95+96)M";"g95_96m2",#N/A,FALSE,"Graf(95+96)M";"g95_96mb1",#N/A,FALSE,"Graf(95+96)Mb";"g95_96mb2",#N/A,FALSE,"Graf(95+96)Mb";"g95_96f1",#N/A,FALSE,"Graf(95+96)F";"g95_96f2",#N/A,FALSE,"Graf(95+96)F";"g95_96fb1",#N/A,FALSE,"Graf(95+96)Fb";"g95_96fb2",#N/A,FALSE,"Graf(95+96)Fb"}</definedName>
    <definedName name="tabx_4" localSheetId="1">{"g95_96m1",#N/A,FALSE,"Graf(95+96)M";"g95_96m2",#N/A,FALSE,"Graf(95+96)M";"g95_96mb1",#N/A,FALSE,"Graf(95+96)Mb";"g95_96mb2",#N/A,FALSE,"Graf(95+96)Mb";"g95_96f1",#N/A,FALSE,"Graf(95+96)F";"g95_96f2",#N/A,FALSE,"Graf(95+96)F";"g95_96fb1",#N/A,FALSE,"Graf(95+96)Fb";"g95_96fb2",#N/A,FALSE,"Graf(95+96)Fb"}</definedName>
    <definedName name="tabx_4" localSheetId="2">{"g95_96m1",#N/A,FALSE,"Graf(95+96)M";"g95_96m2",#N/A,FALSE,"Graf(95+96)M";"g95_96mb1",#N/A,FALSE,"Graf(95+96)Mb";"g95_96mb2",#N/A,FALSE,"Graf(95+96)Mb";"g95_96f1",#N/A,FALSE,"Graf(95+96)F";"g95_96f2",#N/A,FALSE,"Graf(95+96)F";"g95_96fb1",#N/A,FALSE,"Graf(95+96)Fb";"g95_96fb2",#N/A,FALSE,"Graf(95+96)Fb"}</definedName>
    <definedName name="tabx_4" localSheetId="3">{"g95_96m1",#N/A,FALSE,"Graf(95+96)M";"g95_96m2",#N/A,FALSE,"Graf(95+96)M";"g95_96mb1",#N/A,FALSE,"Graf(95+96)Mb";"g95_96mb2",#N/A,FALSE,"Graf(95+96)Mb";"g95_96f1",#N/A,FALSE,"Graf(95+96)F";"g95_96f2",#N/A,FALSE,"Graf(95+96)F";"g95_96fb1",#N/A,FALSE,"Graf(95+96)Fb";"g95_96fb2",#N/A,FALSE,"Graf(95+96)Fb"}</definedName>
    <definedName name="tabx_4" localSheetId="4">{"g95_96m1",#N/A,FALSE,"Graf(95+96)M";"g95_96m2",#N/A,FALSE,"Graf(95+96)M";"g95_96mb1",#N/A,FALSE,"Graf(95+96)Mb";"g95_96mb2",#N/A,FALSE,"Graf(95+96)Mb";"g95_96f1",#N/A,FALSE,"Graf(95+96)F";"g95_96f2",#N/A,FALSE,"Graf(95+96)F";"g95_96fb1",#N/A,FALSE,"Graf(95+96)Fb";"g95_96fb2",#N/A,FALSE,"Graf(95+96)Fb"}</definedName>
    <definedName name="tabx_4" localSheetId="7">{"g95_96m1",#N/A,FALSE,"Graf(95+96)M";"g95_96m2",#N/A,FALSE,"Graf(95+96)M";"g95_96mb1",#N/A,FALSE,"Graf(95+96)Mb";"g95_96mb2",#N/A,FALSE,"Graf(95+96)Mb";"g95_96f1",#N/A,FALSE,"Graf(95+96)F";"g95_96f2",#N/A,FALSE,"Graf(95+96)F";"g95_96fb1",#N/A,FALSE,"Graf(95+96)Fb";"g95_96fb2",#N/A,FALSE,"Graf(95+96)Fb"}</definedName>
    <definedName name="tabx_4" localSheetId="8">{"g95_96m1",#N/A,FALSE,"Graf(95+96)M";"g95_96m2",#N/A,FALSE,"Graf(95+96)M";"g95_96mb1",#N/A,FALSE,"Graf(95+96)Mb";"g95_96mb2",#N/A,FALSE,"Graf(95+96)Mb";"g95_96f1",#N/A,FALSE,"Graf(95+96)F";"g95_96f2",#N/A,FALSE,"Graf(95+96)F";"g95_96fb1",#N/A,FALSE,"Graf(95+96)Fb";"g95_96fb2",#N/A,FALSE,"Graf(95+96)Fb"}</definedName>
    <definedName name="tabx_4" localSheetId="9">{"g95_96m1",#N/A,FALSE,"Graf(95+96)M";"g95_96m2",#N/A,FALSE,"Graf(95+96)M";"g95_96mb1",#N/A,FALSE,"Graf(95+96)Mb";"g95_96mb2",#N/A,FALSE,"Graf(95+96)Mb";"g95_96f1",#N/A,FALSE,"Graf(95+96)F";"g95_96f2",#N/A,FALSE,"Graf(95+96)F";"g95_96fb1",#N/A,FALSE,"Graf(95+96)Fb";"g95_96fb2",#N/A,FALSE,"Graf(95+96)Fb"}</definedName>
    <definedName name="tabx_4" localSheetId="10">{"g95_96m1",#N/A,FALSE,"Graf(95+96)M";"g95_96m2",#N/A,FALSE,"Graf(95+96)M";"g95_96mb1",#N/A,FALSE,"Graf(95+96)Mb";"g95_96mb2",#N/A,FALSE,"Graf(95+96)Mb";"g95_96f1",#N/A,FALSE,"Graf(95+96)F";"g95_96f2",#N/A,FALSE,"Graf(95+96)F";"g95_96fb1",#N/A,FALSE,"Graf(95+96)Fb";"g95_96fb2",#N/A,FALSE,"Graf(95+96)Fb"}</definedName>
    <definedName name="tabx_4" localSheetId="11">{"g95_96m1",#N/A,FALSE,"Graf(95+96)M";"g95_96m2",#N/A,FALSE,"Graf(95+96)M";"g95_96mb1",#N/A,FALSE,"Graf(95+96)Mb";"g95_96mb2",#N/A,FALSE,"Graf(95+96)Mb";"g95_96f1",#N/A,FALSE,"Graf(95+96)F";"g95_96f2",#N/A,FALSE,"Graf(95+96)F";"g95_96fb1",#N/A,FALSE,"Graf(95+96)Fb";"g95_96fb2",#N/A,FALSE,"Graf(95+96)Fb"}</definedName>
    <definedName name="tabx_4" localSheetId="14">{"g95_96m1",#N/A,FALSE,"Graf(95+96)M";"g95_96m2",#N/A,FALSE,"Graf(95+96)M";"g95_96mb1",#N/A,FALSE,"Graf(95+96)Mb";"g95_96mb2",#N/A,FALSE,"Graf(95+96)Mb";"g95_96f1",#N/A,FALSE,"Graf(95+96)F";"g95_96f2",#N/A,FALSE,"Graf(95+96)F";"g95_96fb1",#N/A,FALSE,"Graf(95+96)Fb";"g95_96fb2",#N/A,FALSE,"Graf(95+96)Fb"}</definedName>
    <definedName name="tabx_4">{"g95_96m1",#N/A,FALSE,"Graf(95+96)M";"g95_96m2",#N/A,FALSE,"Graf(95+96)M";"g95_96mb1",#N/A,FALSE,"Graf(95+96)Mb";"g95_96mb2",#N/A,FALSE,"Graf(95+96)Mb";"g95_96f1",#N/A,FALSE,"Graf(95+96)F";"g95_96f2",#N/A,FALSE,"Graf(95+96)F";"g95_96fb1",#N/A,FALSE,"Graf(95+96)Fb";"g95_96fb2",#N/A,FALSE,"Graf(95+96)Fb"}</definedName>
    <definedName name="TAIWAN">[263]SpotExchangeRates!#REF!</definedName>
    <definedName name="Tala_FY" localSheetId="196">#REF!</definedName>
    <definedName name="Tala_FY" localSheetId="35">#REF!</definedName>
    <definedName name="Tala_FY" localSheetId="39">#REF!</definedName>
    <definedName name="Tala_FY" localSheetId="17">#REF!</definedName>
    <definedName name="Tala_FY" localSheetId="54">#REF!</definedName>
    <definedName name="Tala_FY" localSheetId="55">#REF!</definedName>
    <definedName name="Tala_FY" localSheetId="92">#REF!</definedName>
    <definedName name="Tala_FY" localSheetId="103">#REF!</definedName>
    <definedName name="Tala_FY" localSheetId="104">#REF!</definedName>
    <definedName name="Tala_FY" localSheetId="161">#REF!</definedName>
    <definedName name="Tala_FY" localSheetId="162">#REF!</definedName>
    <definedName name="Tala_FY" localSheetId="163">#REF!</definedName>
    <definedName name="Tala_FY" localSheetId="164">#REF!</definedName>
    <definedName name="Tala_FY" localSheetId="165">#REF!</definedName>
    <definedName name="Tala_FY" localSheetId="166">#REF!</definedName>
    <definedName name="Tala_FY" localSheetId="167">#REF!</definedName>
    <definedName name="Tala_FY" localSheetId="124">#REF!</definedName>
    <definedName name="Tala_FY" localSheetId="125">#REF!</definedName>
    <definedName name="Tala_FY" localSheetId="128">#REF!</definedName>
    <definedName name="Tala_FY" localSheetId="139">#REF!</definedName>
    <definedName name="Tala_FY" localSheetId="140">#REF!</definedName>
    <definedName name="Tala_FY" localSheetId="169">#REF!</definedName>
    <definedName name="Tala_FY" localSheetId="170">#REF!</definedName>
    <definedName name="Tala_FY" localSheetId="0">#REF!</definedName>
    <definedName name="Tala_FY" localSheetId="1">#REF!</definedName>
    <definedName name="Tala_FY" localSheetId="2">#REF!</definedName>
    <definedName name="Tala_FY" localSheetId="4">#REF!</definedName>
    <definedName name="Tala_FY" localSheetId="9">#REF!</definedName>
    <definedName name="Tala_FY" localSheetId="10">#REF!</definedName>
    <definedName name="Tala_FY" localSheetId="11">#REF!</definedName>
    <definedName name="Tala_FY" localSheetId="14">#REF!</definedName>
    <definedName name="Tala_FY">#REF!</definedName>
    <definedName name="TAME" localSheetId="196">#REF!</definedName>
    <definedName name="TAME" localSheetId="35">#REF!</definedName>
    <definedName name="TAME" localSheetId="39">#REF!</definedName>
    <definedName name="TAME" localSheetId="17">#REF!</definedName>
    <definedName name="TAME" localSheetId="92">#REF!</definedName>
    <definedName name="TAME" localSheetId="103">#REF!</definedName>
    <definedName name="TAME" localSheetId="104">#REF!</definedName>
    <definedName name="TAME" localSheetId="161">#REF!</definedName>
    <definedName name="TAME" localSheetId="162">#REF!</definedName>
    <definedName name="TAME" localSheetId="163">#REF!</definedName>
    <definedName name="TAME" localSheetId="164">#REF!</definedName>
    <definedName name="TAME" localSheetId="165">#REF!</definedName>
    <definedName name="TAME" localSheetId="166">#REF!</definedName>
    <definedName name="TAME" localSheetId="124">#REF!</definedName>
    <definedName name="TAME" localSheetId="125">#REF!</definedName>
    <definedName name="TAME" localSheetId="139">#REF!</definedName>
    <definedName name="TAME" localSheetId="140">#REF!</definedName>
    <definedName name="TAME" localSheetId="169">#REF!</definedName>
    <definedName name="TAME" localSheetId="170">#REF!</definedName>
    <definedName name="TAME" localSheetId="14">#REF!</definedName>
    <definedName name="TAME">#REF!</definedName>
    <definedName name="Target_Post_Tax_Return" localSheetId="196">#REF!</definedName>
    <definedName name="Target_Post_Tax_Return" localSheetId="35">#REF!</definedName>
    <definedName name="Target_Post_Tax_Return" localSheetId="39">#REF!</definedName>
    <definedName name="Target_Post_Tax_Return" localSheetId="17">#REF!</definedName>
    <definedName name="Target_Post_Tax_Return" localSheetId="92">#REF!</definedName>
    <definedName name="Target_Post_Tax_Return" localSheetId="103">#REF!</definedName>
    <definedName name="Target_Post_Tax_Return" localSheetId="104">#REF!</definedName>
    <definedName name="Target_Post_Tax_Return" localSheetId="161">#REF!</definedName>
    <definedName name="Target_Post_Tax_Return" localSheetId="162">#REF!</definedName>
    <definedName name="Target_Post_Tax_Return" localSheetId="163">#REF!</definedName>
    <definedName name="Target_Post_Tax_Return" localSheetId="164">#REF!</definedName>
    <definedName name="Target_Post_Tax_Return" localSheetId="165">#REF!</definedName>
    <definedName name="Target_Post_Tax_Return" localSheetId="166">#REF!</definedName>
    <definedName name="Target_Post_Tax_Return" localSheetId="124">#REF!</definedName>
    <definedName name="Target_Post_Tax_Return" localSheetId="125">#REF!</definedName>
    <definedName name="Target_Post_Tax_Return" localSheetId="139">#REF!</definedName>
    <definedName name="Target_Post_Tax_Return" localSheetId="140">#REF!</definedName>
    <definedName name="Target_Post_Tax_Return" localSheetId="169">#REF!</definedName>
    <definedName name="Target_Post_Tax_Return" localSheetId="170">#REF!</definedName>
    <definedName name="Target_Post_Tax_Return" localSheetId="14">#REF!</definedName>
    <definedName name="Target_Post_Tax_Return">#REF!</definedName>
    <definedName name="tat" localSheetId="35">#REF!</definedName>
    <definedName name="tat" localSheetId="39">#REF!</definedName>
    <definedName name="tat" localSheetId="17">#REF!</definedName>
    <definedName name="tat" localSheetId="162">#REF!</definedName>
    <definedName name="tat" localSheetId="163">#REF!</definedName>
    <definedName name="tat" localSheetId="164">#REF!</definedName>
    <definedName name="tat" localSheetId="165">#REF!</definedName>
    <definedName name="tat" localSheetId="166">#REF!</definedName>
    <definedName name="tat" localSheetId="169">#REF!</definedName>
    <definedName name="tat" localSheetId="170">#REF!</definedName>
    <definedName name="tat">#REF!</definedName>
    <definedName name="TAX.USER" hidden="1">[119]cus!$11:$11</definedName>
    <definedName name="TAXA.CDI" localSheetId="54">[388]Sheet1!$A$1:$F$754</definedName>
    <definedName name="TAXA.CDI" localSheetId="55">[388]Sheet1!$A$1:$F$754</definedName>
    <definedName name="TAXA.CDI" localSheetId="92">[388]Sheet1!$A$1:$F$754</definedName>
    <definedName name="TAXA.CDI" localSheetId="9">[388]Sheet1!$A$1:$F$754</definedName>
    <definedName name="TAXA.CDI" localSheetId="10">[388]Sheet1!$A$1:$F$754</definedName>
    <definedName name="TAXA.CDI" localSheetId="11">[388]Sheet1!$A$1:$F$754</definedName>
    <definedName name="TAXA.CDI" localSheetId="14">[388]Sheet1!$A$1:$F$754</definedName>
    <definedName name="TAXA.CDI">[389]Sheet1!$A$1:$F$754</definedName>
    <definedName name="TAXAMEC" localSheetId="196">#REF!</definedName>
    <definedName name="TAXAMEC" localSheetId="35">#REF!</definedName>
    <definedName name="TAXAMEC" localSheetId="39">#REF!</definedName>
    <definedName name="TAXAMEC" localSheetId="15">#REF!</definedName>
    <definedName name="TAXAMEC" localSheetId="16">#REF!</definedName>
    <definedName name="TAXAMEC" localSheetId="17">#REF!</definedName>
    <definedName name="TAXAMEC" localSheetId="55">#REF!</definedName>
    <definedName name="TAXAMEC" localSheetId="92">#REF!</definedName>
    <definedName name="TAXAMEC" localSheetId="103">#REF!</definedName>
    <definedName name="TAXAMEC" localSheetId="104">#REF!</definedName>
    <definedName name="TAXAMEC" localSheetId="161">#REF!</definedName>
    <definedName name="TAXAMEC" localSheetId="162">#REF!</definedName>
    <definedName name="TAXAMEC" localSheetId="163">#REF!</definedName>
    <definedName name="TAXAMEC" localSheetId="164">#REF!</definedName>
    <definedName name="TAXAMEC" localSheetId="165">#REF!</definedName>
    <definedName name="TAXAMEC" localSheetId="166">#REF!</definedName>
    <definedName name="TAXAMEC" localSheetId="167">#REF!</definedName>
    <definedName name="TAXAMEC" localSheetId="124">#REF!</definedName>
    <definedName name="TAXAMEC" localSheetId="125">#REF!</definedName>
    <definedName name="TAXAMEC" localSheetId="128">#REF!</definedName>
    <definedName name="TAXAMEC" localSheetId="139">#REF!</definedName>
    <definedName name="TAXAMEC" localSheetId="140">#REF!</definedName>
    <definedName name="TAXAMEC" localSheetId="169">#REF!</definedName>
    <definedName name="TAXAMEC" localSheetId="170">#REF!</definedName>
    <definedName name="TAXAMEC" localSheetId="0">#REF!</definedName>
    <definedName name="TAXAMEC" localSheetId="14">#REF!</definedName>
    <definedName name="TAXAMEC">#REF!</definedName>
    <definedName name="TAXPA.USER" hidden="1">[119]cus!$66:$66</definedName>
    <definedName name="TAXRP.USER" hidden="1">[119]cus!$12:$12</definedName>
    <definedName name="TB_S2" localSheetId="196">#REF!</definedName>
    <definedName name="TB_S2" localSheetId="35">#REF!</definedName>
    <definedName name="TB_S2" localSheetId="39">#REF!</definedName>
    <definedName name="TB_S2" localSheetId="15">#REF!</definedName>
    <definedName name="TB_S2" localSheetId="16">#REF!</definedName>
    <definedName name="TB_S2" localSheetId="17">#REF!</definedName>
    <definedName name="TB_S2" localSheetId="55">#REF!</definedName>
    <definedName name="TB_S2" localSheetId="92">#REF!</definedName>
    <definedName name="TB_S2" localSheetId="103">#REF!</definedName>
    <definedName name="TB_S2" localSheetId="104">#REF!</definedName>
    <definedName name="TB_S2" localSheetId="161">#REF!</definedName>
    <definedName name="TB_S2" localSheetId="162">#REF!</definedName>
    <definedName name="TB_S2" localSheetId="163">#REF!</definedName>
    <definedName name="TB_S2" localSheetId="164">#REF!</definedName>
    <definedName name="TB_S2" localSheetId="165">#REF!</definedName>
    <definedName name="TB_S2" localSheetId="166">#REF!</definedName>
    <definedName name="TB_S2" localSheetId="167">#REF!</definedName>
    <definedName name="TB_S2" localSheetId="124">#REF!</definedName>
    <definedName name="TB_S2" localSheetId="125">#REF!</definedName>
    <definedName name="TB_S2" localSheetId="128">#REF!</definedName>
    <definedName name="TB_S2" localSheetId="139">#REF!</definedName>
    <definedName name="TB_S2" localSheetId="140">#REF!</definedName>
    <definedName name="TB_S2" localSheetId="169">#REF!</definedName>
    <definedName name="TB_S2" localSheetId="170">#REF!</definedName>
    <definedName name="TB_S2" localSheetId="0">#REF!</definedName>
    <definedName name="TB_S2" localSheetId="14">#REF!</definedName>
    <definedName name="TB_S2">#REF!</definedName>
    <definedName name="TB_s2b" localSheetId="196">#REF!</definedName>
    <definedName name="TB_s2b" localSheetId="35">#REF!</definedName>
    <definedName name="TB_s2b" localSheetId="39">#REF!</definedName>
    <definedName name="TB_s2b" localSheetId="17">#REF!</definedName>
    <definedName name="TB_s2b" localSheetId="92">#REF!</definedName>
    <definedName name="TB_s2b" localSheetId="103">#REF!</definedName>
    <definedName name="TB_s2b" localSheetId="104">#REF!</definedName>
    <definedName name="TB_s2b" localSheetId="161">#REF!</definedName>
    <definedName name="TB_s2b" localSheetId="162">#REF!</definedName>
    <definedName name="TB_s2b" localSheetId="163">#REF!</definedName>
    <definedName name="TB_s2b" localSheetId="164">#REF!</definedName>
    <definedName name="TB_s2b" localSheetId="165">#REF!</definedName>
    <definedName name="TB_s2b" localSheetId="166">#REF!</definedName>
    <definedName name="TB_s2b" localSheetId="124">#REF!</definedName>
    <definedName name="TB_s2b" localSheetId="125">#REF!</definedName>
    <definedName name="TB_s2b" localSheetId="139">#REF!</definedName>
    <definedName name="TB_s2b" localSheetId="140">#REF!</definedName>
    <definedName name="TB_s2b" localSheetId="169">#REF!</definedName>
    <definedName name="TB_s2b" localSheetId="170">#REF!</definedName>
    <definedName name="TB_s2b" localSheetId="14">#REF!</definedName>
    <definedName name="TB_s2b">#REF!</definedName>
    <definedName name="TB_s2c" localSheetId="196">#REF!</definedName>
    <definedName name="TB_s2c" localSheetId="35">#REF!</definedName>
    <definedName name="TB_s2c" localSheetId="39">#REF!</definedName>
    <definedName name="TB_s2c" localSheetId="17">#REF!</definedName>
    <definedName name="TB_s2c" localSheetId="103">#REF!</definedName>
    <definedName name="TB_s2c" localSheetId="104">#REF!</definedName>
    <definedName name="TB_s2c" localSheetId="161">#REF!</definedName>
    <definedName name="TB_s2c" localSheetId="162">#REF!</definedName>
    <definedName name="TB_s2c" localSheetId="163">#REF!</definedName>
    <definedName name="TB_s2c" localSheetId="164">#REF!</definedName>
    <definedName name="TB_s2c" localSheetId="165">#REF!</definedName>
    <definedName name="TB_s2c" localSheetId="166">#REF!</definedName>
    <definedName name="TB_s2c" localSheetId="124">#REF!</definedName>
    <definedName name="TB_s2c" localSheetId="125">#REF!</definedName>
    <definedName name="TB_s2c" localSheetId="139">#REF!</definedName>
    <definedName name="TB_s2c" localSheetId="140">#REF!</definedName>
    <definedName name="TB_s2c" localSheetId="169">#REF!</definedName>
    <definedName name="TB_s2c" localSheetId="170">#REF!</definedName>
    <definedName name="TB_s2c">#REF!</definedName>
    <definedName name="TB_S3" localSheetId="35">#REF!</definedName>
    <definedName name="TB_S3" localSheetId="39">#REF!</definedName>
    <definedName name="TB_S3" localSheetId="17">#REF!</definedName>
    <definedName name="TB_S3" localSheetId="162">#REF!</definedName>
    <definedName name="TB_S3" localSheetId="163">#REF!</definedName>
    <definedName name="TB_S3" localSheetId="164">#REF!</definedName>
    <definedName name="TB_S3" localSheetId="165">#REF!</definedName>
    <definedName name="TB_S3" localSheetId="166">#REF!</definedName>
    <definedName name="TB_S3" localSheetId="169">#REF!</definedName>
    <definedName name="TB_S3" localSheetId="170">#REF!</definedName>
    <definedName name="TB_S3">#REF!</definedName>
    <definedName name="TB_S4" localSheetId="35">#REF!</definedName>
    <definedName name="TB_S4" localSheetId="39">#REF!</definedName>
    <definedName name="TB_S4" localSheetId="17">#REF!</definedName>
    <definedName name="TB_S4" localSheetId="162">#REF!</definedName>
    <definedName name="TB_S4" localSheetId="163">#REF!</definedName>
    <definedName name="TB_S4" localSheetId="164">#REF!</definedName>
    <definedName name="TB_S4" localSheetId="165">#REF!</definedName>
    <definedName name="TB_S4" localSheetId="166">#REF!</definedName>
    <definedName name="TB_S4" localSheetId="169">#REF!</definedName>
    <definedName name="TB_S4" localSheetId="170">#REF!</definedName>
    <definedName name="TB_S4">#REF!</definedName>
    <definedName name="TB_Sim_2" localSheetId="35">#REF!</definedName>
    <definedName name="TB_Sim_2" localSheetId="39">#REF!</definedName>
    <definedName name="TB_Sim_2" localSheetId="17">#REF!</definedName>
    <definedName name="TB_Sim_2" localSheetId="162">#REF!</definedName>
    <definedName name="TB_Sim_2" localSheetId="163">#REF!</definedName>
    <definedName name="TB_Sim_2" localSheetId="164">#REF!</definedName>
    <definedName name="TB_Sim_2" localSheetId="165">#REF!</definedName>
    <definedName name="TB_Sim_2" localSheetId="166">#REF!</definedName>
    <definedName name="TB_Sim_2" localSheetId="169">#REF!</definedName>
    <definedName name="TB_Sim_2" localSheetId="170">#REF!</definedName>
    <definedName name="TB_Sim_2">#REF!</definedName>
    <definedName name="TB_Sim_a" localSheetId="35">#REF!</definedName>
    <definedName name="TB_Sim_a" localSheetId="39">#REF!</definedName>
    <definedName name="TB_Sim_a" localSheetId="17">#REF!</definedName>
    <definedName name="TB_Sim_a" localSheetId="162">#REF!</definedName>
    <definedName name="TB_Sim_a" localSheetId="163">#REF!</definedName>
    <definedName name="TB_Sim_a" localSheetId="164">#REF!</definedName>
    <definedName name="TB_Sim_a" localSheetId="165">#REF!</definedName>
    <definedName name="TB_Sim_a" localSheetId="166">#REF!</definedName>
    <definedName name="TB_Sim_a" localSheetId="169">#REF!</definedName>
    <definedName name="TB_Sim_a" localSheetId="170">#REF!</definedName>
    <definedName name="TB_Sim_a">#REF!</definedName>
    <definedName name="TB_Sim_b" localSheetId="35">#REF!</definedName>
    <definedName name="TB_Sim_b" localSheetId="39">#REF!</definedName>
    <definedName name="TB_Sim_b" localSheetId="17">#REF!</definedName>
    <definedName name="TB_Sim_b" localSheetId="162">#REF!</definedName>
    <definedName name="TB_Sim_b" localSheetId="163">#REF!</definedName>
    <definedName name="TB_Sim_b" localSheetId="164">#REF!</definedName>
    <definedName name="TB_Sim_b" localSheetId="165">#REF!</definedName>
    <definedName name="TB_Sim_b" localSheetId="166">#REF!</definedName>
    <definedName name="TB_Sim_b" localSheetId="169">#REF!</definedName>
    <definedName name="TB_Sim_b" localSheetId="170">#REF!</definedName>
    <definedName name="TB_Sim_b">#REF!</definedName>
    <definedName name="TB_SR_1">[390]StRp_Tbl1!$B$4:$AF$109</definedName>
    <definedName name="TB_SR_2" localSheetId="196">#REF!</definedName>
    <definedName name="TB_SR_2" localSheetId="35">#REF!</definedName>
    <definedName name="TB_SR_2" localSheetId="39">#REF!</definedName>
    <definedName name="TB_SR_2" localSheetId="15">#REF!</definedName>
    <definedName name="TB_SR_2" localSheetId="16">#REF!</definedName>
    <definedName name="TB_SR_2" localSheetId="17">#REF!</definedName>
    <definedName name="TB_SR_2" localSheetId="55">#REF!</definedName>
    <definedName name="TB_SR_2" localSheetId="92">#REF!</definedName>
    <definedName name="TB_SR_2" localSheetId="103">#REF!</definedName>
    <definedName name="TB_SR_2" localSheetId="104">#REF!</definedName>
    <definedName name="TB_SR_2" localSheetId="161">#REF!</definedName>
    <definedName name="TB_SR_2" localSheetId="162">#REF!</definedName>
    <definedName name="TB_SR_2" localSheetId="163">#REF!</definedName>
    <definedName name="TB_SR_2" localSheetId="164">#REF!</definedName>
    <definedName name="TB_SR_2" localSheetId="165">#REF!</definedName>
    <definedName name="TB_SR_2" localSheetId="166">#REF!</definedName>
    <definedName name="TB_SR_2" localSheetId="167">#REF!</definedName>
    <definedName name="TB_SR_2" localSheetId="124">#REF!</definedName>
    <definedName name="TB_SR_2" localSheetId="125">#REF!</definedName>
    <definedName name="TB_SR_2" localSheetId="128">#REF!</definedName>
    <definedName name="TB_SR_2" localSheetId="139">#REF!</definedName>
    <definedName name="TB_SR_2" localSheetId="140">#REF!</definedName>
    <definedName name="TB_SR_2" localSheetId="169">#REF!</definedName>
    <definedName name="TB_SR_2" localSheetId="170">#REF!</definedName>
    <definedName name="TB_SR_2" localSheetId="0">#REF!</definedName>
    <definedName name="TB_SR_2" localSheetId="14">#REF!</definedName>
    <definedName name="TB_SR_2">#REF!</definedName>
    <definedName name="TB_Sub">[124]CGExp!$B$135:$CL$192</definedName>
    <definedName name="TB_Subsd" localSheetId="196">#REF!</definedName>
    <definedName name="TB_Subsd" localSheetId="35">#REF!</definedName>
    <definedName name="TB_Subsd" localSheetId="39">#REF!</definedName>
    <definedName name="TB_Subsd" localSheetId="15">#REF!</definedName>
    <definedName name="TB_Subsd" localSheetId="16">#REF!</definedName>
    <definedName name="TB_Subsd" localSheetId="17">#REF!</definedName>
    <definedName name="TB_Subsd" localSheetId="55">#REF!</definedName>
    <definedName name="TB_Subsd" localSheetId="92">#REF!</definedName>
    <definedName name="TB_Subsd" localSheetId="103">#REF!</definedName>
    <definedName name="TB_Subsd" localSheetId="104">#REF!</definedName>
    <definedName name="TB_Subsd" localSheetId="161">#REF!</definedName>
    <definedName name="TB_Subsd" localSheetId="162">#REF!</definedName>
    <definedName name="TB_Subsd" localSheetId="163">#REF!</definedName>
    <definedName name="TB_Subsd" localSheetId="164">#REF!</definedName>
    <definedName name="TB_Subsd" localSheetId="165">#REF!</definedName>
    <definedName name="TB_Subsd" localSheetId="166">#REF!</definedName>
    <definedName name="TB_Subsd" localSheetId="167">#REF!</definedName>
    <definedName name="TB_Subsd" localSheetId="124">#REF!</definedName>
    <definedName name="TB_Subsd" localSheetId="125">#REF!</definedName>
    <definedName name="TB_Subsd" localSheetId="128">#REF!</definedName>
    <definedName name="TB_Subsd" localSheetId="139">#REF!</definedName>
    <definedName name="TB_Subsd" localSheetId="140">#REF!</definedName>
    <definedName name="TB_Subsd" localSheetId="169">#REF!</definedName>
    <definedName name="TB_Subsd" localSheetId="170">#REF!</definedName>
    <definedName name="TB_Subsd" localSheetId="0">#REF!</definedName>
    <definedName name="TB_Subsd" localSheetId="14">#REF!</definedName>
    <definedName name="TB_Subsd">#REF!</definedName>
    <definedName name="Tb_Tax_3year">[124]TaxRev!$A$2:$L$66</definedName>
    <definedName name="TB_Taxes">'[124]JunPrg_9899&amp;beyond'!$A$487:$AE$559</definedName>
    <definedName name="TB1_x" localSheetId="196">#REF!</definedName>
    <definedName name="TB1_x" localSheetId="35">#REF!</definedName>
    <definedName name="TB1_x" localSheetId="39">#REF!</definedName>
    <definedName name="TB1_x" localSheetId="15">#REF!</definedName>
    <definedName name="TB1_x" localSheetId="16">#REF!</definedName>
    <definedName name="TB1_x" localSheetId="17">#REF!</definedName>
    <definedName name="TB1_x" localSheetId="55">#REF!</definedName>
    <definedName name="TB1_x" localSheetId="92">#REF!</definedName>
    <definedName name="TB1_x" localSheetId="103">#REF!</definedName>
    <definedName name="TB1_x" localSheetId="104">#REF!</definedName>
    <definedName name="TB1_x" localSheetId="161">#REF!</definedName>
    <definedName name="TB1_x" localSheetId="162">#REF!</definedName>
    <definedName name="TB1_x" localSheetId="163">#REF!</definedName>
    <definedName name="TB1_x" localSheetId="164">#REF!</definedName>
    <definedName name="TB1_x" localSheetId="165">#REF!</definedName>
    <definedName name="TB1_x" localSheetId="166">#REF!</definedName>
    <definedName name="TB1_x" localSheetId="167">#REF!</definedName>
    <definedName name="TB1_x" localSheetId="124">#REF!</definedName>
    <definedName name="TB1_x" localSheetId="125">#REF!</definedName>
    <definedName name="TB1_x" localSheetId="128">#REF!</definedName>
    <definedName name="TB1_x" localSheetId="139">#REF!</definedName>
    <definedName name="TB1_x" localSheetId="140">#REF!</definedName>
    <definedName name="TB1_x" localSheetId="169">#REF!</definedName>
    <definedName name="TB1_x" localSheetId="170">#REF!</definedName>
    <definedName name="TB1_x" localSheetId="0">#REF!</definedName>
    <definedName name="TB1_x" localSheetId="14">#REF!</definedName>
    <definedName name="TB1_x">#REF!</definedName>
    <definedName name="TB1_xx" localSheetId="196">#REF!</definedName>
    <definedName name="TB1_xx" localSheetId="35">#REF!</definedName>
    <definedName name="TB1_xx" localSheetId="39">#REF!</definedName>
    <definedName name="TB1_xx" localSheetId="17">#REF!</definedName>
    <definedName name="TB1_xx" localSheetId="92">#REF!</definedName>
    <definedName name="TB1_xx" localSheetId="103">#REF!</definedName>
    <definedName name="TB1_xx" localSheetId="104">#REF!</definedName>
    <definedName name="TB1_xx" localSheetId="161">#REF!</definedName>
    <definedName name="TB1_xx" localSheetId="162">#REF!</definedName>
    <definedName name="TB1_xx" localSheetId="163">#REF!</definedName>
    <definedName name="TB1_xx" localSheetId="164">#REF!</definedName>
    <definedName name="TB1_xx" localSheetId="165">#REF!</definedName>
    <definedName name="TB1_xx" localSheetId="166">#REF!</definedName>
    <definedName name="TB1_xx" localSheetId="124">#REF!</definedName>
    <definedName name="TB1_xx" localSheetId="125">#REF!</definedName>
    <definedName name="TB1_xx" localSheetId="139">#REF!</definedName>
    <definedName name="TB1_xx" localSheetId="140">#REF!</definedName>
    <definedName name="TB1_xx" localSheetId="169">#REF!</definedName>
    <definedName name="TB1_xx" localSheetId="170">#REF!</definedName>
    <definedName name="TB1_xx" localSheetId="14">#REF!</definedName>
    <definedName name="TB1_xx">#REF!</definedName>
    <definedName name="TB1b">[124]SummaryCG!$A$79:$CL$150</definedName>
    <definedName name="TB1b_x" localSheetId="196">#REF!</definedName>
    <definedName name="TB1b_x" localSheetId="35">#REF!</definedName>
    <definedName name="TB1b_x" localSheetId="39">#REF!</definedName>
    <definedName name="TB1b_x" localSheetId="15">#REF!</definedName>
    <definedName name="TB1b_x" localSheetId="16">#REF!</definedName>
    <definedName name="TB1b_x" localSheetId="17">#REF!</definedName>
    <definedName name="TB1b_x" localSheetId="55">#REF!</definedName>
    <definedName name="TB1b_x" localSheetId="92">#REF!</definedName>
    <definedName name="TB1b_x" localSheetId="103">#REF!</definedName>
    <definedName name="TB1b_x" localSheetId="104">#REF!</definedName>
    <definedName name="TB1b_x" localSheetId="161">#REF!</definedName>
    <definedName name="TB1b_x" localSheetId="162">#REF!</definedName>
    <definedName name="TB1b_x" localSheetId="163">#REF!</definedName>
    <definedName name="TB1b_x" localSheetId="164">#REF!</definedName>
    <definedName name="TB1b_x" localSheetId="165">#REF!</definedName>
    <definedName name="TB1b_x" localSheetId="166">#REF!</definedName>
    <definedName name="TB1b_x" localSheetId="167">#REF!</definedName>
    <definedName name="TB1b_x" localSheetId="124">#REF!</definedName>
    <definedName name="TB1b_x" localSheetId="125">#REF!</definedName>
    <definedName name="TB1b_x" localSheetId="128">#REF!</definedName>
    <definedName name="TB1b_x" localSheetId="139">#REF!</definedName>
    <definedName name="TB1b_x" localSheetId="140">#REF!</definedName>
    <definedName name="TB1b_x" localSheetId="169">#REF!</definedName>
    <definedName name="TB1b_x" localSheetId="170">#REF!</definedName>
    <definedName name="TB1b_x" localSheetId="0">#REF!</definedName>
    <definedName name="TB1b_x" localSheetId="14">#REF!</definedName>
    <definedName name="TB1b_x">#REF!</definedName>
    <definedName name="TB2b">[124]CGRev!$A$57:$CL$99</definedName>
    <definedName name="TB3b">[124]CGExp!$B$284:$CL$356</definedName>
    <definedName name="TB5b">[124]CGAuthMeth!$B$174:$CL$223</definedName>
    <definedName name="TB6b">[124]CGAuthMeth!$B$231:$CL$297</definedName>
    <definedName name="tb71b_centralgovcurrentrebenue" localSheetId="196">#REF!</definedName>
    <definedName name="tb71b_centralgovcurrentrebenue" localSheetId="35">#REF!</definedName>
    <definedName name="tb71b_centralgovcurrentrebenue" localSheetId="39">#REF!</definedName>
    <definedName name="tb71b_centralgovcurrentrebenue" localSheetId="17">#REF!</definedName>
    <definedName name="tb71b_centralgovcurrentrebenue" localSheetId="54">#REF!</definedName>
    <definedName name="tb71b_centralgovcurrentrebenue" localSheetId="55">#REF!</definedName>
    <definedName name="tb71b_centralgovcurrentrebenue" localSheetId="92">#REF!</definedName>
    <definedName name="tb71b_centralgovcurrentrebenue" localSheetId="103">#REF!</definedName>
    <definedName name="tb71b_centralgovcurrentrebenue" localSheetId="104">#REF!</definedName>
    <definedName name="tb71b_centralgovcurrentrebenue" localSheetId="161">#REF!</definedName>
    <definedName name="tb71b_centralgovcurrentrebenue" localSheetId="162">#REF!</definedName>
    <definedName name="tb71b_centralgovcurrentrebenue" localSheetId="163">#REF!</definedName>
    <definedName name="tb71b_centralgovcurrentrebenue" localSheetId="164">#REF!</definedName>
    <definedName name="tb71b_centralgovcurrentrebenue" localSheetId="165">#REF!</definedName>
    <definedName name="tb71b_centralgovcurrentrebenue" localSheetId="166">#REF!</definedName>
    <definedName name="tb71b_centralgovcurrentrebenue" localSheetId="167">#REF!</definedName>
    <definedName name="tb71b_centralgovcurrentrebenue" localSheetId="124">#REF!</definedName>
    <definedName name="tb71b_centralgovcurrentrebenue" localSheetId="125">#REF!</definedName>
    <definedName name="tb71b_centralgovcurrentrebenue" localSheetId="128">#REF!</definedName>
    <definedName name="tb71b_centralgovcurrentrebenue" localSheetId="139">#REF!</definedName>
    <definedName name="tb71b_centralgovcurrentrebenue" localSheetId="140">#REF!</definedName>
    <definedName name="tb71b_centralgovcurrentrebenue" localSheetId="169">#REF!</definedName>
    <definedName name="tb71b_centralgovcurrentrebenue" localSheetId="170">#REF!</definedName>
    <definedName name="tb71b_centralgovcurrentrebenue" localSheetId="0">#REF!</definedName>
    <definedName name="tb71b_centralgovcurrentrebenue" localSheetId="1">#REF!</definedName>
    <definedName name="tb71b_centralgovcurrentrebenue" localSheetId="2">#REF!</definedName>
    <definedName name="tb71b_centralgovcurrentrebenue" localSheetId="4">#REF!</definedName>
    <definedName name="tb71b_centralgovcurrentrebenue" localSheetId="9">#REF!</definedName>
    <definedName name="tb71b_centralgovcurrentrebenue" localSheetId="10">#REF!</definedName>
    <definedName name="tb71b_centralgovcurrentrebenue" localSheetId="11">#REF!</definedName>
    <definedName name="tb71b_centralgovcurrentrebenue" localSheetId="14">#REF!</definedName>
    <definedName name="tb71b_centralgovcurrentrebenue">#REF!</definedName>
    <definedName name="TB7b">[124]CGFin_Monthly!$B$92:$AC$142</definedName>
    <definedName name="TBDM">[324]DBMALLES!$A$842:$IP$842</definedName>
    <definedName name="TBIOM">[324]DBMALLES!$A$843:$IP$843</definedName>
    <definedName name="TBIWM">[324]DBMALLES!$A$844:$IP$844</definedName>
    <definedName name="Tbl_GFN">[391]Table_GEF!$B$2:$T$53</definedName>
    <definedName name="tbl_ProdInfo" localSheetId="196" hidden="1">#REF!</definedName>
    <definedName name="tbl_ProdInfo" localSheetId="35" hidden="1">#REF!</definedName>
    <definedName name="tbl_ProdInfo" localSheetId="39" hidden="1">#REF!</definedName>
    <definedName name="tbl_ProdInfo" localSheetId="15" hidden="1">#REF!</definedName>
    <definedName name="tbl_ProdInfo" localSheetId="16" hidden="1">#REF!</definedName>
    <definedName name="tbl_ProdInfo" localSheetId="17" hidden="1">#REF!</definedName>
    <definedName name="tbl_ProdInfo" localSheetId="55" hidden="1">#REF!</definedName>
    <definedName name="tbl_ProdInfo" localSheetId="92" hidden="1">#REF!</definedName>
    <definedName name="tbl_ProdInfo" localSheetId="103" hidden="1">#REF!</definedName>
    <definedName name="tbl_ProdInfo" localSheetId="104" hidden="1">#REF!</definedName>
    <definedName name="tbl_ProdInfo" localSheetId="161" hidden="1">#REF!</definedName>
    <definedName name="tbl_ProdInfo" localSheetId="162" hidden="1">#REF!</definedName>
    <definedName name="tbl_ProdInfo" localSheetId="163" hidden="1">#REF!</definedName>
    <definedName name="tbl_ProdInfo" localSheetId="164" hidden="1">#REF!</definedName>
    <definedName name="tbl_ProdInfo" localSheetId="165" hidden="1">#REF!</definedName>
    <definedName name="tbl_ProdInfo" localSheetId="166" hidden="1">#REF!</definedName>
    <definedName name="tbl_ProdInfo" localSheetId="167" hidden="1">#REF!</definedName>
    <definedName name="tbl_ProdInfo" localSheetId="124" hidden="1">#REF!</definedName>
    <definedName name="tbl_ProdInfo" localSheetId="125" hidden="1">#REF!</definedName>
    <definedName name="tbl_ProdInfo" localSheetId="128" hidden="1">#REF!</definedName>
    <definedName name="tbl_ProdInfo" localSheetId="139" hidden="1">#REF!</definedName>
    <definedName name="tbl_ProdInfo" localSheetId="140" hidden="1">#REF!</definedName>
    <definedName name="tbl_ProdInfo" localSheetId="169" hidden="1">#REF!</definedName>
    <definedName name="tbl_ProdInfo" localSheetId="170" hidden="1">#REF!</definedName>
    <definedName name="tbl_ProdInfo" localSheetId="0" hidden="1">#REF!</definedName>
    <definedName name="tbl_ProdInfo" localSheetId="14" hidden="1">#REF!</definedName>
    <definedName name="tbl_ProdInfo" hidden="1">#REF!</definedName>
    <definedName name="tblChecks">[266]ErrCheck!$A$3:$E$5</definedName>
    <definedName name="tblLinks">[266]Links!$A$4:$F$33</definedName>
    <definedName name="TBPRJ4" localSheetId="196">#REF!</definedName>
    <definedName name="TBPRJ4" localSheetId="35">#REF!</definedName>
    <definedName name="TBPRJ4" localSheetId="39">#REF!</definedName>
    <definedName name="TBPRJ4" localSheetId="15">#REF!</definedName>
    <definedName name="TBPRJ4" localSheetId="16">#REF!</definedName>
    <definedName name="TBPRJ4" localSheetId="17">#REF!</definedName>
    <definedName name="TBPRJ4" localSheetId="55">#REF!</definedName>
    <definedName name="TBPRJ4" localSheetId="92">#REF!</definedName>
    <definedName name="TBPRJ4" localSheetId="103">#REF!</definedName>
    <definedName name="TBPRJ4" localSheetId="104">#REF!</definedName>
    <definedName name="TBPRJ4" localSheetId="161">#REF!</definedName>
    <definedName name="TBPRJ4" localSheetId="162">#REF!</definedName>
    <definedName name="TBPRJ4" localSheetId="163">#REF!</definedName>
    <definedName name="TBPRJ4" localSheetId="164">#REF!</definedName>
    <definedName name="TBPRJ4" localSheetId="165">#REF!</definedName>
    <definedName name="TBPRJ4" localSheetId="166">#REF!</definedName>
    <definedName name="TBPRJ4" localSheetId="167">#REF!</definedName>
    <definedName name="TBPRJ4" localSheetId="124">#REF!</definedName>
    <definedName name="TBPRJ4" localSheetId="125">#REF!</definedName>
    <definedName name="TBPRJ4" localSheetId="128">#REF!</definedName>
    <definedName name="TBPRJ4" localSheetId="139">#REF!</definedName>
    <definedName name="TBPRJ4" localSheetId="140">#REF!</definedName>
    <definedName name="TBPRJ4" localSheetId="169">#REF!</definedName>
    <definedName name="TBPRJ4" localSheetId="170">#REF!</definedName>
    <definedName name="TBPRJ4" localSheetId="0">#REF!</definedName>
    <definedName name="TBPRJ4" localSheetId="14">#REF!</definedName>
    <definedName name="TBPRJ4">#REF!</definedName>
    <definedName name="TBRDM">[324]DBMALLES!$A$845:$IP$845</definedName>
    <definedName name="Tbs1thr4" localSheetId="196">#REF!</definedName>
    <definedName name="Tbs1thr4" localSheetId="35">#REF!</definedName>
    <definedName name="Tbs1thr4" localSheetId="39">#REF!</definedName>
    <definedName name="Tbs1thr4" localSheetId="15">#REF!</definedName>
    <definedName name="Tbs1thr4" localSheetId="16">#REF!</definedName>
    <definedName name="Tbs1thr4" localSheetId="17">#REF!</definedName>
    <definedName name="Tbs1thr4" localSheetId="55">#REF!</definedName>
    <definedName name="Tbs1thr4" localSheetId="92">#REF!</definedName>
    <definedName name="Tbs1thr4" localSheetId="103">#REF!</definedName>
    <definedName name="Tbs1thr4" localSheetId="104">#REF!</definedName>
    <definedName name="Tbs1thr4" localSheetId="161">#REF!</definedName>
    <definedName name="Tbs1thr4" localSheetId="162">#REF!</definedName>
    <definedName name="Tbs1thr4" localSheetId="163">#REF!</definedName>
    <definedName name="Tbs1thr4" localSheetId="164">#REF!</definedName>
    <definedName name="Tbs1thr4" localSheetId="165">#REF!</definedName>
    <definedName name="Tbs1thr4" localSheetId="166">#REF!</definedName>
    <definedName name="Tbs1thr4" localSheetId="167">#REF!</definedName>
    <definedName name="Tbs1thr4" localSheetId="124">#REF!</definedName>
    <definedName name="Tbs1thr4" localSheetId="125">#REF!</definedName>
    <definedName name="Tbs1thr4" localSheetId="128">#REF!</definedName>
    <definedName name="Tbs1thr4" localSheetId="139">#REF!</definedName>
    <definedName name="Tbs1thr4" localSheetId="140">#REF!</definedName>
    <definedName name="Tbs1thr4" localSheetId="169">#REF!</definedName>
    <definedName name="Tbs1thr4" localSheetId="170">#REF!</definedName>
    <definedName name="Tbs1thr4" localSheetId="0">#REF!</definedName>
    <definedName name="Tbs1thr4" localSheetId="14">#REF!</definedName>
    <definedName name="Tbs1thr4">#REF!</definedName>
    <definedName name="TBSTR">[324]DBMALLES!$A$1177:$IP$1177</definedName>
    <definedName name="TCCGOV" localSheetId="196">#REF!</definedName>
    <definedName name="TCCGOV" localSheetId="35">#REF!</definedName>
    <definedName name="TCCGOV" localSheetId="39">#REF!</definedName>
    <definedName name="TCCGOV" localSheetId="17">#REF!</definedName>
    <definedName name="TCCGOV" localSheetId="54">#REF!</definedName>
    <definedName name="TCCGOV" localSheetId="55">#REF!</definedName>
    <definedName name="TCCGOV" localSheetId="92">#REF!</definedName>
    <definedName name="TCCGOV" localSheetId="103">#REF!</definedName>
    <definedName name="TCCGOV" localSheetId="104">#REF!</definedName>
    <definedName name="TCCGOV" localSheetId="161">#REF!</definedName>
    <definedName name="TCCGOV" localSheetId="162">#REF!</definedName>
    <definedName name="TCCGOV" localSheetId="163">#REF!</definedName>
    <definedName name="TCCGOV" localSheetId="164">#REF!</definedName>
    <definedName name="TCCGOV" localSheetId="165">#REF!</definedName>
    <definedName name="TCCGOV" localSheetId="166">#REF!</definedName>
    <definedName name="TCCGOV" localSheetId="167">#REF!</definedName>
    <definedName name="TCCGOV" localSheetId="124">#REF!</definedName>
    <definedName name="TCCGOV" localSheetId="125">#REF!</definedName>
    <definedName name="TCCGOV" localSheetId="128">#REF!</definedName>
    <definedName name="TCCGOV" localSheetId="139">#REF!</definedName>
    <definedName name="TCCGOV" localSheetId="140">#REF!</definedName>
    <definedName name="TCCGOV" localSheetId="169">#REF!</definedName>
    <definedName name="TCCGOV" localSheetId="170">#REF!</definedName>
    <definedName name="TCCGOV" localSheetId="0">#REF!</definedName>
    <definedName name="TCCGOV" localSheetId="1">#REF!</definedName>
    <definedName name="TCCGOV" localSheetId="2">#REF!</definedName>
    <definedName name="TCCGOV" localSheetId="4">#REF!</definedName>
    <definedName name="TCCGOV" localSheetId="9">#REF!</definedName>
    <definedName name="TCCGOV" localSheetId="10">#REF!</definedName>
    <definedName name="TCCGOV" localSheetId="11">#REF!</definedName>
    <definedName name="TCCGOV" localSheetId="14">#REF!</definedName>
    <definedName name="TCCGOV">#REF!</definedName>
    <definedName name="TCCPE" localSheetId="196">#REF!</definedName>
    <definedName name="TCCPE" localSheetId="35">#REF!</definedName>
    <definedName name="TCCPE" localSheetId="39">#REF!</definedName>
    <definedName name="TCCPE" localSheetId="17">#REF!</definedName>
    <definedName name="TCCPE" localSheetId="54">#REF!</definedName>
    <definedName name="TCCPE" localSheetId="55">#REF!</definedName>
    <definedName name="TCCPE" localSheetId="92">#REF!</definedName>
    <definedName name="TCCPE" localSheetId="103">#REF!</definedName>
    <definedName name="TCCPE" localSheetId="104">#REF!</definedName>
    <definedName name="TCCPE" localSheetId="161">#REF!</definedName>
    <definedName name="TCCPE" localSheetId="162">#REF!</definedName>
    <definedName name="TCCPE" localSheetId="163">#REF!</definedName>
    <definedName name="TCCPE" localSheetId="164">#REF!</definedName>
    <definedName name="TCCPE" localSheetId="165">#REF!</definedName>
    <definedName name="TCCPE" localSheetId="166">#REF!</definedName>
    <definedName name="TCCPE" localSheetId="124">#REF!</definedName>
    <definedName name="TCCPE" localSheetId="125">#REF!</definedName>
    <definedName name="TCCPE" localSheetId="139">#REF!</definedName>
    <definedName name="TCCPE" localSheetId="140">#REF!</definedName>
    <definedName name="TCCPE" localSheetId="169">#REF!</definedName>
    <definedName name="TCCPE" localSheetId="170">#REF!</definedName>
    <definedName name="TCCPE" localSheetId="14">#REF!</definedName>
    <definedName name="TCCPE">#REF!</definedName>
    <definedName name="TCCPSO" localSheetId="196">#REF!</definedName>
    <definedName name="TCCPSO" localSheetId="35">#REF!</definedName>
    <definedName name="TCCPSO" localSheetId="39">#REF!</definedName>
    <definedName name="TCCPSO" localSheetId="17">#REF!</definedName>
    <definedName name="TCCPSO" localSheetId="54">#REF!</definedName>
    <definedName name="TCCPSO" localSheetId="55">#REF!</definedName>
    <definedName name="TCCPSO" localSheetId="92">#REF!</definedName>
    <definedName name="TCCPSO" localSheetId="103">#REF!</definedName>
    <definedName name="TCCPSO" localSheetId="104">#REF!</definedName>
    <definedName name="TCCPSO" localSheetId="161">#REF!</definedName>
    <definedName name="TCCPSO" localSheetId="162">#REF!</definedName>
    <definedName name="TCCPSO" localSheetId="163">#REF!</definedName>
    <definedName name="TCCPSO" localSheetId="164">#REF!</definedName>
    <definedName name="TCCPSO" localSheetId="165">#REF!</definedName>
    <definedName name="TCCPSO" localSheetId="166">#REF!</definedName>
    <definedName name="TCCPSO" localSheetId="124">#REF!</definedName>
    <definedName name="TCCPSO" localSheetId="125">#REF!</definedName>
    <definedName name="TCCPSO" localSheetId="139">#REF!</definedName>
    <definedName name="TCCPSO" localSheetId="140">#REF!</definedName>
    <definedName name="TCCPSO" localSheetId="169">#REF!</definedName>
    <definedName name="TCCPSO" localSheetId="170">#REF!</definedName>
    <definedName name="TCCPSO" localSheetId="14">#REF!</definedName>
    <definedName name="TCCPSO">#REF!</definedName>
    <definedName name="TCOPS" localSheetId="35">#REF!</definedName>
    <definedName name="TCOPS" localSheetId="39">#REF!</definedName>
    <definedName name="TCOPS" localSheetId="17">#REF!</definedName>
    <definedName name="TCOPS" localSheetId="162">#REF!</definedName>
    <definedName name="TCOPS" localSheetId="163">#REF!</definedName>
    <definedName name="TCOPS" localSheetId="164">#REF!</definedName>
    <definedName name="TCOPS" localSheetId="165">#REF!</definedName>
    <definedName name="TCOPS" localSheetId="166">#REF!</definedName>
    <definedName name="TCOPS" localSheetId="169">#REF!</definedName>
    <definedName name="TCOPS" localSheetId="170">#REF!</definedName>
    <definedName name="TCOPS">#REF!</definedName>
    <definedName name="TCS_Con" localSheetId="39">[140]A!#REF!</definedName>
    <definedName name="TCS_Con" localSheetId="15">[140]A!#REF!</definedName>
    <definedName name="TCS_Con" localSheetId="16">[140]A!#REF!</definedName>
    <definedName name="TCS_Con" localSheetId="92">[140]A!#REF!</definedName>
    <definedName name="TCS_Con" localSheetId="0">[140]A!#REF!</definedName>
    <definedName name="TCS_Con" localSheetId="14">[140]A!#REF!</definedName>
    <definedName name="TCS_Con">[140]A!#REF!</definedName>
    <definedName name="TCS_Cur" localSheetId="39">[140]A!#REF!</definedName>
    <definedName name="TCS_Cur" localSheetId="92">[140]A!#REF!</definedName>
    <definedName name="TCS_Cur" localSheetId="14">[140]A!#REF!</definedName>
    <definedName name="TCS_Cur">[140]A!#REF!</definedName>
    <definedName name="TDGSTR">[324]DBMALLES!$A$1178:$IP$1178</definedName>
    <definedName name="TDIR">[143]K81!$A$30:$IV$30</definedName>
    <definedName name="te" localSheetId="196">'[293]1.rekap'!#REF!</definedName>
    <definedName name="te" localSheetId="35">'[293]1.rekap'!#REF!</definedName>
    <definedName name="te" localSheetId="36">'[293]1.rekap'!#REF!</definedName>
    <definedName name="te" localSheetId="39">'[293]1.rekap'!#REF!</definedName>
    <definedName name="te" localSheetId="68">'[293]1.rekap'!#REF!</definedName>
    <definedName name="te" localSheetId="27">'[293]1.rekap'!#REF!</definedName>
    <definedName name="te" localSheetId="55">'[293]1.rekap'!#REF!</definedName>
    <definedName name="te" localSheetId="92">'[293]1.rekap'!#REF!</definedName>
    <definedName name="te" localSheetId="103">'[293]1.rekap'!#REF!</definedName>
    <definedName name="te" localSheetId="104">'[293]1.rekap'!#REF!</definedName>
    <definedName name="te" localSheetId="161">'[293]1.rekap'!#REF!</definedName>
    <definedName name="te" localSheetId="162">'[293]1.rekap'!#REF!</definedName>
    <definedName name="te" localSheetId="163">'[293]1.rekap'!#REF!</definedName>
    <definedName name="te" localSheetId="164">'[293]1.rekap'!#REF!</definedName>
    <definedName name="te" localSheetId="165">'[293]1.rekap'!#REF!</definedName>
    <definedName name="te" localSheetId="166">'[293]1.rekap'!#REF!</definedName>
    <definedName name="te" localSheetId="167">'[293]1.rekap'!#REF!</definedName>
    <definedName name="te" localSheetId="124">'[293]1.rekap'!#REF!</definedName>
    <definedName name="te" localSheetId="125">'[293]1.rekap'!#REF!</definedName>
    <definedName name="te" localSheetId="128">'[293]1.rekap'!#REF!</definedName>
    <definedName name="te" localSheetId="139">'[293]1.rekap'!#REF!</definedName>
    <definedName name="te" localSheetId="140">'[293]1.rekap'!#REF!</definedName>
    <definedName name="te" localSheetId="169">'[293]1.rekap'!#REF!</definedName>
    <definedName name="te" localSheetId="170">'[293]1.rekap'!#REF!</definedName>
    <definedName name="te" localSheetId="14">'[293]1.rekap'!#REF!</definedName>
    <definedName name="te">'[293]1.rekap'!#REF!</definedName>
    <definedName name="TEGBM">[324]DBMALLES!$A$846:$IP$846</definedName>
    <definedName name="TEGUM">[324]DBMALLES!$A$847:$IP$847</definedName>
    <definedName name="TEGZM">[324]DBMALLES!$A$848:$IP$848</definedName>
    <definedName name="TEMP" localSheetId="196">#REF!</definedName>
    <definedName name="TEMP" localSheetId="35">#REF!</definedName>
    <definedName name="TEMP" localSheetId="39">#REF!</definedName>
    <definedName name="TEMP" localSheetId="17">#REF!</definedName>
    <definedName name="TEMP" localSheetId="54">#REF!</definedName>
    <definedName name="TEMP" localSheetId="55">#REF!</definedName>
    <definedName name="TEMP" localSheetId="92">#REF!</definedName>
    <definedName name="TEMP" localSheetId="103">#REF!</definedName>
    <definedName name="TEMP" localSheetId="104">#REF!</definedName>
    <definedName name="TEMP" localSheetId="161">#REF!</definedName>
    <definedName name="TEMP" localSheetId="162">#REF!</definedName>
    <definedName name="TEMP" localSheetId="163">#REF!</definedName>
    <definedName name="TEMP" localSheetId="164">#REF!</definedName>
    <definedName name="TEMP" localSheetId="165">#REF!</definedName>
    <definedName name="TEMP" localSheetId="166">#REF!</definedName>
    <definedName name="TEMP" localSheetId="167">#REF!</definedName>
    <definedName name="TEMP" localSheetId="124">#REF!</definedName>
    <definedName name="TEMP" localSheetId="125">#REF!</definedName>
    <definedName name="TEMP" localSheetId="128">#REF!</definedName>
    <definedName name="TEMP" localSheetId="139">#REF!</definedName>
    <definedName name="TEMP" localSheetId="140">#REF!</definedName>
    <definedName name="TEMP" localSheetId="169">#REF!</definedName>
    <definedName name="TEMP" localSheetId="170">#REF!</definedName>
    <definedName name="TEMP" localSheetId="0">#REF!</definedName>
    <definedName name="TEMP" localSheetId="1">#REF!</definedName>
    <definedName name="TEMP" localSheetId="2">#REF!</definedName>
    <definedName name="TEMP" localSheetId="4">#REF!</definedName>
    <definedName name="TEMP" localSheetId="9">#REF!</definedName>
    <definedName name="TEMP" localSheetId="10">#REF!</definedName>
    <definedName name="TEMP" localSheetId="11">#REF!</definedName>
    <definedName name="TEMP" localSheetId="14">#REF!</definedName>
    <definedName name="TEMP">#REF!</definedName>
    <definedName name="tenou" localSheetId="196" hidden="1">'[30]Dep fonct'!#REF!</definedName>
    <definedName name="tenou" localSheetId="35" hidden="1">'[30]Dep fonct'!#REF!</definedName>
    <definedName name="tenou" localSheetId="39" hidden="1">'[30]Dep fonct'!#REF!</definedName>
    <definedName name="tenou" localSheetId="15" hidden="1">'[30]Dep fonct'!#REF!</definedName>
    <definedName name="tenou" localSheetId="16" hidden="1">'[30]Dep fonct'!#REF!</definedName>
    <definedName name="tenou" localSheetId="17" hidden="1">'[30]Dep fonct'!#REF!</definedName>
    <definedName name="tenou" localSheetId="54" hidden="1">'[30]Dep fonct'!#REF!</definedName>
    <definedName name="tenou" localSheetId="55" hidden="1">'[30]Dep fonct'!#REF!</definedName>
    <definedName name="tenou" localSheetId="92" hidden="1">'[30]Dep fonct'!#REF!</definedName>
    <definedName name="tenou" localSheetId="103" hidden="1">'[30]Dep fonct'!#REF!</definedName>
    <definedName name="tenou" localSheetId="104" hidden="1">'[30]Dep fonct'!#REF!</definedName>
    <definedName name="tenou" localSheetId="161" hidden="1">'[30]Dep fonct'!#REF!</definedName>
    <definedName name="tenou" localSheetId="162" hidden="1">'[30]Dep fonct'!#REF!</definedName>
    <definedName name="tenou" localSheetId="163" hidden="1">'[30]Dep fonct'!#REF!</definedName>
    <definedName name="tenou" localSheetId="164" hidden="1">'[30]Dep fonct'!#REF!</definedName>
    <definedName name="tenou" localSheetId="165" hidden="1">'[30]Dep fonct'!#REF!</definedName>
    <definedName name="tenou" localSheetId="166" hidden="1">'[30]Dep fonct'!#REF!</definedName>
    <definedName name="tenou" localSheetId="167" hidden="1">'[30]Dep fonct'!#REF!</definedName>
    <definedName name="tenou" localSheetId="124" hidden="1">'[30]Dep fonct'!#REF!</definedName>
    <definedName name="tenou" localSheetId="125" hidden="1">'[30]Dep fonct'!#REF!</definedName>
    <definedName name="tenou" localSheetId="128" hidden="1">'[30]Dep fonct'!#REF!</definedName>
    <definedName name="tenou" localSheetId="139" hidden="1">'[30]Dep fonct'!#REF!</definedName>
    <definedName name="tenou" localSheetId="140" hidden="1">'[30]Dep fonct'!#REF!</definedName>
    <definedName name="tenou" localSheetId="169" hidden="1">'[30]Dep fonct'!#REF!</definedName>
    <definedName name="tenou" localSheetId="170" hidden="1">'[30]Dep fonct'!#REF!</definedName>
    <definedName name="tenou" localSheetId="0" hidden="1">'[30]Dep fonct'!#REF!</definedName>
    <definedName name="tenou" localSheetId="1" hidden="1">'[30]Dep fonct'!#REF!</definedName>
    <definedName name="tenou" localSheetId="2" hidden="1">'[30]Dep fonct'!#REF!</definedName>
    <definedName name="tenou" localSheetId="4" hidden="1">'[30]Dep fonct'!#REF!</definedName>
    <definedName name="tenou" localSheetId="9" hidden="1">'[30]Dep fonct'!#REF!</definedName>
    <definedName name="tenou" localSheetId="10" hidden="1">'[30]Dep fonct'!#REF!</definedName>
    <definedName name="tenou" localSheetId="11" hidden="1">'[30]Dep fonct'!#REF!</definedName>
    <definedName name="tenou" localSheetId="14" hidden="1">'[30]Dep fonct'!#REF!</definedName>
    <definedName name="tenou" hidden="1">'[30]Dep fonct'!#REF!</definedName>
    <definedName name="test" localSheetId="196">#REF!</definedName>
    <definedName name="test" localSheetId="35">#REF!</definedName>
    <definedName name="test" localSheetId="37">#REF!</definedName>
    <definedName name="test" localSheetId="39">#REF!</definedName>
    <definedName name="test" localSheetId="41">#REF!</definedName>
    <definedName name="test" localSheetId="46">#REF!</definedName>
    <definedName name="test" localSheetId="47">#REF!</definedName>
    <definedName name="test" localSheetId="56">#REF!</definedName>
    <definedName name="test" localSheetId="17">#REF!</definedName>
    <definedName name="test" localSheetId="23">#REF!</definedName>
    <definedName name="test" localSheetId="26">#REF!</definedName>
    <definedName name="test" localSheetId="55">#REF!</definedName>
    <definedName name="test" localSheetId="97">#REF!</definedName>
    <definedName name="test" localSheetId="92">#REF!</definedName>
    <definedName name="test" localSheetId="103">#REF!</definedName>
    <definedName name="test" localSheetId="104">#REF!</definedName>
    <definedName name="test" localSheetId="161">#REF!</definedName>
    <definedName name="test" localSheetId="162">#REF!</definedName>
    <definedName name="test" localSheetId="163">#REF!</definedName>
    <definedName name="test" localSheetId="164">#REF!</definedName>
    <definedName name="test" localSheetId="165">#REF!</definedName>
    <definedName name="test" localSheetId="166">#REF!</definedName>
    <definedName name="test" localSheetId="167">#REF!</definedName>
    <definedName name="test" localSheetId="124">#REF!</definedName>
    <definedName name="test" localSheetId="125">#REF!</definedName>
    <definedName name="test" localSheetId="128">#REF!</definedName>
    <definedName name="test" localSheetId="139">#REF!</definedName>
    <definedName name="test" localSheetId="140">#REF!</definedName>
    <definedName name="test" localSheetId="169">#REF!</definedName>
    <definedName name="test" localSheetId="170">#REF!</definedName>
    <definedName name="test" localSheetId="0">#REF!</definedName>
    <definedName name="test" localSheetId="1">#REF!</definedName>
    <definedName name="test" localSheetId="2">#REF!</definedName>
    <definedName name="test" localSheetId="4">#REF!</definedName>
    <definedName name="test" localSheetId="9">#REF!</definedName>
    <definedName name="test" localSheetId="10">#REF!</definedName>
    <definedName name="test" localSheetId="11">#REF!</definedName>
    <definedName name="test" localSheetId="14">#REF!</definedName>
    <definedName name="test">#REF!</definedName>
    <definedName name="Test1" localSheetId="196">#REF!</definedName>
    <definedName name="Test1" localSheetId="35">#REF!</definedName>
    <definedName name="Test1" localSheetId="39">#REF!</definedName>
    <definedName name="Test1" localSheetId="17">#REF!</definedName>
    <definedName name="Test1" localSheetId="92">#REF!</definedName>
    <definedName name="Test1" localSheetId="103">#REF!</definedName>
    <definedName name="Test1" localSheetId="104">#REF!</definedName>
    <definedName name="Test1" localSheetId="161">#REF!</definedName>
    <definedName name="Test1" localSheetId="162">#REF!</definedName>
    <definedName name="Test1" localSheetId="163">#REF!</definedName>
    <definedName name="Test1" localSheetId="164">#REF!</definedName>
    <definedName name="Test1" localSheetId="165">#REF!</definedName>
    <definedName name="Test1" localSheetId="166">#REF!</definedName>
    <definedName name="Test1" localSheetId="124">#REF!</definedName>
    <definedName name="Test1" localSheetId="125">#REF!</definedName>
    <definedName name="Test1" localSheetId="139">#REF!</definedName>
    <definedName name="Test1" localSheetId="140">#REF!</definedName>
    <definedName name="Test1" localSheetId="169">#REF!</definedName>
    <definedName name="Test1" localSheetId="170">#REF!</definedName>
    <definedName name="Test1" localSheetId="14">#REF!</definedName>
    <definedName name="Test1">#REF!</definedName>
    <definedName name="Testa2">[392]Sheet1!$Q$13</definedName>
    <definedName name="TESTE" localSheetId="196">#REF!</definedName>
    <definedName name="TESTE" localSheetId="35">#REF!</definedName>
    <definedName name="TESTE" localSheetId="39">#REF!</definedName>
    <definedName name="TESTE" localSheetId="15">#REF!</definedName>
    <definedName name="TESTE" localSheetId="16">#REF!</definedName>
    <definedName name="TESTE" localSheetId="17">#REF!</definedName>
    <definedName name="TESTE" localSheetId="55">#REF!</definedName>
    <definedName name="TESTE" localSheetId="92">#REF!</definedName>
    <definedName name="TESTE" localSheetId="103">#REF!</definedName>
    <definedName name="TESTE" localSheetId="104">#REF!</definedName>
    <definedName name="TESTE" localSheetId="161">#REF!</definedName>
    <definedName name="TESTE" localSheetId="162">#REF!</definedName>
    <definedName name="TESTE" localSheetId="163">#REF!</definedName>
    <definedName name="TESTE" localSheetId="164">#REF!</definedName>
    <definedName name="TESTE" localSheetId="165">#REF!</definedName>
    <definedName name="TESTE" localSheetId="166">#REF!</definedName>
    <definedName name="TESTE" localSheetId="167">#REF!</definedName>
    <definedName name="TESTE" localSheetId="124">#REF!</definedName>
    <definedName name="TESTE" localSheetId="125">#REF!</definedName>
    <definedName name="TESTE" localSheetId="128">#REF!</definedName>
    <definedName name="TESTE" localSheetId="139">#REF!</definedName>
    <definedName name="TESTE" localSheetId="140">#REF!</definedName>
    <definedName name="TESTE" localSheetId="169">#REF!</definedName>
    <definedName name="TESTE" localSheetId="170">#REF!</definedName>
    <definedName name="TESTE" localSheetId="0">#REF!</definedName>
    <definedName name="TESTE" localSheetId="14">#REF!</definedName>
    <definedName name="TESTE">#REF!</definedName>
    <definedName name="testes2">OFFSET([215]Dividendos!$AG$7,VLOOKUP(YEAR(EDATE([215]Dividendos!XFD1,-22)),[215]Dividendos!$AH$6:$AI$100,2,0),0,VLOOKUP(YEAR([215]Dividendos!XFD1),[215]Dividendos!$AH$6:$AI$100,2,0),1)</definedName>
    <definedName name="testeteste">SUMIF('[215]TOTAL EMPRESAS 2015'!$A$102:$A$110,'[215]ABERTO - BNDES 2015'!$F1048576,'[215]TOTAL EMPRESAS 2015'!A$102:A$110)</definedName>
    <definedName name="Texto" localSheetId="196">#REF!</definedName>
    <definedName name="Texto" localSheetId="35">#REF!</definedName>
    <definedName name="Texto" localSheetId="39">#REF!</definedName>
    <definedName name="Texto" localSheetId="15">#REF!</definedName>
    <definedName name="Texto" localSheetId="16">#REF!</definedName>
    <definedName name="Texto" localSheetId="17">#REF!</definedName>
    <definedName name="Texto" localSheetId="55">#REF!</definedName>
    <definedName name="Texto" localSheetId="92">#REF!</definedName>
    <definedName name="Texto" localSheetId="103">#REF!</definedName>
    <definedName name="Texto" localSheetId="104">#REF!</definedName>
    <definedName name="Texto" localSheetId="161">#REF!</definedName>
    <definedName name="Texto" localSheetId="162">#REF!</definedName>
    <definedName name="Texto" localSheetId="163">#REF!</definedName>
    <definedName name="Texto" localSheetId="164">#REF!</definedName>
    <definedName name="Texto" localSheetId="165">#REF!</definedName>
    <definedName name="Texto" localSheetId="166">#REF!</definedName>
    <definedName name="Texto" localSheetId="167">#REF!</definedName>
    <definedName name="Texto" localSheetId="124">#REF!</definedName>
    <definedName name="Texto" localSheetId="125">#REF!</definedName>
    <definedName name="Texto" localSheetId="128">#REF!</definedName>
    <definedName name="Texto" localSheetId="139">#REF!</definedName>
    <definedName name="Texto" localSheetId="140">#REF!</definedName>
    <definedName name="Texto" localSheetId="169">#REF!</definedName>
    <definedName name="Texto" localSheetId="170">#REF!</definedName>
    <definedName name="Texto" localSheetId="0">#REF!</definedName>
    <definedName name="Texto" localSheetId="14">#REF!</definedName>
    <definedName name="Texto">#REF!</definedName>
    <definedName name="textToday" localSheetId="196">#REF!</definedName>
    <definedName name="textToday" localSheetId="35">#REF!</definedName>
    <definedName name="textToday" localSheetId="37">#REF!</definedName>
    <definedName name="textToday" localSheetId="39">#REF!</definedName>
    <definedName name="textToday" localSheetId="41">#REF!</definedName>
    <definedName name="textToday" localSheetId="46">#REF!</definedName>
    <definedName name="textToday" localSheetId="47">#REF!</definedName>
    <definedName name="textToday" localSheetId="56">#REF!</definedName>
    <definedName name="textToday" localSheetId="58">#REF!</definedName>
    <definedName name="textToday" localSheetId="17">#REF!</definedName>
    <definedName name="textToday" localSheetId="23">#REF!</definedName>
    <definedName name="textToday" localSheetId="26">#REF!</definedName>
    <definedName name="textToday" localSheetId="55">#REF!</definedName>
    <definedName name="textToday" localSheetId="97">#REF!</definedName>
    <definedName name="textToday" localSheetId="92">#REF!</definedName>
    <definedName name="textToday" localSheetId="103">#REF!</definedName>
    <definedName name="textToday" localSheetId="104">#REF!</definedName>
    <definedName name="textToday" localSheetId="161">#REF!</definedName>
    <definedName name="textToday" localSheetId="162">#REF!</definedName>
    <definedName name="textToday" localSheetId="163">#REF!</definedName>
    <definedName name="textToday" localSheetId="164">#REF!</definedName>
    <definedName name="textToday" localSheetId="165">#REF!</definedName>
    <definedName name="textToday" localSheetId="166">#REF!</definedName>
    <definedName name="textToday" localSheetId="124">#REF!</definedName>
    <definedName name="textToday" localSheetId="125">#REF!</definedName>
    <definedName name="textToday" localSheetId="139">#REF!</definedName>
    <definedName name="textToday" localSheetId="140">#REF!</definedName>
    <definedName name="textToday" localSheetId="169">#REF!</definedName>
    <definedName name="textToday" localSheetId="170">#REF!</definedName>
    <definedName name="textToday" localSheetId="14">#REF!</definedName>
    <definedName name="textToday">#REF!</definedName>
    <definedName name="TFA.USER" hidden="1">[119]cus!$39:$39</definedName>
    <definedName name="tfp">'[211]TFP Determinant Index'!$C:$I</definedName>
    <definedName name="TGEOM">[324]DBMALLES!$A$849:$IP$849</definedName>
    <definedName name="TGEWM">[324]DBMALLES!$A$850:$IP$850</definedName>
    <definedName name="TGROM">[324]DBMALLES!$A$851:$IP$851</definedName>
    <definedName name="TGRWM">[324]DBMALLES!$A$852:$IP$852</definedName>
    <definedName name="TGUOM">[324]DBMALLES!$A$853:$IP$853</definedName>
    <definedName name="TGUWM">[324]DBMALLES!$A$854:$IP$854</definedName>
    <definedName name="thailand" localSheetId="196">OFFSET(#REF!,0,0,COUNTA(#REF!)-2,1)</definedName>
    <definedName name="thailand" localSheetId="35">OFFSET(#REF!,0,0,COUNTA(#REF!)-2,1)</definedName>
    <definedName name="thailand" localSheetId="37">OFFSET(#REF!,0,0,COUNTA(#REF!)-2,1)</definedName>
    <definedName name="thailand" localSheetId="39">OFFSET(#REF!,0,0,COUNTA(#REF!)-2,1)</definedName>
    <definedName name="thailand" localSheetId="41">OFFSET(#REF!,0,0,COUNTA(#REF!)-2,1)</definedName>
    <definedName name="thailand" localSheetId="46">OFFSET(#REF!,0,0,COUNTA(#REF!)-2,1)</definedName>
    <definedName name="thailand" localSheetId="47">OFFSET(#REF!,0,0,COUNTA(#REF!)-2,1)</definedName>
    <definedName name="thailand" localSheetId="56">OFFSET(#REF!,0,0,COUNTA(#REF!)-2,1)</definedName>
    <definedName name="thailand" localSheetId="17">OFFSET(#REF!,0,0,COUNTA(#REF!)-2,1)</definedName>
    <definedName name="thailand" localSheetId="23">OFFSET(#REF!,0,0,COUNTA(#REF!)-2,1)</definedName>
    <definedName name="thailand" localSheetId="26">OFFSET(#REF!,0,0,COUNTA(#REF!)-2,1)</definedName>
    <definedName name="thailand" localSheetId="55">OFFSET(#REF!,0,0,COUNTA(#REF!)-2,1)</definedName>
    <definedName name="thailand" localSheetId="97">OFFSET(#REF!,0,0,COUNTA(#REF!)-2,1)</definedName>
    <definedName name="thailand" localSheetId="92">OFFSET(#REF!,0,0,COUNTA(#REF!)-2,1)</definedName>
    <definedName name="thailand" localSheetId="103">OFFSET(#REF!,0,0,COUNTA(#REF!)-2,1)</definedName>
    <definedName name="thailand" localSheetId="104">OFFSET(#REF!,0,0,COUNTA(#REF!)-2,1)</definedName>
    <definedName name="thailand" localSheetId="161">OFFSET(#REF!,0,0,COUNTA(#REF!)-2,1)</definedName>
    <definedName name="thailand" localSheetId="162">OFFSET(#REF!,0,0,COUNTA(#REF!)-2,1)</definedName>
    <definedName name="thailand" localSheetId="163">OFFSET(#REF!,0,0,COUNTA(#REF!)-2,1)</definedName>
    <definedName name="thailand" localSheetId="164">OFFSET(#REF!,0,0,COUNTA(#REF!)-2,1)</definedName>
    <definedName name="thailand" localSheetId="165">OFFSET(#REF!,0,0,COUNTA(#REF!)-2,1)</definedName>
    <definedName name="thailand" localSheetId="166">OFFSET(#REF!,0,0,COUNTA(#REF!)-2,1)</definedName>
    <definedName name="thailand" localSheetId="167">OFFSET(#REF!,0,0,COUNTA(#REF!)-2,1)</definedName>
    <definedName name="thailand" localSheetId="124">OFFSET(#REF!,0,0,COUNTA(#REF!)-2,1)</definedName>
    <definedName name="thailand" localSheetId="125">OFFSET(#REF!,0,0,COUNTA(#REF!)-2,1)</definedName>
    <definedName name="thailand" localSheetId="128">OFFSET(#REF!,0,0,COUNTA(#REF!)-2,1)</definedName>
    <definedName name="thailand" localSheetId="139">OFFSET(#REF!,0,0,COUNTA(#REF!)-2,1)</definedName>
    <definedName name="thailand" localSheetId="140">OFFSET(#REF!,0,0,COUNTA(#REF!)-2,1)</definedName>
    <definedName name="thailand" localSheetId="169">OFFSET(#REF!,0,0,COUNTA(#REF!)-2,1)</definedName>
    <definedName name="thailand" localSheetId="170">OFFSET(#REF!,0,0,COUNTA(#REF!)-2,1)</definedName>
    <definedName name="thailand" localSheetId="14">OFFSET(#REF!,0,0,COUNTA(#REF!)-2,1)</definedName>
    <definedName name="thailand">OFFSET(#REF!,0,0,COUNTA(#REF!)-2,1)</definedName>
    <definedName name="thousand">1000</definedName>
    <definedName name="TIND">[143]K82!$A$33:$IV$33</definedName>
    <definedName name="TIPS" localSheetId="196">#REF!</definedName>
    <definedName name="TIPS" localSheetId="35">#REF!</definedName>
    <definedName name="TIPS" localSheetId="39">#REF!</definedName>
    <definedName name="TIPS" localSheetId="17">#REF!</definedName>
    <definedName name="TIPS" localSheetId="54">#REF!</definedName>
    <definedName name="TIPS" localSheetId="55">#REF!</definedName>
    <definedName name="TIPS" localSheetId="92">#REF!</definedName>
    <definedName name="TIPS" localSheetId="103">#REF!</definedName>
    <definedName name="TIPS" localSheetId="104">#REF!</definedName>
    <definedName name="TIPS" localSheetId="161">#REF!</definedName>
    <definedName name="TIPS" localSheetId="162">#REF!</definedName>
    <definedName name="TIPS" localSheetId="163">#REF!</definedName>
    <definedName name="TIPS" localSheetId="164">#REF!</definedName>
    <definedName name="TIPS" localSheetId="165">#REF!</definedName>
    <definedName name="TIPS" localSheetId="166">#REF!</definedName>
    <definedName name="TIPS" localSheetId="167">#REF!</definedName>
    <definedName name="TIPS" localSheetId="124">#REF!</definedName>
    <definedName name="TIPS" localSheetId="125">#REF!</definedName>
    <definedName name="TIPS" localSheetId="128">#REF!</definedName>
    <definedName name="TIPS" localSheetId="139">#REF!</definedName>
    <definedName name="TIPS" localSheetId="140">#REF!</definedName>
    <definedName name="TIPS" localSheetId="169">#REF!</definedName>
    <definedName name="TIPS" localSheetId="170">#REF!</definedName>
    <definedName name="TIPS" localSheetId="0">#REF!</definedName>
    <definedName name="TIPS" localSheetId="1">#REF!</definedName>
    <definedName name="TIPS" localSheetId="2">#REF!</definedName>
    <definedName name="TIPS" localSheetId="4">#REF!</definedName>
    <definedName name="TIPS" localSheetId="9">#REF!</definedName>
    <definedName name="TIPS" localSheetId="10">#REF!</definedName>
    <definedName name="TIPS" localSheetId="11">#REF!</definedName>
    <definedName name="TIPS" localSheetId="14">#REF!</definedName>
    <definedName name="TIPS">#REF!</definedName>
    <definedName name="Title" localSheetId="196">#REF!</definedName>
    <definedName name="Title" localSheetId="35">#REF!</definedName>
    <definedName name="Title" localSheetId="39">#REF!</definedName>
    <definedName name="Title" localSheetId="17">#REF!</definedName>
    <definedName name="Title" localSheetId="92">#REF!</definedName>
    <definedName name="Title" localSheetId="103">#REF!</definedName>
    <definedName name="Title" localSheetId="104">#REF!</definedName>
    <definedName name="Title" localSheetId="161">#REF!</definedName>
    <definedName name="Title" localSheetId="162">#REF!</definedName>
    <definedName name="Title" localSheetId="163">#REF!</definedName>
    <definedName name="Title" localSheetId="164">#REF!</definedName>
    <definedName name="Title" localSheetId="165">#REF!</definedName>
    <definedName name="Title" localSheetId="166">#REF!</definedName>
    <definedName name="Title" localSheetId="124">#REF!</definedName>
    <definedName name="Title" localSheetId="125">#REF!</definedName>
    <definedName name="Title" localSheetId="139">#REF!</definedName>
    <definedName name="Title" localSheetId="140">#REF!</definedName>
    <definedName name="Title" localSheetId="169">#REF!</definedName>
    <definedName name="Title" localSheetId="170">#REF!</definedName>
    <definedName name="Title" localSheetId="14">#REF!</definedName>
    <definedName name="Title">#REF!</definedName>
    <definedName name="tj" localSheetId="196" hidden="1">{"Riqfin97",#N/A,FALSE,"Tran";"Riqfinpro",#N/A,FALSE,"Tran"}</definedName>
    <definedName name="tj" localSheetId="35" hidden="1">{"Riqfin97",#N/A,FALSE,"Tran";"Riqfinpro",#N/A,FALSE,"Tran"}</definedName>
    <definedName name="tj" localSheetId="36" hidden="1">{"Riqfin97",#N/A,FALSE,"Tran";"Riqfinpro",#N/A,FALSE,"Tran"}</definedName>
    <definedName name="tj" localSheetId="39" hidden="1">{"Riqfin97",#N/A,FALSE,"Tran";"Riqfinpro",#N/A,FALSE,"Tran"}</definedName>
    <definedName name="tj" localSheetId="15" hidden="1">{"Riqfin97",#N/A,FALSE,"Tran";"Riqfinpro",#N/A,FALSE,"Tran"}</definedName>
    <definedName name="tj" localSheetId="16" hidden="1">{"Riqfin97",#N/A,FALSE,"Tran";"Riqfinpro",#N/A,FALSE,"Tran"}</definedName>
    <definedName name="tj" localSheetId="17" hidden="1">{"Riqfin97",#N/A,FALSE,"Tran";"Riqfinpro",#N/A,FALSE,"Tran"}</definedName>
    <definedName name="tj" localSheetId="68" hidden="1">{"Riqfin97",#N/A,FALSE,"Tran";"Riqfinpro",#N/A,FALSE,"Tran"}</definedName>
    <definedName name="tj" localSheetId="27" hidden="1">{"Riqfin97",#N/A,FALSE,"Tran";"Riqfinpro",#N/A,FALSE,"Tran"}</definedName>
    <definedName name="tj" localSheetId="54" hidden="1">{"Riqfin97",#N/A,FALSE,"Tran";"Riqfinpro",#N/A,FALSE,"Tran"}</definedName>
    <definedName name="tj" localSheetId="55" hidden="1">{"Riqfin97",#N/A,FALSE,"Tran";"Riqfinpro",#N/A,FALSE,"Tran"}</definedName>
    <definedName name="tj" localSheetId="92" hidden="1">{"Riqfin97",#N/A,FALSE,"Tran";"Riqfinpro",#N/A,FALSE,"Tran"}</definedName>
    <definedName name="tj" localSheetId="122" hidden="1">{"Riqfin97",#N/A,FALSE,"Tran";"Riqfinpro",#N/A,FALSE,"Tran"}</definedName>
    <definedName name="tj" localSheetId="123" hidden="1">{"Riqfin97",#N/A,FALSE,"Tran";"Riqfinpro",#N/A,FALSE,"Tran"}</definedName>
    <definedName name="tj" localSheetId="130" hidden="1">{"Riqfin97",#N/A,FALSE,"Tran";"Riqfinpro",#N/A,FALSE,"Tran"}</definedName>
    <definedName name="tj" localSheetId="103" hidden="1">{"Riqfin97",#N/A,FALSE,"Tran";"Riqfinpro",#N/A,FALSE,"Tran"}</definedName>
    <definedName name="tj" localSheetId="104" hidden="1">{"Riqfin97",#N/A,FALSE,"Tran";"Riqfinpro",#N/A,FALSE,"Tran"}</definedName>
    <definedName name="tj" localSheetId="137" hidden="1">{"Riqfin97",#N/A,FALSE,"Tran";"Riqfinpro",#N/A,FALSE,"Tran"}</definedName>
    <definedName name="tj" localSheetId="138" hidden="1">{"Riqfin97",#N/A,FALSE,"Tran";"Riqfinpro",#N/A,FALSE,"Tran"}</definedName>
    <definedName name="tj" localSheetId="161" hidden="1">{"Riqfin97",#N/A,FALSE,"Tran";"Riqfinpro",#N/A,FALSE,"Tran"}</definedName>
    <definedName name="tj" localSheetId="162" hidden="1">{"Riqfin97",#N/A,FALSE,"Tran";"Riqfinpro",#N/A,FALSE,"Tran"}</definedName>
    <definedName name="tj" localSheetId="163" hidden="1">{"Riqfin97",#N/A,FALSE,"Tran";"Riqfinpro",#N/A,FALSE,"Tran"}</definedName>
    <definedName name="tj" localSheetId="164" hidden="1">{"Riqfin97",#N/A,FALSE,"Tran";"Riqfinpro",#N/A,FALSE,"Tran"}</definedName>
    <definedName name="tj" localSheetId="165" hidden="1">{"Riqfin97",#N/A,FALSE,"Tran";"Riqfinpro",#N/A,FALSE,"Tran"}</definedName>
    <definedName name="tj" localSheetId="166" hidden="1">{"Riqfin97",#N/A,FALSE,"Tran";"Riqfinpro",#N/A,FALSE,"Tran"}</definedName>
    <definedName name="tj" localSheetId="167" hidden="1">{"Riqfin97",#N/A,FALSE,"Tran";"Riqfinpro",#N/A,FALSE,"Tran"}</definedName>
    <definedName name="tj" localSheetId="124" hidden="1">{"Riqfin97",#N/A,FALSE,"Tran";"Riqfinpro",#N/A,FALSE,"Tran"}</definedName>
    <definedName name="tj" localSheetId="125" hidden="1">{"Riqfin97",#N/A,FALSE,"Tran";"Riqfinpro",#N/A,FALSE,"Tran"}</definedName>
    <definedName name="tj" localSheetId="128" hidden="1">{"Riqfin97",#N/A,FALSE,"Tran";"Riqfinpro",#N/A,FALSE,"Tran"}</definedName>
    <definedName name="tj" localSheetId="139" hidden="1">{"Riqfin97",#N/A,FALSE,"Tran";"Riqfinpro",#N/A,FALSE,"Tran"}</definedName>
    <definedName name="tj" localSheetId="140" hidden="1">{"Riqfin97",#N/A,FALSE,"Tran";"Riqfinpro",#N/A,FALSE,"Tran"}</definedName>
    <definedName name="tj" localSheetId="169" hidden="1">{"Riqfin97",#N/A,FALSE,"Tran";"Riqfinpro",#N/A,FALSE,"Tran"}</definedName>
    <definedName name="tj" localSheetId="170" hidden="1">{"Riqfin97",#N/A,FALSE,"Tran";"Riqfinpro",#N/A,FALSE,"Tran"}</definedName>
    <definedName name="tj" localSheetId="0" hidden="1">{"Riqfin97",#N/A,FALSE,"Tran";"Riqfinpro",#N/A,FALSE,"Tran"}</definedName>
    <definedName name="tj" localSheetId="1" hidden="1">{"Riqfin97",#N/A,FALSE,"Tran";"Riqfinpro",#N/A,FALSE,"Tran"}</definedName>
    <definedName name="tj" localSheetId="2" hidden="1">{"Riqfin97",#N/A,FALSE,"Tran";"Riqfinpro",#N/A,FALSE,"Tran"}</definedName>
    <definedName name="tj" localSheetId="3" hidden="1">{"Riqfin97",#N/A,FALSE,"Tran";"Riqfinpro",#N/A,FALSE,"Tran"}</definedName>
    <definedName name="tj" localSheetId="4" hidden="1">{"Riqfin97",#N/A,FALSE,"Tran";"Riqfinpro",#N/A,FALSE,"Tran"}</definedName>
    <definedName name="tj" localSheetId="7" hidden="1">{"Riqfin97",#N/A,FALSE,"Tran";"Riqfinpro",#N/A,FALSE,"Tran"}</definedName>
    <definedName name="tj" localSheetId="8" hidden="1">{"Riqfin97",#N/A,FALSE,"Tran";"Riqfinpro",#N/A,FALSE,"Tran"}</definedName>
    <definedName name="tj" localSheetId="9" hidden="1">{"Riqfin97",#N/A,FALSE,"Tran";"Riqfinpro",#N/A,FALSE,"Tran"}</definedName>
    <definedName name="tj" localSheetId="10" hidden="1">{"Riqfin97",#N/A,FALSE,"Tran";"Riqfinpro",#N/A,FALSE,"Tran"}</definedName>
    <definedName name="tj" localSheetId="11" hidden="1">{"Riqfin97",#N/A,FALSE,"Tran";"Riqfinpro",#N/A,FALSE,"Tran"}</definedName>
    <definedName name="tj" localSheetId="14" hidden="1">{"Riqfin97",#N/A,FALSE,"Tran";"Riqfinpro",#N/A,FALSE,"Tran"}</definedName>
    <definedName name="tj" hidden="1">{"Riqfin97",#N/A,FALSE,"Tran";"Riqfinpro",#N/A,FALSE,"Tran"}</definedName>
    <definedName name="TKFOM">[324]DBMALLES!$A$855:$IP$855</definedName>
    <definedName name="TKFWM">[324]DBMALLES!$A$856:$IP$856</definedName>
    <definedName name="TKIAG">[324]DBMALLES!$A$1179:$IP$1179</definedName>
    <definedName name="TKOOM">[324]DBMALLES!$A$857:$IP$857</definedName>
    <definedName name="TKOWM">[324]DBMALLES!$A$858:$IP$858</definedName>
    <definedName name="TLDOM">[324]DBMALLES!$A$859:$IP$859</definedName>
    <definedName name="TLDWM">[324]DBMALLES!$A$860:$IP$860</definedName>
    <definedName name="TLOM">[324]DBMALLES!$A$861:$IP$861</definedName>
    <definedName name="TLOOM">[324]DBMALLES!$A$862:$IP$862</definedName>
    <definedName name="TLOWM">[324]DBMALLES!$A$863:$IP$863</definedName>
    <definedName name="TM" localSheetId="196">'[168]Output WEO'!#REF!</definedName>
    <definedName name="TM" localSheetId="35">'[168]Output WEO'!#REF!</definedName>
    <definedName name="TM" localSheetId="36">'[168]Output WEO'!#REF!</definedName>
    <definedName name="TM" localSheetId="39">'[168]Output WEO'!#REF!</definedName>
    <definedName name="TM" localSheetId="68">'[168]Output WEO'!#REF!</definedName>
    <definedName name="TM" localSheetId="27">'[168]Output WEO'!#REF!</definedName>
    <definedName name="TM" localSheetId="55">'[168]Output WEO'!#REF!</definedName>
    <definedName name="TM" localSheetId="92">'[168]Output WEO'!#REF!</definedName>
    <definedName name="TM" localSheetId="103">'[168]Output WEO'!#REF!</definedName>
    <definedName name="TM" localSheetId="104">'[168]Output WEO'!#REF!</definedName>
    <definedName name="TM" localSheetId="161">'[168]Output WEO'!#REF!</definedName>
    <definedName name="TM" localSheetId="162">'[168]Output WEO'!#REF!</definedName>
    <definedName name="TM" localSheetId="163">'[168]Output WEO'!#REF!</definedName>
    <definedName name="TM" localSheetId="164">'[168]Output WEO'!#REF!</definedName>
    <definedName name="TM" localSheetId="165">'[168]Output WEO'!#REF!</definedName>
    <definedName name="TM" localSheetId="166">'[168]Output WEO'!#REF!</definedName>
    <definedName name="TM" localSheetId="167">'[168]Output WEO'!#REF!</definedName>
    <definedName name="TM" localSheetId="124">'[168]Output WEO'!#REF!</definedName>
    <definedName name="TM" localSheetId="125">'[168]Output WEO'!#REF!</definedName>
    <definedName name="TM" localSheetId="128">'[168]Output WEO'!#REF!</definedName>
    <definedName name="TM" localSheetId="139">'[168]Output WEO'!#REF!</definedName>
    <definedName name="TM" localSheetId="140">'[168]Output WEO'!#REF!</definedName>
    <definedName name="TM" localSheetId="169">'[168]Output WEO'!#REF!</definedName>
    <definedName name="TM" localSheetId="170">'[168]Output WEO'!#REF!</definedName>
    <definedName name="TM" localSheetId="14">'[168]Output WEO'!#REF!</definedName>
    <definedName name="TM">'[168]Output WEO'!#REF!</definedName>
    <definedName name="TM.PRI.NFSV.XU" localSheetId="196">#REF!</definedName>
    <definedName name="TM.PRI.NFSV.XU" localSheetId="35">#REF!</definedName>
    <definedName name="TM.PRI.NFSV.XU" localSheetId="39">#REF!</definedName>
    <definedName name="TM.PRI.NFSV.XU" localSheetId="15">#REF!</definedName>
    <definedName name="TM.PRI.NFSV.XU" localSheetId="16">#REF!</definedName>
    <definedName name="TM.PRI.NFSV.XU" localSheetId="17">#REF!</definedName>
    <definedName name="TM.PRI.NFSV.XU" localSheetId="55">#REF!</definedName>
    <definedName name="TM.PRI.NFSV.XU" localSheetId="92">#REF!</definedName>
    <definedName name="TM.PRI.NFSV.XU" localSheetId="103">#REF!</definedName>
    <definedName name="TM.PRI.NFSV.XU" localSheetId="104">#REF!</definedName>
    <definedName name="TM.PRI.NFSV.XU" localSheetId="161">#REF!</definedName>
    <definedName name="TM.PRI.NFSV.XU" localSheetId="162">#REF!</definedName>
    <definedName name="TM.PRI.NFSV.XU" localSheetId="163">#REF!</definedName>
    <definedName name="TM.PRI.NFSV.XU" localSheetId="164">#REF!</definedName>
    <definedName name="TM.PRI.NFSV.XU" localSheetId="165">#REF!</definedName>
    <definedName name="TM.PRI.NFSV.XU" localSheetId="166">#REF!</definedName>
    <definedName name="TM.PRI.NFSV.XU" localSheetId="167">#REF!</definedName>
    <definedName name="TM.PRI.NFSV.XU" localSheetId="124">#REF!</definedName>
    <definedName name="TM.PRI.NFSV.XU" localSheetId="125">#REF!</definedName>
    <definedName name="TM.PRI.NFSV.XU" localSheetId="128">#REF!</definedName>
    <definedName name="TM.PRI.NFSV.XU" localSheetId="139">#REF!</definedName>
    <definedName name="TM.PRI.NFSV.XU" localSheetId="140">#REF!</definedName>
    <definedName name="TM.PRI.NFSV.XU" localSheetId="169">#REF!</definedName>
    <definedName name="TM.PRI.NFSV.XU" localSheetId="170">#REF!</definedName>
    <definedName name="TM.PRI.NFSV.XU" localSheetId="0">#REF!</definedName>
    <definedName name="TM.PRI.NFSV.XU" localSheetId="14">#REF!</definedName>
    <definedName name="TM.PRI.NFSV.XU">#REF!</definedName>
    <definedName name="TM.VAL.ENGY.CD.WB" localSheetId="196">#REF!</definedName>
    <definedName name="TM.VAL.ENGY.CD.WB" localSheetId="35">#REF!</definedName>
    <definedName name="TM.VAL.ENGY.CD.WB" localSheetId="39">#REF!</definedName>
    <definedName name="TM.VAL.ENGY.CD.WB" localSheetId="17">#REF!</definedName>
    <definedName name="TM.VAL.ENGY.CD.WB" localSheetId="92">#REF!</definedName>
    <definedName name="TM.VAL.ENGY.CD.WB" localSheetId="103">#REF!</definedName>
    <definedName name="TM.VAL.ENGY.CD.WB" localSheetId="104">#REF!</definedName>
    <definedName name="TM.VAL.ENGY.CD.WB" localSheetId="161">#REF!</definedName>
    <definedName name="TM.VAL.ENGY.CD.WB" localSheetId="162">#REF!</definedName>
    <definedName name="TM.VAL.ENGY.CD.WB" localSheetId="163">#REF!</definedName>
    <definedName name="TM.VAL.ENGY.CD.WB" localSheetId="164">#REF!</definedName>
    <definedName name="TM.VAL.ENGY.CD.WB" localSheetId="165">#REF!</definedName>
    <definedName name="TM.VAL.ENGY.CD.WB" localSheetId="166">#REF!</definedName>
    <definedName name="TM.VAL.ENGY.CD.WB" localSheetId="124">#REF!</definedName>
    <definedName name="TM.VAL.ENGY.CD.WB" localSheetId="125">#REF!</definedName>
    <definedName name="TM.VAL.ENGY.CD.WB" localSheetId="139">#REF!</definedName>
    <definedName name="TM.VAL.ENGY.CD.WB" localSheetId="140">#REF!</definedName>
    <definedName name="TM.VAL.ENGY.CD.WB" localSheetId="169">#REF!</definedName>
    <definedName name="TM.VAL.ENGY.CD.WB" localSheetId="170">#REF!</definedName>
    <definedName name="TM.VAL.ENGY.CD.WB" localSheetId="14">#REF!</definedName>
    <definedName name="TM.VAL.ENGY.CD.WB">#REF!</definedName>
    <definedName name="TM.VAL.ENGY.KD.WB" localSheetId="196">#REF!</definedName>
    <definedName name="TM.VAL.ENGY.KD.WB" localSheetId="35">#REF!</definedName>
    <definedName name="TM.VAL.ENGY.KD.WB" localSheetId="39">#REF!</definedName>
    <definedName name="TM.VAL.ENGY.KD.WB" localSheetId="17">#REF!</definedName>
    <definedName name="TM.VAL.ENGY.KD.WB" localSheetId="103">#REF!</definedName>
    <definedName name="TM.VAL.ENGY.KD.WB" localSheetId="104">#REF!</definedName>
    <definedName name="TM.VAL.ENGY.KD.WB" localSheetId="161">#REF!</definedName>
    <definedName name="TM.VAL.ENGY.KD.WB" localSheetId="162">#REF!</definedName>
    <definedName name="TM.VAL.ENGY.KD.WB" localSheetId="163">#REF!</definedName>
    <definedName name="TM.VAL.ENGY.KD.WB" localSheetId="164">#REF!</definedName>
    <definedName name="TM.VAL.ENGY.KD.WB" localSheetId="165">#REF!</definedName>
    <definedName name="TM.VAL.ENGY.KD.WB" localSheetId="166">#REF!</definedName>
    <definedName name="TM.VAL.ENGY.KD.WB" localSheetId="124">#REF!</definedName>
    <definedName name="TM.VAL.ENGY.KD.WB" localSheetId="125">#REF!</definedName>
    <definedName name="TM.VAL.ENGY.KD.WB" localSheetId="139">#REF!</definedName>
    <definedName name="TM.VAL.ENGY.KD.WB" localSheetId="140">#REF!</definedName>
    <definedName name="TM.VAL.ENGY.KD.WB" localSheetId="169">#REF!</definedName>
    <definedName name="TM.VAL.ENGY.KD.WB" localSheetId="170">#REF!</definedName>
    <definedName name="TM.VAL.ENGY.KD.WB">#REF!</definedName>
    <definedName name="TM.VAL.FOOD.CD.WB" localSheetId="35">#REF!</definedName>
    <definedName name="TM.VAL.FOOD.CD.WB" localSheetId="39">#REF!</definedName>
    <definedName name="TM.VAL.FOOD.CD.WB" localSheetId="17">#REF!</definedName>
    <definedName name="TM.VAL.FOOD.CD.WB" localSheetId="162">#REF!</definedName>
    <definedName name="TM.VAL.FOOD.CD.WB" localSheetId="163">#REF!</definedName>
    <definedName name="TM.VAL.FOOD.CD.WB" localSheetId="164">#REF!</definedName>
    <definedName name="TM.VAL.FOOD.CD.WB" localSheetId="165">#REF!</definedName>
    <definedName name="TM.VAL.FOOD.CD.WB" localSheetId="166">#REF!</definedName>
    <definedName name="TM.VAL.FOOD.CD.WB" localSheetId="169">#REF!</definedName>
    <definedName name="TM.VAL.FOOD.CD.WB" localSheetId="170">#REF!</definedName>
    <definedName name="TM.VAL.FOOD.CD.WB">#REF!</definedName>
    <definedName name="TM.VAL.FOOD.KD.WB" localSheetId="35">#REF!</definedName>
    <definedName name="TM.VAL.FOOD.KD.WB" localSheetId="39">#REF!</definedName>
    <definedName name="TM.VAL.FOOD.KD.WB" localSheetId="17">#REF!</definedName>
    <definedName name="TM.VAL.FOOD.KD.WB" localSheetId="162">#REF!</definedName>
    <definedName name="TM.VAL.FOOD.KD.WB" localSheetId="163">#REF!</definedName>
    <definedName name="TM.VAL.FOOD.KD.WB" localSheetId="164">#REF!</definedName>
    <definedName name="TM.VAL.FOOD.KD.WB" localSheetId="165">#REF!</definedName>
    <definedName name="TM.VAL.FOOD.KD.WB" localSheetId="166">#REF!</definedName>
    <definedName name="TM.VAL.FOOD.KD.WB" localSheetId="169">#REF!</definedName>
    <definedName name="TM.VAL.FOOD.KD.WB" localSheetId="170">#REF!</definedName>
    <definedName name="TM.VAL.FOOD.KD.WB">#REF!</definedName>
    <definedName name="TM.VAL.KGDS.CD.WB" localSheetId="35">#REF!</definedName>
    <definedName name="TM.VAL.KGDS.CD.WB" localSheetId="39">#REF!</definedName>
    <definedName name="TM.VAL.KGDS.CD.WB" localSheetId="17">#REF!</definedName>
    <definedName name="TM.VAL.KGDS.CD.WB" localSheetId="162">#REF!</definedName>
    <definedName name="TM.VAL.KGDS.CD.WB" localSheetId="163">#REF!</definedName>
    <definedName name="TM.VAL.KGDS.CD.WB" localSheetId="164">#REF!</definedName>
    <definedName name="TM.VAL.KGDS.CD.WB" localSheetId="165">#REF!</definedName>
    <definedName name="TM.VAL.KGDS.CD.WB" localSheetId="166">#REF!</definedName>
    <definedName name="TM.VAL.KGDS.CD.WB" localSheetId="169">#REF!</definedName>
    <definedName name="TM.VAL.KGDS.CD.WB" localSheetId="170">#REF!</definedName>
    <definedName name="TM.VAL.KGDS.CD.WB">#REF!</definedName>
    <definedName name="TM.VAL.KGDS.KD.WB" localSheetId="35">#REF!</definedName>
    <definedName name="TM.VAL.KGDS.KD.WB" localSheetId="39">#REF!</definedName>
    <definedName name="TM.VAL.KGDS.KD.WB" localSheetId="17">#REF!</definedName>
    <definedName name="TM.VAL.KGDS.KD.WB" localSheetId="162">#REF!</definedName>
    <definedName name="TM.VAL.KGDS.KD.WB" localSheetId="163">#REF!</definedName>
    <definedName name="TM.VAL.KGDS.KD.WB" localSheetId="164">#REF!</definedName>
    <definedName name="TM.VAL.KGDS.KD.WB" localSheetId="165">#REF!</definedName>
    <definedName name="TM.VAL.KGDS.KD.WB" localSheetId="166">#REF!</definedName>
    <definedName name="TM.VAL.KGDS.KD.WB" localSheetId="169">#REF!</definedName>
    <definedName name="TM.VAL.KGDS.KD.WB" localSheetId="170">#REF!</definedName>
    <definedName name="TM.VAL.KGDS.KD.WB">#REF!</definedName>
    <definedName name="TM.VAL.MRCH.CD.WB" localSheetId="35">#REF!</definedName>
    <definedName name="TM.VAL.MRCH.CD.WB" localSheetId="39">#REF!</definedName>
    <definedName name="TM.VAL.MRCH.CD.WB" localSheetId="17">#REF!</definedName>
    <definedName name="TM.VAL.MRCH.CD.WB" localSheetId="162">#REF!</definedName>
    <definedName name="TM.VAL.MRCH.CD.WB" localSheetId="163">#REF!</definedName>
    <definedName name="TM.VAL.MRCH.CD.WB" localSheetId="164">#REF!</definedName>
    <definedName name="TM.VAL.MRCH.CD.WB" localSheetId="165">#REF!</definedName>
    <definedName name="TM.VAL.MRCH.CD.WB" localSheetId="166">#REF!</definedName>
    <definedName name="TM.VAL.MRCH.CD.WB" localSheetId="169">#REF!</definedName>
    <definedName name="TM.VAL.MRCH.CD.WB" localSheetId="170">#REF!</definedName>
    <definedName name="TM.VAL.MRCH.CD.WB">#REF!</definedName>
    <definedName name="TM.VAL.MRCH.KD.WB" localSheetId="35">#REF!</definedName>
    <definedName name="TM.VAL.MRCH.KD.WB" localSheetId="39">#REF!</definedName>
    <definedName name="TM.VAL.MRCH.KD.WB" localSheetId="17">#REF!</definedName>
    <definedName name="TM.VAL.MRCH.KD.WB" localSheetId="162">#REF!</definedName>
    <definedName name="TM.VAL.MRCH.KD.WB" localSheetId="163">#REF!</definedName>
    <definedName name="TM.VAL.MRCH.KD.WB" localSheetId="164">#REF!</definedName>
    <definedName name="TM.VAL.MRCH.KD.WB" localSheetId="165">#REF!</definedName>
    <definedName name="TM.VAL.MRCH.KD.WB" localSheetId="166">#REF!</definedName>
    <definedName name="TM.VAL.MRCH.KD.WB" localSheetId="169">#REF!</definedName>
    <definedName name="TM.VAL.MRCH.KD.WB" localSheetId="170">#REF!</definedName>
    <definedName name="TM.VAL.MRCH.KD.WB">#REF!</definedName>
    <definedName name="TM.VAL.NFCG.CD.WB" localSheetId="35">#REF!</definedName>
    <definedName name="TM.VAL.NFCG.CD.WB" localSheetId="39">#REF!</definedName>
    <definedName name="TM.VAL.NFCG.CD.WB" localSheetId="17">#REF!</definedName>
    <definedName name="TM.VAL.NFCG.CD.WB" localSheetId="162">#REF!</definedName>
    <definedName name="TM.VAL.NFCG.CD.WB" localSheetId="163">#REF!</definedName>
    <definedName name="TM.VAL.NFCG.CD.WB" localSheetId="164">#REF!</definedName>
    <definedName name="TM.VAL.NFCG.CD.WB" localSheetId="165">#REF!</definedName>
    <definedName name="TM.VAL.NFCG.CD.WB" localSheetId="166">#REF!</definedName>
    <definedName name="TM.VAL.NFCG.CD.WB" localSheetId="169">#REF!</definedName>
    <definedName name="TM.VAL.NFCG.CD.WB" localSheetId="170">#REF!</definedName>
    <definedName name="TM.VAL.NFCG.CD.WB">#REF!</definedName>
    <definedName name="TM.VAL.NFCG.KD.WB" localSheetId="35">#REF!</definedName>
    <definedName name="TM.VAL.NFCG.KD.WB" localSheetId="39">#REF!</definedName>
    <definedName name="TM.VAL.NFCG.KD.WB" localSheetId="17">#REF!</definedName>
    <definedName name="TM.VAL.NFCG.KD.WB" localSheetId="162">#REF!</definedName>
    <definedName name="TM.VAL.NFCG.KD.WB" localSheetId="163">#REF!</definedName>
    <definedName name="TM.VAL.NFCG.KD.WB" localSheetId="164">#REF!</definedName>
    <definedName name="TM.VAL.NFCG.KD.WB" localSheetId="165">#REF!</definedName>
    <definedName name="TM.VAL.NFCG.KD.WB" localSheetId="166">#REF!</definedName>
    <definedName name="TM.VAL.NFCG.KD.WB" localSheetId="169">#REF!</definedName>
    <definedName name="TM.VAL.NFCG.KD.WB" localSheetId="170">#REF!</definedName>
    <definedName name="TM.VAL.NFCG.KD.WB">#REF!</definedName>
    <definedName name="TM.VAL.RAWM.CD.WB" localSheetId="35">#REF!</definedName>
    <definedName name="TM.VAL.RAWM.CD.WB" localSheetId="39">#REF!</definedName>
    <definedName name="TM.VAL.RAWM.CD.WB" localSheetId="17">#REF!</definedName>
    <definedName name="TM.VAL.RAWM.CD.WB" localSheetId="162">#REF!</definedName>
    <definedName name="TM.VAL.RAWM.CD.WB" localSheetId="163">#REF!</definedName>
    <definedName name="TM.VAL.RAWM.CD.WB" localSheetId="164">#REF!</definedName>
    <definedName name="TM.VAL.RAWM.CD.WB" localSheetId="165">#REF!</definedName>
    <definedName name="TM.VAL.RAWM.CD.WB" localSheetId="166">#REF!</definedName>
    <definedName name="TM.VAL.RAWM.CD.WB" localSheetId="169">#REF!</definedName>
    <definedName name="TM.VAL.RAWM.CD.WB" localSheetId="170">#REF!</definedName>
    <definedName name="TM.VAL.RAWM.CD.WB">#REF!</definedName>
    <definedName name="TM.VAL.RAWM.KD.WB" localSheetId="35">#REF!</definedName>
    <definedName name="TM.VAL.RAWM.KD.WB" localSheetId="39">#REF!</definedName>
    <definedName name="TM.VAL.RAWM.KD.WB" localSheetId="17">#REF!</definedName>
    <definedName name="TM.VAL.RAWM.KD.WB" localSheetId="162">#REF!</definedName>
    <definedName name="TM.VAL.RAWM.KD.WB" localSheetId="163">#REF!</definedName>
    <definedName name="TM.VAL.RAWM.KD.WB" localSheetId="164">#REF!</definedName>
    <definedName name="TM.VAL.RAWM.KD.WB" localSheetId="165">#REF!</definedName>
    <definedName name="TM.VAL.RAWM.KD.WB" localSheetId="166">#REF!</definedName>
    <definedName name="TM.VAL.RAWM.KD.WB" localSheetId="169">#REF!</definedName>
    <definedName name="TM.VAL.RAWM.KD.WB" localSheetId="170">#REF!</definedName>
    <definedName name="TM.VAL.RAWM.KD.WB">#REF!</definedName>
    <definedName name="TM.VAL.RAWP.CD.WB" localSheetId="35">#REF!</definedName>
    <definedName name="TM.VAL.RAWP.CD.WB" localSheetId="39">#REF!</definedName>
    <definedName name="TM.VAL.RAWP.CD.WB" localSheetId="17">#REF!</definedName>
    <definedName name="TM.VAL.RAWP.CD.WB" localSheetId="162">#REF!</definedName>
    <definedName name="TM.VAL.RAWP.CD.WB" localSheetId="163">#REF!</definedName>
    <definedName name="TM.VAL.RAWP.CD.WB" localSheetId="164">#REF!</definedName>
    <definedName name="TM.VAL.RAWP.CD.WB" localSheetId="165">#REF!</definedName>
    <definedName name="TM.VAL.RAWP.CD.WB" localSheetId="166">#REF!</definedName>
    <definedName name="TM.VAL.RAWP.CD.WB" localSheetId="169">#REF!</definedName>
    <definedName name="TM.VAL.RAWP.CD.WB" localSheetId="170">#REF!</definedName>
    <definedName name="TM.VAL.RAWP.CD.WB">#REF!</definedName>
    <definedName name="TM.VAL.RAWP.KD.WB" localSheetId="35">#REF!</definedName>
    <definedName name="TM.VAL.RAWP.KD.WB" localSheetId="39">#REF!</definedName>
    <definedName name="TM.VAL.RAWP.KD.WB" localSheetId="17">#REF!</definedName>
    <definedName name="TM.VAL.RAWP.KD.WB" localSheetId="162">#REF!</definedName>
    <definedName name="TM.VAL.RAWP.KD.WB" localSheetId="163">#REF!</definedName>
    <definedName name="TM.VAL.RAWP.KD.WB" localSheetId="164">#REF!</definedName>
    <definedName name="TM.VAL.RAWP.KD.WB" localSheetId="165">#REF!</definedName>
    <definedName name="TM.VAL.RAWP.KD.WB" localSheetId="166">#REF!</definedName>
    <definedName name="TM.VAL.RAWP.KD.WB" localSheetId="169">#REF!</definedName>
    <definedName name="TM.VAL.RAWP.KD.WB" localSheetId="170">#REF!</definedName>
    <definedName name="TM.VAL.RAWP.KD.WB">#REF!</definedName>
    <definedName name="TM.VAL.RAWT.CD.WB" localSheetId="35">#REF!</definedName>
    <definedName name="TM.VAL.RAWT.CD.WB" localSheetId="39">#REF!</definedName>
    <definedName name="TM.VAL.RAWT.CD.WB" localSheetId="17">#REF!</definedName>
    <definedName name="TM.VAL.RAWT.CD.WB" localSheetId="162">#REF!</definedName>
    <definedName name="TM.VAL.RAWT.CD.WB" localSheetId="163">#REF!</definedName>
    <definedName name="TM.VAL.RAWT.CD.WB" localSheetId="164">#REF!</definedName>
    <definedName name="TM.VAL.RAWT.CD.WB" localSheetId="165">#REF!</definedName>
    <definedName name="TM.VAL.RAWT.CD.WB" localSheetId="166">#REF!</definedName>
    <definedName name="TM.VAL.RAWT.CD.WB" localSheetId="169">#REF!</definedName>
    <definedName name="TM.VAL.RAWT.CD.WB" localSheetId="170">#REF!</definedName>
    <definedName name="TM.VAL.RAWT.CD.WB">#REF!</definedName>
    <definedName name="TM.VAL.RAWT.KD.WB" localSheetId="35">#REF!</definedName>
    <definedName name="TM.VAL.RAWT.KD.WB" localSheetId="39">#REF!</definedName>
    <definedName name="TM.VAL.RAWT.KD.WB" localSheetId="17">#REF!</definedName>
    <definedName name="TM.VAL.RAWT.KD.WB" localSheetId="162">#REF!</definedName>
    <definedName name="TM.VAL.RAWT.KD.WB" localSheetId="163">#REF!</definedName>
    <definedName name="TM.VAL.RAWT.KD.WB" localSheetId="164">#REF!</definedName>
    <definedName name="TM.VAL.RAWT.KD.WB" localSheetId="165">#REF!</definedName>
    <definedName name="TM.VAL.RAWT.KD.WB" localSheetId="166">#REF!</definedName>
    <definedName name="TM.VAL.RAWT.KD.WB" localSheetId="169">#REF!</definedName>
    <definedName name="TM.VAL.RAWT.KD.WB" localSheetId="170">#REF!</definedName>
    <definedName name="TM.VAL.RAWT.KD.WB">#REF!</definedName>
    <definedName name="TM.VOL.NFSV.XD" localSheetId="35">#REF!</definedName>
    <definedName name="TM.VOL.NFSV.XD" localSheetId="39">#REF!</definedName>
    <definedName name="TM.VOL.NFSV.XD" localSheetId="17">#REF!</definedName>
    <definedName name="TM.VOL.NFSV.XD" localSheetId="162">#REF!</definedName>
    <definedName name="TM.VOL.NFSV.XD" localSheetId="163">#REF!</definedName>
    <definedName name="TM.VOL.NFSV.XD" localSheetId="164">#REF!</definedName>
    <definedName name="TM.VOL.NFSV.XD" localSheetId="165">#REF!</definedName>
    <definedName name="TM.VOL.NFSV.XD" localSheetId="166">#REF!</definedName>
    <definedName name="TM.VOL.NFSV.XD" localSheetId="169">#REF!</definedName>
    <definedName name="TM.VOL.NFSV.XD" localSheetId="170">#REF!</definedName>
    <definedName name="TM.VOL.NFSV.XD">#REF!</definedName>
    <definedName name="TM_D" localSheetId="35">#REF!</definedName>
    <definedName name="TM_D" localSheetId="39">#REF!</definedName>
    <definedName name="TM_D" localSheetId="17">#REF!</definedName>
    <definedName name="TM_D" localSheetId="162">#REF!</definedName>
    <definedName name="TM_D" localSheetId="163">#REF!</definedName>
    <definedName name="TM_D" localSheetId="164">#REF!</definedName>
    <definedName name="TM_D" localSheetId="165">#REF!</definedName>
    <definedName name="TM_D" localSheetId="166">#REF!</definedName>
    <definedName name="TM_D" localSheetId="169">#REF!</definedName>
    <definedName name="TM_D" localSheetId="170">#REF!</definedName>
    <definedName name="TM_D">#REF!</definedName>
    <definedName name="TM_DPCH" localSheetId="35">#REF!</definedName>
    <definedName name="TM_DPCH" localSheetId="39">#REF!</definedName>
    <definedName name="TM_DPCH" localSheetId="17">#REF!</definedName>
    <definedName name="TM_DPCH" localSheetId="162">#REF!</definedName>
    <definedName name="TM_DPCH" localSheetId="163">#REF!</definedName>
    <definedName name="TM_DPCH" localSheetId="164">#REF!</definedName>
    <definedName name="TM_DPCH" localSheetId="165">#REF!</definedName>
    <definedName name="TM_DPCH" localSheetId="166">#REF!</definedName>
    <definedName name="TM_DPCH" localSheetId="169">#REF!</definedName>
    <definedName name="TM_DPCH" localSheetId="170">#REF!</definedName>
    <definedName name="TM_DPCH">#REF!</definedName>
    <definedName name="TM_R" localSheetId="35">#REF!</definedName>
    <definedName name="TM_R" localSheetId="39">#REF!</definedName>
    <definedName name="TM_R" localSheetId="17">#REF!</definedName>
    <definedName name="TM_R" localSheetId="162">#REF!</definedName>
    <definedName name="TM_R" localSheetId="163">#REF!</definedName>
    <definedName name="TM_R" localSheetId="164">#REF!</definedName>
    <definedName name="TM_R" localSheetId="165">#REF!</definedName>
    <definedName name="TM_R" localSheetId="166">#REF!</definedName>
    <definedName name="TM_R" localSheetId="169">#REF!</definedName>
    <definedName name="TM_R" localSheetId="170">#REF!</definedName>
    <definedName name="TM_R">#REF!</definedName>
    <definedName name="TM_RPCH" localSheetId="39">'[168]Output WEO'!#REF!</definedName>
    <definedName name="TM_RPCH">'[168]Output WEO'!#REF!</definedName>
    <definedName name="TMEAS95" localSheetId="196">#REF!</definedName>
    <definedName name="TMEAS95" localSheetId="35">#REF!</definedName>
    <definedName name="TMEAS95" localSheetId="39">#REF!</definedName>
    <definedName name="TMEAS95" localSheetId="17">#REF!</definedName>
    <definedName name="TMEAS95" localSheetId="54">#REF!</definedName>
    <definedName name="TMEAS95" localSheetId="55">#REF!</definedName>
    <definedName name="TMEAS95" localSheetId="92">#REF!</definedName>
    <definedName name="TMEAS95" localSheetId="103">#REF!</definedName>
    <definedName name="TMEAS95" localSheetId="104">#REF!</definedName>
    <definedName name="TMEAS95" localSheetId="161">#REF!</definedName>
    <definedName name="TMEAS95" localSheetId="162">#REF!</definedName>
    <definedName name="TMEAS95" localSheetId="163">#REF!</definedName>
    <definedName name="TMEAS95" localSheetId="164">#REF!</definedName>
    <definedName name="TMEAS95" localSheetId="165">#REF!</definedName>
    <definedName name="TMEAS95" localSheetId="166">#REF!</definedName>
    <definedName name="TMEAS95" localSheetId="167">#REF!</definedName>
    <definedName name="TMEAS95" localSheetId="124">#REF!</definedName>
    <definedName name="TMEAS95" localSheetId="125">#REF!</definedName>
    <definedName name="TMEAS95" localSheetId="128">#REF!</definedName>
    <definedName name="TMEAS95" localSheetId="139">#REF!</definedName>
    <definedName name="TMEAS95" localSheetId="140">#REF!</definedName>
    <definedName name="TMEAS95" localSheetId="169">#REF!</definedName>
    <definedName name="TMEAS95" localSheetId="170">#REF!</definedName>
    <definedName name="TMEAS95" localSheetId="0">#REF!</definedName>
    <definedName name="TMEAS95" localSheetId="1">#REF!</definedName>
    <definedName name="TMEAS95" localSheetId="2">#REF!</definedName>
    <definedName name="TMEAS95" localSheetId="4">#REF!</definedName>
    <definedName name="TMEAS95" localSheetId="9">#REF!</definedName>
    <definedName name="TMEAS95" localSheetId="10">#REF!</definedName>
    <definedName name="TMEAS95" localSheetId="11">#REF!</definedName>
    <definedName name="TMEAS95" localSheetId="14">#REF!</definedName>
    <definedName name="TMEAS95">#REF!</definedName>
    <definedName name="TMG" localSheetId="39">'[168]Output WEO'!#REF!</definedName>
    <definedName name="TMG" localSheetId="15">'[168]Output WEO'!#REF!</definedName>
    <definedName name="TMG" localSheetId="16">'[168]Output WEO'!#REF!</definedName>
    <definedName name="TMG" localSheetId="55">'[168]Output WEO'!#REF!</definedName>
    <definedName name="TMG" localSheetId="162">'[168]Output WEO'!#REF!</definedName>
    <definedName name="TMG" localSheetId="163">'[168]Output WEO'!#REF!</definedName>
    <definedName name="TMG" localSheetId="164">'[168]Output WEO'!#REF!</definedName>
    <definedName name="TMG" localSheetId="165">'[168]Output WEO'!#REF!</definedName>
    <definedName name="TMG" localSheetId="166">'[168]Output WEO'!#REF!</definedName>
    <definedName name="TMG" localSheetId="167">'[168]Output WEO'!#REF!</definedName>
    <definedName name="TMG" localSheetId="128">'[168]Output WEO'!#REF!</definedName>
    <definedName name="TMG" localSheetId="169">'[168]Output WEO'!#REF!</definedName>
    <definedName name="TMG" localSheetId="170">'[168]Output WEO'!#REF!</definedName>
    <definedName name="TMG" localSheetId="0">'[168]Output WEO'!#REF!</definedName>
    <definedName name="TMG" localSheetId="1">'[168]Output WEO'!#REF!</definedName>
    <definedName name="TMG" localSheetId="2">'[168]Output WEO'!#REF!</definedName>
    <definedName name="TMG" localSheetId="4">'[168]Output WEO'!#REF!</definedName>
    <definedName name="TMG" localSheetId="9">'[168]Output WEO'!#REF!</definedName>
    <definedName name="TMG" localSheetId="10">'[168]Output WEO'!#REF!</definedName>
    <definedName name="TMG" localSheetId="11">'[168]Output WEO'!#REF!</definedName>
    <definedName name="TMG">'[168]Output WEO'!#REF!</definedName>
    <definedName name="TMG_D">[183]Q5!$E$23:$AH$23</definedName>
    <definedName name="TMG_DPCH" localSheetId="196">#REF!</definedName>
    <definedName name="TMG_DPCH" localSheetId="35">#REF!</definedName>
    <definedName name="TMG_DPCH" localSheetId="39">#REF!</definedName>
    <definedName name="TMG_DPCH" localSheetId="17">#REF!</definedName>
    <definedName name="TMG_DPCH" localSheetId="54">#REF!</definedName>
    <definedName name="TMG_DPCH" localSheetId="55">#REF!</definedName>
    <definedName name="TMG_DPCH" localSheetId="92">#REF!</definedName>
    <definedName name="TMG_DPCH" localSheetId="103">#REF!</definedName>
    <definedName name="TMG_DPCH" localSheetId="104">#REF!</definedName>
    <definedName name="TMG_DPCH" localSheetId="161">#REF!</definedName>
    <definedName name="TMG_DPCH" localSheetId="162">#REF!</definedName>
    <definedName name="TMG_DPCH" localSheetId="163">#REF!</definedName>
    <definedName name="TMG_DPCH" localSheetId="164">#REF!</definedName>
    <definedName name="TMG_DPCH" localSheetId="165">#REF!</definedName>
    <definedName name="TMG_DPCH" localSheetId="166">#REF!</definedName>
    <definedName name="TMG_DPCH" localSheetId="167">#REF!</definedName>
    <definedName name="TMG_DPCH" localSheetId="124">#REF!</definedName>
    <definedName name="TMG_DPCH" localSheetId="125">#REF!</definedName>
    <definedName name="TMG_DPCH" localSheetId="128">#REF!</definedName>
    <definedName name="TMG_DPCH" localSheetId="139">#REF!</definedName>
    <definedName name="TMG_DPCH" localSheetId="140">#REF!</definedName>
    <definedName name="TMG_DPCH" localSheetId="169">#REF!</definedName>
    <definedName name="TMG_DPCH" localSheetId="170">#REF!</definedName>
    <definedName name="TMG_DPCH" localSheetId="0">#REF!</definedName>
    <definedName name="TMG_DPCH" localSheetId="1">#REF!</definedName>
    <definedName name="TMG_DPCH" localSheetId="2">#REF!</definedName>
    <definedName name="TMG_DPCH" localSheetId="4">#REF!</definedName>
    <definedName name="TMG_DPCH" localSheetId="9">#REF!</definedName>
    <definedName name="TMG_DPCH" localSheetId="10">#REF!</definedName>
    <definedName name="TMG_DPCH" localSheetId="11">#REF!</definedName>
    <definedName name="TMG_DPCH" localSheetId="14">#REF!</definedName>
    <definedName name="TMG_DPCH">#REF!</definedName>
    <definedName name="TMG_R" localSheetId="196">#REF!</definedName>
    <definedName name="TMG_R" localSheetId="35">#REF!</definedName>
    <definedName name="TMG_R" localSheetId="39">#REF!</definedName>
    <definedName name="TMG_R" localSheetId="17">#REF!</definedName>
    <definedName name="TMG_R" localSheetId="54">#REF!</definedName>
    <definedName name="TMG_R" localSheetId="55">#REF!</definedName>
    <definedName name="TMG_R" localSheetId="92">#REF!</definedName>
    <definedName name="TMG_R" localSheetId="103">#REF!</definedName>
    <definedName name="TMG_R" localSheetId="104">#REF!</definedName>
    <definedName name="TMG_R" localSheetId="161">#REF!</definedName>
    <definedName name="TMG_R" localSheetId="162">#REF!</definedName>
    <definedName name="TMG_R" localSheetId="163">#REF!</definedName>
    <definedName name="TMG_R" localSheetId="164">#REF!</definedName>
    <definedName name="TMG_R" localSheetId="165">#REF!</definedName>
    <definedName name="TMG_R" localSheetId="166">#REF!</definedName>
    <definedName name="TMG_R" localSheetId="124">#REF!</definedName>
    <definedName name="TMG_R" localSheetId="125">#REF!</definedName>
    <definedName name="TMG_R" localSheetId="139">#REF!</definedName>
    <definedName name="TMG_R" localSheetId="140">#REF!</definedName>
    <definedName name="TMG_R" localSheetId="169">#REF!</definedName>
    <definedName name="TMG_R" localSheetId="170">#REF!</definedName>
    <definedName name="TMG_R" localSheetId="14">#REF!</definedName>
    <definedName name="TMG_R">#REF!</definedName>
    <definedName name="TMG_RPCH" localSheetId="196">'[168]Output WEO'!#REF!</definedName>
    <definedName name="TMG_RPCH" localSheetId="35">'[168]Output WEO'!#REF!</definedName>
    <definedName name="TMG_RPCH" localSheetId="39">'[168]Output WEO'!#REF!</definedName>
    <definedName name="TMG_RPCH" localSheetId="15">'[168]Output WEO'!#REF!</definedName>
    <definedName name="TMG_RPCH" localSheetId="16">'[168]Output WEO'!#REF!</definedName>
    <definedName name="TMG_RPCH" localSheetId="17">'[168]Output WEO'!#REF!</definedName>
    <definedName name="TMG_RPCH" localSheetId="92">'[168]Output WEO'!#REF!</definedName>
    <definedName name="TMG_RPCH" localSheetId="103">'[168]Output WEO'!#REF!</definedName>
    <definedName name="TMG_RPCH" localSheetId="104">'[168]Output WEO'!#REF!</definedName>
    <definedName name="TMG_RPCH" localSheetId="161">'[168]Output WEO'!#REF!</definedName>
    <definedName name="TMG_RPCH" localSheetId="162">'[168]Output WEO'!#REF!</definedName>
    <definedName name="TMG_RPCH" localSheetId="163">'[168]Output WEO'!#REF!</definedName>
    <definedName name="TMG_RPCH" localSheetId="164">'[168]Output WEO'!#REF!</definedName>
    <definedName name="TMG_RPCH" localSheetId="165">'[168]Output WEO'!#REF!</definedName>
    <definedName name="TMG_RPCH" localSheetId="166">'[168]Output WEO'!#REF!</definedName>
    <definedName name="TMG_RPCH" localSheetId="124">'[168]Output WEO'!#REF!</definedName>
    <definedName name="TMG_RPCH" localSheetId="125">'[168]Output WEO'!#REF!</definedName>
    <definedName name="TMG_RPCH" localSheetId="139">'[168]Output WEO'!#REF!</definedName>
    <definedName name="TMG_RPCH" localSheetId="140">'[168]Output WEO'!#REF!</definedName>
    <definedName name="TMG_RPCH" localSheetId="169">'[168]Output WEO'!#REF!</definedName>
    <definedName name="TMG_RPCH" localSheetId="170">'[168]Output WEO'!#REF!</definedName>
    <definedName name="TMG_RPCH" localSheetId="0">'[168]Output WEO'!#REF!</definedName>
    <definedName name="TMG_RPCH" localSheetId="14">'[168]Output WEO'!#REF!</definedName>
    <definedName name="TMG_RPCH">'[168]Output WEO'!#REF!</definedName>
    <definedName name="TMGO">#N/A</definedName>
    <definedName name="TMGO_D" localSheetId="196">#REF!</definedName>
    <definedName name="TMGO_D" localSheetId="35">#REF!</definedName>
    <definedName name="TMGO_D" localSheetId="39">#REF!</definedName>
    <definedName name="TMGO_D" localSheetId="17">#REF!</definedName>
    <definedName name="TMGO_D" localSheetId="54">#REF!</definedName>
    <definedName name="TMGO_D" localSheetId="55">#REF!</definedName>
    <definedName name="TMGO_D" localSheetId="92">#REF!</definedName>
    <definedName name="TMGO_D" localSheetId="103">#REF!</definedName>
    <definedName name="TMGO_D" localSheetId="104">#REF!</definedName>
    <definedName name="TMGO_D" localSheetId="161">#REF!</definedName>
    <definedName name="TMGO_D" localSheetId="162">#REF!</definedName>
    <definedName name="TMGO_D" localSheetId="163">#REF!</definedName>
    <definedName name="TMGO_D" localSheetId="164">#REF!</definedName>
    <definedName name="TMGO_D" localSheetId="165">#REF!</definedName>
    <definedName name="TMGO_D" localSheetId="166">#REF!</definedName>
    <definedName name="TMGO_D" localSheetId="167">#REF!</definedName>
    <definedName name="TMGO_D" localSheetId="124">#REF!</definedName>
    <definedName name="TMGO_D" localSheetId="125">#REF!</definedName>
    <definedName name="TMGO_D" localSheetId="128">#REF!</definedName>
    <definedName name="TMGO_D" localSheetId="139">#REF!</definedName>
    <definedName name="TMGO_D" localSheetId="140">#REF!</definedName>
    <definedName name="TMGO_D" localSheetId="169">#REF!</definedName>
    <definedName name="TMGO_D" localSheetId="170">#REF!</definedName>
    <definedName name="TMGO_D" localSheetId="0">#REF!</definedName>
    <definedName name="TMGO_D" localSheetId="1">#REF!</definedName>
    <definedName name="TMGO_D" localSheetId="2">#REF!</definedName>
    <definedName name="TMGO_D" localSheetId="4">#REF!</definedName>
    <definedName name="TMGO_D" localSheetId="9">#REF!</definedName>
    <definedName name="TMGO_D" localSheetId="10">#REF!</definedName>
    <definedName name="TMGO_D" localSheetId="11">#REF!</definedName>
    <definedName name="TMGO_D" localSheetId="14">#REF!</definedName>
    <definedName name="TMGO_D">#REF!</definedName>
    <definedName name="TMGO_DPCH" localSheetId="196">'[168]Output WEO'!#REF!</definedName>
    <definedName name="TMGO_DPCH" localSheetId="35">'[168]Output WEO'!#REF!</definedName>
    <definedName name="TMGO_DPCH" localSheetId="39">'[168]Output WEO'!#REF!</definedName>
    <definedName name="TMGO_DPCH" localSheetId="15">'[168]Output WEO'!#REF!</definedName>
    <definedName name="TMGO_DPCH" localSheetId="16">'[168]Output WEO'!#REF!</definedName>
    <definedName name="TMGO_DPCH" localSheetId="17">'[168]Output WEO'!#REF!</definedName>
    <definedName name="TMGO_DPCH" localSheetId="55">'[168]Output WEO'!#REF!</definedName>
    <definedName name="TMGO_DPCH" localSheetId="92">'[168]Output WEO'!#REF!</definedName>
    <definedName name="TMGO_DPCH" localSheetId="103">'[168]Output WEO'!#REF!</definedName>
    <definedName name="TMGO_DPCH" localSheetId="104">'[168]Output WEO'!#REF!</definedName>
    <definedName name="TMGO_DPCH" localSheetId="161">'[168]Output WEO'!#REF!</definedName>
    <definedName name="TMGO_DPCH" localSheetId="162">'[168]Output WEO'!#REF!</definedName>
    <definedName name="TMGO_DPCH" localSheetId="163">'[168]Output WEO'!#REF!</definedName>
    <definedName name="TMGO_DPCH" localSheetId="164">'[168]Output WEO'!#REF!</definedName>
    <definedName name="TMGO_DPCH" localSheetId="165">'[168]Output WEO'!#REF!</definedName>
    <definedName name="TMGO_DPCH" localSheetId="166">'[168]Output WEO'!#REF!</definedName>
    <definedName name="TMGO_DPCH" localSheetId="167">'[168]Output WEO'!#REF!</definedName>
    <definedName name="TMGO_DPCH" localSheetId="124">'[168]Output WEO'!#REF!</definedName>
    <definedName name="TMGO_DPCH" localSheetId="125">'[168]Output WEO'!#REF!</definedName>
    <definedName name="TMGO_DPCH" localSheetId="128">'[168]Output WEO'!#REF!</definedName>
    <definedName name="TMGO_DPCH" localSheetId="139">'[168]Output WEO'!#REF!</definedName>
    <definedName name="TMGO_DPCH" localSheetId="140">'[168]Output WEO'!#REF!</definedName>
    <definedName name="TMGO_DPCH" localSheetId="169">'[168]Output WEO'!#REF!</definedName>
    <definedName name="TMGO_DPCH" localSheetId="170">'[168]Output WEO'!#REF!</definedName>
    <definedName name="TMGO_DPCH" localSheetId="0">'[168]Output WEO'!#REF!</definedName>
    <definedName name="TMGO_DPCH" localSheetId="1">'[168]Output WEO'!#REF!</definedName>
    <definedName name="TMGO_DPCH" localSheetId="2">'[168]Output WEO'!#REF!</definedName>
    <definedName name="TMGO_DPCH" localSheetId="4">'[168]Output WEO'!#REF!</definedName>
    <definedName name="TMGO_DPCH" localSheetId="9">'[168]Output WEO'!#REF!</definedName>
    <definedName name="TMGO_DPCH" localSheetId="10">'[168]Output WEO'!#REF!</definedName>
    <definedName name="TMGO_DPCH" localSheetId="11">'[168]Output WEO'!#REF!</definedName>
    <definedName name="TMGO_DPCH" localSheetId="14">'[168]Output WEO'!#REF!</definedName>
    <definedName name="TMGO_DPCH">'[168]Output WEO'!#REF!</definedName>
    <definedName name="TMGO_R" localSheetId="196">#REF!</definedName>
    <definedName name="TMGO_R" localSheetId="35">#REF!</definedName>
    <definedName name="TMGO_R" localSheetId="39">#REF!</definedName>
    <definedName name="TMGO_R" localSheetId="17">#REF!</definedName>
    <definedName name="TMGO_R" localSheetId="54">#REF!</definedName>
    <definedName name="TMGO_R" localSheetId="55">#REF!</definedName>
    <definedName name="TMGO_R" localSheetId="92">#REF!</definedName>
    <definedName name="TMGO_R" localSheetId="103">#REF!</definedName>
    <definedName name="TMGO_R" localSheetId="104">#REF!</definedName>
    <definedName name="TMGO_R" localSheetId="161">#REF!</definedName>
    <definedName name="TMGO_R" localSheetId="162">#REF!</definedName>
    <definedName name="TMGO_R" localSheetId="163">#REF!</definedName>
    <definedName name="TMGO_R" localSheetId="164">#REF!</definedName>
    <definedName name="TMGO_R" localSheetId="165">#REF!</definedName>
    <definedName name="TMGO_R" localSheetId="166">#REF!</definedName>
    <definedName name="TMGO_R" localSheetId="167">#REF!</definedName>
    <definedName name="TMGO_R" localSheetId="124">#REF!</definedName>
    <definedName name="TMGO_R" localSheetId="125">#REF!</definedName>
    <definedName name="TMGO_R" localSheetId="128">#REF!</definedName>
    <definedName name="TMGO_R" localSheetId="139">#REF!</definedName>
    <definedName name="TMGO_R" localSheetId="140">#REF!</definedName>
    <definedName name="TMGO_R" localSheetId="169">#REF!</definedName>
    <definedName name="TMGO_R" localSheetId="170">#REF!</definedName>
    <definedName name="TMGO_R" localSheetId="0">#REF!</definedName>
    <definedName name="TMGO_R" localSheetId="1">#REF!</definedName>
    <definedName name="TMGO_R" localSheetId="2">#REF!</definedName>
    <definedName name="TMGO_R" localSheetId="4">#REF!</definedName>
    <definedName name="TMGO_R" localSheetId="9">#REF!</definedName>
    <definedName name="TMGO_R" localSheetId="10">#REF!</definedName>
    <definedName name="TMGO_R" localSheetId="11">#REF!</definedName>
    <definedName name="TMGO_R" localSheetId="14">#REF!</definedName>
    <definedName name="TMGO_R">#REF!</definedName>
    <definedName name="TMGO_RPCH" localSheetId="196">#REF!</definedName>
    <definedName name="TMGO_RPCH" localSheetId="35">#REF!</definedName>
    <definedName name="TMGO_RPCH" localSheetId="39">#REF!</definedName>
    <definedName name="TMGO_RPCH" localSheetId="17">#REF!</definedName>
    <definedName name="TMGO_RPCH" localSheetId="54">#REF!</definedName>
    <definedName name="TMGO_RPCH" localSheetId="55">#REF!</definedName>
    <definedName name="TMGO_RPCH" localSheetId="92">#REF!</definedName>
    <definedName name="TMGO_RPCH" localSheetId="103">#REF!</definedName>
    <definedName name="TMGO_RPCH" localSheetId="104">#REF!</definedName>
    <definedName name="TMGO_RPCH" localSheetId="161">#REF!</definedName>
    <definedName name="TMGO_RPCH" localSheetId="162">#REF!</definedName>
    <definedName name="TMGO_RPCH" localSheetId="163">#REF!</definedName>
    <definedName name="TMGO_RPCH" localSheetId="164">#REF!</definedName>
    <definedName name="TMGO_RPCH" localSheetId="165">#REF!</definedName>
    <definedName name="TMGO_RPCH" localSheetId="166">#REF!</definedName>
    <definedName name="TMGO_RPCH" localSheetId="124">#REF!</definedName>
    <definedName name="TMGO_RPCH" localSheetId="125">#REF!</definedName>
    <definedName name="TMGO_RPCH" localSheetId="139">#REF!</definedName>
    <definedName name="TMGO_RPCH" localSheetId="140">#REF!</definedName>
    <definedName name="TMGO_RPCH" localSheetId="169">#REF!</definedName>
    <definedName name="TMGO_RPCH" localSheetId="170">#REF!</definedName>
    <definedName name="TMGO_RPCH" localSheetId="14">#REF!</definedName>
    <definedName name="TMGO_RPCH">#REF!</definedName>
    <definedName name="TMGXO" localSheetId="196">#REF!</definedName>
    <definedName name="TMGXO" localSheetId="35">#REF!</definedName>
    <definedName name="TMGXO" localSheetId="39">#REF!</definedName>
    <definedName name="TMGXO" localSheetId="17">#REF!</definedName>
    <definedName name="TMGXO" localSheetId="54">#REF!</definedName>
    <definedName name="TMGXO" localSheetId="55">#REF!</definedName>
    <definedName name="TMGXO" localSheetId="92">#REF!</definedName>
    <definedName name="TMGXO" localSheetId="103">#REF!</definedName>
    <definedName name="TMGXO" localSheetId="104">#REF!</definedName>
    <definedName name="TMGXO" localSheetId="161">#REF!</definedName>
    <definedName name="TMGXO" localSheetId="162">#REF!</definedName>
    <definedName name="TMGXO" localSheetId="163">#REF!</definedName>
    <definedName name="TMGXO" localSheetId="164">#REF!</definedName>
    <definedName name="TMGXO" localSheetId="165">#REF!</definedName>
    <definedName name="TMGXO" localSheetId="166">#REF!</definedName>
    <definedName name="TMGXO" localSheetId="124">#REF!</definedName>
    <definedName name="TMGXO" localSheetId="125">#REF!</definedName>
    <definedName name="TMGXO" localSheetId="139">#REF!</definedName>
    <definedName name="TMGXO" localSheetId="140">#REF!</definedName>
    <definedName name="TMGXO" localSheetId="169">#REF!</definedName>
    <definedName name="TMGXO" localSheetId="170">#REF!</definedName>
    <definedName name="TMGXO" localSheetId="14">#REF!</definedName>
    <definedName name="TMGXO">#REF!</definedName>
    <definedName name="TMGXO_D" localSheetId="35">#REF!</definedName>
    <definedName name="TMGXO_D" localSheetId="39">#REF!</definedName>
    <definedName name="TMGXO_D" localSheetId="17">#REF!</definedName>
    <definedName name="TMGXO_D" localSheetId="162">#REF!</definedName>
    <definedName name="TMGXO_D" localSheetId="163">#REF!</definedName>
    <definedName name="TMGXO_D" localSheetId="164">#REF!</definedName>
    <definedName name="TMGXO_D" localSheetId="165">#REF!</definedName>
    <definedName name="TMGXO_D" localSheetId="166">#REF!</definedName>
    <definedName name="TMGXO_D" localSheetId="169">#REF!</definedName>
    <definedName name="TMGXO_D" localSheetId="170">#REF!</definedName>
    <definedName name="TMGXO_D">#REF!</definedName>
    <definedName name="TMGXO_DPCH" localSheetId="35">#REF!</definedName>
    <definedName name="TMGXO_DPCH" localSheetId="39">#REF!</definedName>
    <definedName name="TMGXO_DPCH" localSheetId="17">#REF!</definedName>
    <definedName name="TMGXO_DPCH" localSheetId="162">#REF!</definedName>
    <definedName name="TMGXO_DPCH" localSheetId="163">#REF!</definedName>
    <definedName name="TMGXO_DPCH" localSheetId="164">#REF!</definedName>
    <definedName name="TMGXO_DPCH" localSheetId="165">#REF!</definedName>
    <definedName name="TMGXO_DPCH" localSheetId="166">#REF!</definedName>
    <definedName name="TMGXO_DPCH" localSheetId="169">#REF!</definedName>
    <definedName name="TMGXO_DPCH" localSheetId="170">#REF!</definedName>
    <definedName name="TMGXO_DPCH">#REF!</definedName>
    <definedName name="TMGXO_R" localSheetId="35">#REF!</definedName>
    <definedName name="TMGXO_R" localSheetId="39">#REF!</definedName>
    <definedName name="TMGXO_R" localSheetId="17">#REF!</definedName>
    <definedName name="TMGXO_R" localSheetId="162">#REF!</definedName>
    <definedName name="TMGXO_R" localSheetId="163">#REF!</definedName>
    <definedName name="TMGXO_R" localSheetId="164">#REF!</definedName>
    <definedName name="TMGXO_R" localSheetId="165">#REF!</definedName>
    <definedName name="TMGXO_R" localSheetId="166">#REF!</definedName>
    <definedName name="TMGXO_R" localSheetId="169">#REF!</definedName>
    <definedName name="TMGXO_R" localSheetId="170">#REF!</definedName>
    <definedName name="TMGXO_R">#REF!</definedName>
    <definedName name="TMGXO_RPCH" localSheetId="35">#REF!</definedName>
    <definedName name="TMGXO_RPCH" localSheetId="39">#REF!</definedName>
    <definedName name="TMGXO_RPCH" localSheetId="17">#REF!</definedName>
    <definedName name="TMGXO_RPCH" localSheetId="162">#REF!</definedName>
    <definedName name="TMGXO_RPCH" localSheetId="163">#REF!</definedName>
    <definedName name="TMGXO_RPCH" localSheetId="164">#REF!</definedName>
    <definedName name="TMGXO_RPCH" localSheetId="165">#REF!</definedName>
    <definedName name="TMGXO_RPCH" localSheetId="166">#REF!</definedName>
    <definedName name="TMGXO_RPCH" localSheetId="169">#REF!</definedName>
    <definedName name="TMGXO_RPCH" localSheetId="170">#REF!</definedName>
    <definedName name="TMGXO_RPCH">#REF!</definedName>
    <definedName name="TMIDM">[324]DBMALLES!$A$864:$IP$864</definedName>
    <definedName name="tmrel_GBD" localSheetId="196">#REF!</definedName>
    <definedName name="tmrel_GBD" localSheetId="35">#REF!</definedName>
    <definedName name="tmrel_GBD" localSheetId="39">#REF!</definedName>
    <definedName name="tmrel_GBD" localSheetId="15">#REF!</definedName>
    <definedName name="tmrel_GBD" localSheetId="16">#REF!</definedName>
    <definedName name="tmrel_GBD" localSheetId="17">#REF!</definedName>
    <definedName name="tmrel_GBD" localSheetId="55">#REF!</definedName>
    <definedName name="tmrel_GBD" localSheetId="92">#REF!</definedName>
    <definedName name="tmrel_GBD" localSheetId="103">#REF!</definedName>
    <definedName name="tmrel_GBD" localSheetId="104">#REF!</definedName>
    <definedName name="tmrel_GBD" localSheetId="161">#REF!</definedName>
    <definedName name="tmrel_GBD" localSheetId="162">#REF!</definedName>
    <definedName name="tmrel_GBD" localSheetId="163">#REF!</definedName>
    <definedName name="tmrel_GBD" localSheetId="164">#REF!</definedName>
    <definedName name="tmrel_GBD" localSheetId="165">#REF!</definedName>
    <definedName name="tmrel_GBD" localSheetId="166">#REF!</definedName>
    <definedName name="tmrel_GBD" localSheetId="167">#REF!</definedName>
    <definedName name="tmrel_GBD" localSheetId="124">#REF!</definedName>
    <definedName name="tmrel_GBD" localSheetId="125">#REF!</definedName>
    <definedName name="tmrel_GBD" localSheetId="128">#REF!</definedName>
    <definedName name="tmrel_GBD" localSheetId="139">#REF!</definedName>
    <definedName name="tmrel_GBD" localSheetId="140">#REF!</definedName>
    <definedName name="tmrel_GBD" localSheetId="169">#REF!</definedName>
    <definedName name="tmrel_GBD" localSheetId="170">#REF!</definedName>
    <definedName name="tmrel_GBD" localSheetId="0">#REF!</definedName>
    <definedName name="tmrel_GBD" localSheetId="14">#REF!</definedName>
    <definedName name="tmrel_GBD">#REF!</definedName>
    <definedName name="tmrel_O3" localSheetId="196">#REF!</definedName>
    <definedName name="tmrel_O3" localSheetId="35">#REF!</definedName>
    <definedName name="tmrel_O3" localSheetId="39">#REF!</definedName>
    <definedName name="tmrel_O3" localSheetId="17">#REF!</definedName>
    <definedName name="tmrel_O3" localSheetId="92">#REF!</definedName>
    <definedName name="tmrel_O3" localSheetId="103">#REF!</definedName>
    <definedName name="tmrel_O3" localSheetId="104">#REF!</definedName>
    <definedName name="tmrel_O3" localSheetId="161">#REF!</definedName>
    <definedName name="tmrel_O3" localSheetId="162">#REF!</definedName>
    <definedName name="tmrel_O3" localSheetId="163">#REF!</definedName>
    <definedName name="tmrel_O3" localSheetId="164">#REF!</definedName>
    <definedName name="tmrel_O3" localSheetId="165">#REF!</definedName>
    <definedName name="tmrel_O3" localSheetId="166">#REF!</definedName>
    <definedName name="tmrel_O3" localSheetId="124">#REF!</definedName>
    <definedName name="tmrel_O3" localSheetId="125">#REF!</definedName>
    <definedName name="tmrel_O3" localSheetId="139">#REF!</definedName>
    <definedName name="tmrel_O3" localSheetId="140">#REF!</definedName>
    <definedName name="tmrel_O3" localSheetId="169">#REF!</definedName>
    <definedName name="tmrel_O3" localSheetId="170">#REF!</definedName>
    <definedName name="tmrel_O3" localSheetId="14">#REF!</definedName>
    <definedName name="tmrel_O3">#REF!</definedName>
    <definedName name="tmrel_pneo" localSheetId="196">#REF!</definedName>
    <definedName name="tmrel_pneo" localSheetId="35">#REF!</definedName>
    <definedName name="tmrel_pneo" localSheetId="39">#REF!</definedName>
    <definedName name="tmrel_pneo" localSheetId="17">#REF!</definedName>
    <definedName name="tmrel_pneo" localSheetId="103">#REF!</definedName>
    <definedName name="tmrel_pneo" localSheetId="104">#REF!</definedName>
    <definedName name="tmrel_pneo" localSheetId="161">#REF!</definedName>
    <definedName name="tmrel_pneo" localSheetId="162">#REF!</definedName>
    <definedName name="tmrel_pneo" localSheetId="163">#REF!</definedName>
    <definedName name="tmrel_pneo" localSheetId="164">#REF!</definedName>
    <definedName name="tmrel_pneo" localSheetId="165">#REF!</definedName>
    <definedName name="tmrel_pneo" localSheetId="166">#REF!</definedName>
    <definedName name="tmrel_pneo" localSheetId="124">#REF!</definedName>
    <definedName name="tmrel_pneo" localSheetId="125">#REF!</definedName>
    <definedName name="tmrel_pneo" localSheetId="139">#REF!</definedName>
    <definedName name="tmrel_pneo" localSheetId="140">#REF!</definedName>
    <definedName name="tmrel_pneo" localSheetId="169">#REF!</definedName>
    <definedName name="tmrel_pneo" localSheetId="170">#REF!</definedName>
    <definedName name="tmrel_pneo">#REF!</definedName>
    <definedName name="tmrel_WDL" localSheetId="35">#REF!</definedName>
    <definedName name="tmrel_WDL" localSheetId="39">#REF!</definedName>
    <definedName name="tmrel_WDL" localSheetId="17">#REF!</definedName>
    <definedName name="tmrel_WDL" localSheetId="162">#REF!</definedName>
    <definedName name="tmrel_WDL" localSheetId="163">#REF!</definedName>
    <definedName name="tmrel_WDL" localSheetId="164">#REF!</definedName>
    <definedName name="tmrel_WDL" localSheetId="165">#REF!</definedName>
    <definedName name="tmrel_WDL" localSheetId="166">#REF!</definedName>
    <definedName name="tmrel_WDL" localSheetId="169">#REF!</definedName>
    <definedName name="tmrel_WDL" localSheetId="170">#REF!</definedName>
    <definedName name="tmrel_WDL">#REF!</definedName>
    <definedName name="TMS" localSheetId="35">#REF!</definedName>
    <definedName name="TMS" localSheetId="39">#REF!</definedName>
    <definedName name="TMS" localSheetId="17">#REF!</definedName>
    <definedName name="TMS" localSheetId="162">#REF!</definedName>
    <definedName name="TMS" localSheetId="163">#REF!</definedName>
    <definedName name="TMS" localSheetId="164">#REF!</definedName>
    <definedName name="TMS" localSheetId="165">#REF!</definedName>
    <definedName name="TMS" localSheetId="166">#REF!</definedName>
    <definedName name="TMS" localSheetId="169">#REF!</definedName>
    <definedName name="TMS" localSheetId="170">#REF!</definedName>
    <definedName name="TMS">#REF!</definedName>
    <definedName name="TNAME" localSheetId="39">'[170]AFR -WETA DAta'!#REF!</definedName>
    <definedName name="TNAME">'[170]AFR -WETA DAta'!#REF!</definedName>
    <definedName name="TNCOPA.USER" hidden="1">[119]cus!$62:$62</definedName>
    <definedName name="TNEOM">[324]DBMALLES!$A$865:$IP$865</definedName>
    <definedName name="TNEWM">[324]DBMALLES!$A$866:$IP$866</definedName>
    <definedName name="TNKG" localSheetId="196">[143]K81!#REF!</definedName>
    <definedName name="TNKG" localSheetId="35">[143]K81!#REF!</definedName>
    <definedName name="TNKG" localSheetId="36">[143]K81!#REF!</definedName>
    <definedName name="TNKG" localSheetId="39">[143]K81!#REF!</definedName>
    <definedName name="TNKG" localSheetId="68">[143]K81!#REF!</definedName>
    <definedName name="TNKG" localSheetId="27">[143]K81!#REF!</definedName>
    <definedName name="TNKG" localSheetId="55">[143]K81!#REF!</definedName>
    <definedName name="TNKG" localSheetId="92">[143]K81!#REF!</definedName>
    <definedName name="TNKG" localSheetId="103">[143]K81!#REF!</definedName>
    <definedName name="TNKG" localSheetId="104">[143]K81!#REF!</definedName>
    <definedName name="TNKG" localSheetId="161">[143]K81!#REF!</definedName>
    <definedName name="TNKG" localSheetId="162">[143]K81!#REF!</definedName>
    <definedName name="TNKG" localSheetId="163">[143]K81!#REF!</definedName>
    <definedName name="TNKG" localSheetId="164">[143]K81!#REF!</definedName>
    <definedName name="TNKG" localSheetId="165">[143]K81!#REF!</definedName>
    <definedName name="TNKG" localSheetId="166">[143]K81!#REF!</definedName>
    <definedName name="TNKG" localSheetId="167">[143]K81!#REF!</definedName>
    <definedName name="TNKG" localSheetId="124">[143]K81!#REF!</definedName>
    <definedName name="TNKG" localSheetId="125">[143]K81!#REF!</definedName>
    <definedName name="TNKG" localSheetId="128">[143]K81!#REF!</definedName>
    <definedName name="TNKG" localSheetId="139">[143]K81!#REF!</definedName>
    <definedName name="TNKG" localSheetId="140">[143]K81!#REF!</definedName>
    <definedName name="TNKG" localSheetId="169">[143]K81!#REF!</definedName>
    <definedName name="TNKG" localSheetId="170">[143]K81!#REF!</definedName>
    <definedName name="TNKG" localSheetId="14">[143]K81!#REF!</definedName>
    <definedName name="TNKG">[143]K81!#REF!</definedName>
    <definedName name="TOC" localSheetId="196">#REF!</definedName>
    <definedName name="TOC" localSheetId="35">#REF!</definedName>
    <definedName name="TOC" localSheetId="37">#REF!</definedName>
    <definedName name="TOC" localSheetId="39">#REF!</definedName>
    <definedName name="TOC" localSheetId="41">#REF!</definedName>
    <definedName name="TOC" localSheetId="46">#REF!</definedName>
    <definedName name="TOC" localSheetId="47">#REF!</definedName>
    <definedName name="TOC" localSheetId="56">#REF!</definedName>
    <definedName name="TOC" localSheetId="58">#REF!</definedName>
    <definedName name="TOC" localSheetId="17">#REF!</definedName>
    <definedName name="TOC" localSheetId="23">#REF!</definedName>
    <definedName name="TOC" localSheetId="26">#REF!</definedName>
    <definedName name="TOC" localSheetId="55">#REF!</definedName>
    <definedName name="TOC" localSheetId="97">#REF!</definedName>
    <definedName name="TOC" localSheetId="92">#REF!</definedName>
    <definedName name="TOC" localSheetId="103">#REF!</definedName>
    <definedName name="TOC" localSheetId="104">#REF!</definedName>
    <definedName name="TOC" localSheetId="161">#REF!</definedName>
    <definedName name="TOC" localSheetId="162">#REF!</definedName>
    <definedName name="TOC" localSheetId="163">#REF!</definedName>
    <definedName name="TOC" localSheetId="164">#REF!</definedName>
    <definedName name="TOC" localSheetId="165">#REF!</definedName>
    <definedName name="TOC" localSheetId="166">#REF!</definedName>
    <definedName name="TOC" localSheetId="167">#REF!</definedName>
    <definedName name="TOC" localSheetId="124">#REF!</definedName>
    <definedName name="TOC" localSheetId="125">#REF!</definedName>
    <definedName name="TOC" localSheetId="128">#REF!</definedName>
    <definedName name="TOC" localSheetId="139">#REF!</definedName>
    <definedName name="TOC" localSheetId="140">#REF!</definedName>
    <definedName name="TOC" localSheetId="169">#REF!</definedName>
    <definedName name="TOC" localSheetId="170">#REF!</definedName>
    <definedName name="TOC" localSheetId="0">#REF!</definedName>
    <definedName name="TOC" localSheetId="1">#REF!</definedName>
    <definedName name="TOC" localSheetId="2">#REF!</definedName>
    <definedName name="TOC" localSheetId="4">#REF!</definedName>
    <definedName name="TOC" localSheetId="9">#REF!</definedName>
    <definedName name="TOC" localSheetId="10">#REF!</definedName>
    <definedName name="TOC" localSheetId="11">#REF!</definedName>
    <definedName name="TOC" localSheetId="14">#REF!</definedName>
    <definedName name="TOC">#REF!</definedName>
    <definedName name="TOKEN" localSheetId="92">I.Table1!TOKEN</definedName>
    <definedName name="TOKEN" localSheetId="14">TableO1!TOKEN</definedName>
    <definedName name="TOKEN">#N/A</definedName>
    <definedName name="TOP_BORDER" localSheetId="196">#REF!</definedName>
    <definedName name="TOP_BORDER" localSheetId="35">#REF!</definedName>
    <definedName name="TOP_BORDER" localSheetId="39">#REF!</definedName>
    <definedName name="TOP_BORDER" localSheetId="15">#REF!</definedName>
    <definedName name="TOP_BORDER" localSheetId="16">#REF!</definedName>
    <definedName name="TOP_BORDER" localSheetId="17">#REF!</definedName>
    <definedName name="TOP_BORDER" localSheetId="55">#REF!</definedName>
    <definedName name="TOP_BORDER" localSheetId="92">#REF!</definedName>
    <definedName name="TOP_BORDER" localSheetId="103">#REF!</definedName>
    <definedName name="TOP_BORDER" localSheetId="104">#REF!</definedName>
    <definedName name="TOP_BORDER" localSheetId="161">#REF!</definedName>
    <definedName name="TOP_BORDER" localSheetId="162">#REF!</definedName>
    <definedName name="TOP_BORDER" localSheetId="163">#REF!</definedName>
    <definedName name="TOP_BORDER" localSheetId="164">#REF!</definedName>
    <definedName name="TOP_BORDER" localSheetId="165">#REF!</definedName>
    <definedName name="TOP_BORDER" localSheetId="166">#REF!</definedName>
    <definedName name="TOP_BORDER" localSheetId="167">#REF!</definedName>
    <definedName name="TOP_BORDER" localSheetId="124">#REF!</definedName>
    <definedName name="TOP_BORDER" localSheetId="125">#REF!</definedName>
    <definedName name="TOP_BORDER" localSheetId="128">#REF!</definedName>
    <definedName name="TOP_BORDER" localSheetId="139">#REF!</definedName>
    <definedName name="TOP_BORDER" localSheetId="140">#REF!</definedName>
    <definedName name="TOP_BORDER" localSheetId="169">#REF!</definedName>
    <definedName name="TOP_BORDER" localSheetId="170">#REF!</definedName>
    <definedName name="TOP_BORDER" localSheetId="0">#REF!</definedName>
    <definedName name="TOP_BORDER" localSheetId="14">#REF!</definedName>
    <definedName name="TOP_BORDER">#REF!</definedName>
    <definedName name="TOT" localSheetId="196">#REF!</definedName>
    <definedName name="TOT" localSheetId="35">#REF!</definedName>
    <definedName name="TOT" localSheetId="39">#REF!</definedName>
    <definedName name="TOT" localSheetId="17">#REF!</definedName>
    <definedName name="TOT" localSheetId="92">#REF!</definedName>
    <definedName name="TOT" localSheetId="103">#REF!</definedName>
    <definedName name="TOT" localSheetId="104">#REF!</definedName>
    <definedName name="TOT" localSheetId="161">#REF!</definedName>
    <definedName name="TOT" localSheetId="162">#REF!</definedName>
    <definedName name="TOT" localSheetId="163">#REF!</definedName>
    <definedName name="TOT" localSheetId="164">#REF!</definedName>
    <definedName name="TOT" localSheetId="165">#REF!</definedName>
    <definedName name="TOT" localSheetId="166">#REF!</definedName>
    <definedName name="TOT" localSheetId="124">#REF!</definedName>
    <definedName name="TOT" localSheetId="125">#REF!</definedName>
    <definedName name="TOT" localSheetId="139">#REF!</definedName>
    <definedName name="TOT" localSheetId="140">#REF!</definedName>
    <definedName name="TOT" localSheetId="169">#REF!</definedName>
    <definedName name="TOT" localSheetId="170">#REF!</definedName>
    <definedName name="TOT" localSheetId="14">#REF!</definedName>
    <definedName name="TOT">#REF!</definedName>
    <definedName name="TOT00" localSheetId="196">#REF!</definedName>
    <definedName name="TOT00" localSheetId="35">#REF!</definedName>
    <definedName name="TOT00" localSheetId="37">#REF!</definedName>
    <definedName name="TOT00" localSheetId="39">#REF!</definedName>
    <definedName name="TOT00" localSheetId="41">#REF!</definedName>
    <definedName name="TOT00" localSheetId="46">#REF!</definedName>
    <definedName name="TOT00" localSheetId="47">#REF!</definedName>
    <definedName name="TOT00" localSheetId="56">#REF!</definedName>
    <definedName name="TOT00" localSheetId="58">#REF!</definedName>
    <definedName name="TOT00" localSheetId="17">#REF!</definedName>
    <definedName name="TOT00" localSheetId="23">#REF!</definedName>
    <definedName name="TOT00" localSheetId="26">#REF!</definedName>
    <definedName name="TOT00" localSheetId="55">#REF!</definedName>
    <definedName name="TOT00" localSheetId="97">#REF!</definedName>
    <definedName name="TOT00" localSheetId="103">#REF!</definedName>
    <definedName name="TOT00" localSheetId="104">#REF!</definedName>
    <definedName name="TOT00" localSheetId="161">#REF!</definedName>
    <definedName name="TOT00" localSheetId="162">#REF!</definedName>
    <definedName name="TOT00" localSheetId="163">#REF!</definedName>
    <definedName name="TOT00" localSheetId="164">#REF!</definedName>
    <definedName name="TOT00" localSheetId="165">#REF!</definedName>
    <definedName name="TOT00" localSheetId="166">#REF!</definedName>
    <definedName name="TOT00" localSheetId="124">#REF!</definedName>
    <definedName name="TOT00" localSheetId="125">#REF!</definedName>
    <definedName name="TOT00" localSheetId="139">#REF!</definedName>
    <definedName name="TOT00" localSheetId="140">#REF!</definedName>
    <definedName name="TOT00" localSheetId="169">#REF!</definedName>
    <definedName name="TOT00" localSheetId="170">#REF!</definedName>
    <definedName name="TOT00">#REF!</definedName>
    <definedName name="TOTAL" localSheetId="35">#REF!</definedName>
    <definedName name="TOTAL" localSheetId="39">#REF!</definedName>
    <definedName name="TOTAL" localSheetId="17">#REF!</definedName>
    <definedName name="TOTAL" localSheetId="162">#REF!</definedName>
    <definedName name="TOTAL" localSheetId="163">#REF!</definedName>
    <definedName name="TOTAL" localSheetId="164">#REF!</definedName>
    <definedName name="TOTAL" localSheetId="165">#REF!</definedName>
    <definedName name="TOTAL" localSheetId="166">#REF!</definedName>
    <definedName name="TOTAL" localSheetId="169">#REF!</definedName>
    <definedName name="TOTAL" localSheetId="170">#REF!</definedName>
    <definedName name="TOTAL">#REF!</definedName>
    <definedName name="Total_loans" localSheetId="35">#REF!</definedName>
    <definedName name="Total_loans" localSheetId="39">#REF!</definedName>
    <definedName name="Total_loans" localSheetId="17">#REF!</definedName>
    <definedName name="Total_loans" localSheetId="162">#REF!</definedName>
    <definedName name="Total_loans" localSheetId="163">#REF!</definedName>
    <definedName name="Total_loans" localSheetId="164">#REF!</definedName>
    <definedName name="Total_loans" localSheetId="165">#REF!</definedName>
    <definedName name="Total_loans" localSheetId="166">#REF!</definedName>
    <definedName name="Total_loans" localSheetId="169">#REF!</definedName>
    <definedName name="Total_loans" localSheetId="170">#REF!</definedName>
    <definedName name="Total_loans">#REF!</definedName>
    <definedName name="TOTAL1" localSheetId="35">#REF!</definedName>
    <definedName name="TOTAL1" localSheetId="39">#REF!</definedName>
    <definedName name="TOTAL1" localSheetId="17">#REF!</definedName>
    <definedName name="TOTAL1" localSheetId="162">#REF!</definedName>
    <definedName name="TOTAL1" localSheetId="163">#REF!</definedName>
    <definedName name="TOTAL1" localSheetId="164">#REF!</definedName>
    <definedName name="TOTAL1" localSheetId="165">#REF!</definedName>
    <definedName name="TOTAL1" localSheetId="166">#REF!</definedName>
    <definedName name="TOTAL1" localSheetId="169">#REF!</definedName>
    <definedName name="TOTAL1" localSheetId="170">#REF!</definedName>
    <definedName name="TOTAL1">#REF!</definedName>
    <definedName name="TotalCosts" localSheetId="54">[136]ProjectCashflow!$B$127</definedName>
    <definedName name="TotalCosts" localSheetId="55">[136]ProjectCashflow!$B$127</definedName>
    <definedName name="TotalCosts" localSheetId="92">[136]ProjectCashflow!$B$127</definedName>
    <definedName name="TotalCosts" localSheetId="9">[136]ProjectCashflow!$B$127</definedName>
    <definedName name="TotalCosts" localSheetId="10">[136]ProjectCashflow!$B$127</definedName>
    <definedName name="TotalCosts" localSheetId="11">[136]ProjectCashflow!$B$127</definedName>
    <definedName name="TotalCosts" localSheetId="14">[136]ProjectCashflow!$B$127</definedName>
    <definedName name="TotalCosts">[137]ProjectCashflow!$B$127</definedName>
    <definedName name="TotalPublicDebt" localSheetId="196">#REF!</definedName>
    <definedName name="TotalPublicDebt" localSheetId="35">#REF!</definedName>
    <definedName name="TotalPublicDebt" localSheetId="39">#REF!</definedName>
    <definedName name="TotalPublicDebt" localSheetId="17">#REF!</definedName>
    <definedName name="TotalPublicDebt" localSheetId="54">#REF!</definedName>
    <definedName name="TotalPublicDebt" localSheetId="55">#REF!</definedName>
    <definedName name="TotalPublicDebt" localSheetId="92">#REF!</definedName>
    <definedName name="TotalPublicDebt" localSheetId="103">#REF!</definedName>
    <definedName name="TotalPublicDebt" localSheetId="104">#REF!</definedName>
    <definedName name="TotalPublicDebt" localSheetId="161">#REF!</definedName>
    <definedName name="TotalPublicDebt" localSheetId="162">#REF!</definedName>
    <definedName name="TotalPublicDebt" localSheetId="163">#REF!</definedName>
    <definedName name="TotalPublicDebt" localSheetId="164">#REF!</definedName>
    <definedName name="TotalPublicDebt" localSheetId="165">#REF!</definedName>
    <definedName name="TotalPublicDebt" localSheetId="166">#REF!</definedName>
    <definedName name="TotalPublicDebt" localSheetId="167">#REF!</definedName>
    <definedName name="TotalPublicDebt" localSheetId="124">#REF!</definedName>
    <definedName name="TotalPublicDebt" localSheetId="125">#REF!</definedName>
    <definedName name="TotalPublicDebt" localSheetId="128">#REF!</definedName>
    <definedName name="TotalPublicDebt" localSheetId="139">#REF!</definedName>
    <definedName name="TotalPublicDebt" localSheetId="140">#REF!</definedName>
    <definedName name="TotalPublicDebt" localSheetId="169">#REF!</definedName>
    <definedName name="TotalPublicDebt" localSheetId="170">#REF!</definedName>
    <definedName name="TotalPublicDebt" localSheetId="0">#REF!</definedName>
    <definedName name="TotalPublicDebt" localSheetId="1">#REF!</definedName>
    <definedName name="TotalPublicDebt" localSheetId="2">#REF!</definedName>
    <definedName name="TotalPublicDebt" localSheetId="4">#REF!</definedName>
    <definedName name="TotalPublicDebt" localSheetId="9">#REF!</definedName>
    <definedName name="TotalPublicDebt" localSheetId="10">#REF!</definedName>
    <definedName name="TotalPublicDebt" localSheetId="11">#REF!</definedName>
    <definedName name="TotalPublicDebt" localSheetId="14">#REF!</definedName>
    <definedName name="TotalPublicDebt">#REF!</definedName>
    <definedName name="TotalPublicDebt_Chart" localSheetId="196">INDEX('A5'!TotalPublicDebt,,#REF!):INDEX('A5'!TotalPublicDebt,,#REF!)</definedName>
    <definedName name="TotalPublicDebt_Chart" localSheetId="35">INDEX(I.10A!TotalPublicDebt,,#REF!):INDEX(I.10A!TotalPublicDebt,,#REF!)</definedName>
    <definedName name="TotalPublicDebt_Chart" localSheetId="36">INDEX(TotalPublicDebt,,#REF!):INDEX(TotalPublicDebt,,#REF!)</definedName>
    <definedName name="TotalPublicDebt_Chart" localSheetId="39">INDEX(I.12A!TotalPublicDebt,,#REF!):INDEX(I.12A!TotalPublicDebt,,#REF!)</definedName>
    <definedName name="TotalPublicDebt_Chart" localSheetId="17">INDEX(I.2!TotalPublicDebt,,#REF!):INDEX(I.2!TotalPublicDebt,,#REF!)</definedName>
    <definedName name="TotalPublicDebt_Chart" localSheetId="68">INDEX(TotalPublicDebt,,#REF!):INDEX(TotalPublicDebt,,#REF!)</definedName>
    <definedName name="TotalPublicDebt_Chart" localSheetId="27">INDEX(TotalPublicDebt,,#REF!):INDEX(TotalPublicDebt,,#REF!)</definedName>
    <definedName name="TotalPublicDebt_Chart" localSheetId="54">INDEX(I.B2.1.A!TotalPublicDebt,,#REF!):INDEX(I.B2.1.A!TotalPublicDebt,,#REF!)</definedName>
    <definedName name="TotalPublicDebt_Chart" localSheetId="55">INDEX(I.B2.1.B!TotalPublicDebt,,#REF!):INDEX(I.B2.1.B!TotalPublicDebt,,#REF!)</definedName>
    <definedName name="TotalPublicDebt_Chart" localSheetId="92">INDEX(I.Table1!TotalPublicDebt,,#REF!):INDEX(I.Table1!TotalPublicDebt,,#REF!)</definedName>
    <definedName name="TotalPublicDebt_Chart" localSheetId="122">INDEX(TotalPublicDebt,,#REF!):INDEX(TotalPublicDebt,,#REF!)</definedName>
    <definedName name="TotalPublicDebt_Chart" localSheetId="123">INDEX([0]!TotalPublicDebt,,#REF!):INDEX([0]!TotalPublicDebt,,#REF!)</definedName>
    <definedName name="TotalPublicDebt_Chart" localSheetId="130">INDEX(TotalPublicDebt,,#REF!):INDEX(TotalPublicDebt,,#REF!)</definedName>
    <definedName name="TotalPublicDebt_Chart" localSheetId="103">INDEX(II.1A!TotalPublicDebt,,#REF!):INDEX(II.1A!TotalPublicDebt,,#REF!)</definedName>
    <definedName name="TotalPublicDebt_Chart" localSheetId="104">INDEX(II.1B!TotalPublicDebt,,#REF!):INDEX(II.1B!TotalPublicDebt,,#REF!)</definedName>
    <definedName name="TotalPublicDebt_Chart" localSheetId="137">INDEX(TotalPublicDebt,,#REF!):INDEX(TotalPublicDebt,,#REF!)</definedName>
    <definedName name="TotalPublicDebt_Chart" localSheetId="138">INDEX([0]!TotalPublicDebt,,#REF!):INDEX([0]!TotalPublicDebt,,#REF!)</definedName>
    <definedName name="TotalPublicDebt_Chart" localSheetId="161">INDEX(II.31B!TotalPublicDebt,,#REF!):INDEX(II.31B!TotalPublicDebt,,#REF!)</definedName>
    <definedName name="TotalPublicDebt_Chart" localSheetId="162">INDEX(II.32A!TotalPublicDebt,,#REF!):INDEX(II.32A!TotalPublicDebt,,#REF!)</definedName>
    <definedName name="TotalPublicDebt_Chart" localSheetId="163">INDEX(II.32B!TotalPublicDebt,,#REF!):INDEX(II.32B!TotalPublicDebt,,#REF!)</definedName>
    <definedName name="TotalPublicDebt_Chart" localSheetId="164">INDEX(II.33A!TotalPublicDebt,,#REF!):INDEX(II.33A!TotalPublicDebt,,#REF!)</definedName>
    <definedName name="TotalPublicDebt_Chart" localSheetId="165">INDEX(II.33B!TotalPublicDebt,,#REF!):INDEX(II.33B!TotalPublicDebt,,#REF!)</definedName>
    <definedName name="TotalPublicDebt_Chart" localSheetId="166">INDEX(II.34A!TotalPublicDebt,,#REF!):INDEX(II.34A!TotalPublicDebt,,#REF!)</definedName>
    <definedName name="TotalPublicDebt_Chart" localSheetId="167">INDEX(II.34B!TotalPublicDebt,,#REF!):INDEX(II.34B!TotalPublicDebt,,#REF!)</definedName>
    <definedName name="TotalPublicDebt_Chart" localSheetId="124">INDEX(II.B1.1A!TotalPublicDebt,,#REF!):INDEX(II.B1.1A!TotalPublicDebt,,#REF!)</definedName>
    <definedName name="TotalPublicDebt_Chart" localSheetId="125">INDEX(II.B1.1B!TotalPublicDebt,,#REF!):INDEX(II.B1.1B!TotalPublicDebt,,#REF!)</definedName>
    <definedName name="TotalPublicDebt_Chart" localSheetId="128">INDEX(II.B2.1!TotalPublicDebt,,#REF!):INDEX(II.B2.1!TotalPublicDebt,,#REF!)</definedName>
    <definedName name="TotalPublicDebt_Chart" localSheetId="139">INDEX(II.B4.1.A!TotalPublicDebt,,#REF!):INDEX(II.B4.1.A!TotalPublicDebt,,#REF!)</definedName>
    <definedName name="TotalPublicDebt_Chart" localSheetId="140">INDEX(II.B4.1.B!TotalPublicDebt,,#REF!):INDEX(II.B4.1.B!TotalPublicDebt,,#REF!)</definedName>
    <definedName name="TotalPublicDebt_Chart" localSheetId="169">INDEX(II.B9.1A!TotalPublicDebt,,#REF!):INDEX(II.B9.1A!TotalPublicDebt,,#REF!)</definedName>
    <definedName name="TotalPublicDebt_Chart" localSheetId="170">INDEX(II.B9.1B!TotalPublicDebt,,#REF!):INDEX(II.B9.1B!TotalPublicDebt,,#REF!)</definedName>
    <definedName name="TotalPublicDebt_Chart" localSheetId="0">INDEX('O1'!TotalPublicDebt,,#REF!):INDEX('O1'!TotalPublicDebt,,#REF!)</definedName>
    <definedName name="TotalPublicDebt_Chart" localSheetId="1">INDEX(O2A!TotalPublicDebt,,#REF!):INDEX(O2A!TotalPublicDebt,,#REF!)</definedName>
    <definedName name="TotalPublicDebt_Chart" localSheetId="2">INDEX(O2B!TotalPublicDebt,,#REF!):INDEX(O2B!TotalPublicDebt,,#REF!)</definedName>
    <definedName name="TotalPublicDebt_Chart" localSheetId="3">INDEX(TotalPublicDebt,,#REF!):INDEX(TotalPublicDebt,,#REF!)</definedName>
    <definedName name="TotalPublicDebt_Chart" localSheetId="4">INDEX(O3B!TotalPublicDebt,,#REF!):INDEX(O3B!TotalPublicDebt,,#REF!)</definedName>
    <definedName name="TotalPublicDebt_Chart" localSheetId="7">INDEX(TotalPublicDebt,,#REF!):INDEX(TotalPublicDebt,,#REF!)</definedName>
    <definedName name="TotalPublicDebt_Chart" localSheetId="8">INDEX([0]!TotalPublicDebt,,#REF!):INDEX([0]!TotalPublicDebt,,#REF!)</definedName>
    <definedName name="TotalPublicDebt_Chart" localSheetId="9">INDEX(O6A!TotalPublicDebt,,#REF!):INDEX(O6A!TotalPublicDebt,,#REF!)</definedName>
    <definedName name="TotalPublicDebt_Chart" localSheetId="10">INDEX(O6B!TotalPublicDebt,,#REF!):INDEX(O6B!TotalPublicDebt,,#REF!)</definedName>
    <definedName name="TotalPublicDebt_Chart" localSheetId="11">INDEX('O7'!TotalPublicDebt,,#REF!):INDEX('O7'!TotalPublicDebt,,#REF!)</definedName>
    <definedName name="TotalPublicDebt_Chart" localSheetId="14">INDEX(TableO1!TotalPublicDebt,,#REF!):INDEX(TableO1!TotalPublicDebt,,#REF!)</definedName>
    <definedName name="TotalPublicDebt_Chart">INDEX(TotalPublicDebt,,#REF!):INDEX(TotalPublicDebt,,#REF!)</definedName>
    <definedName name="TotalPublicDebttoGDP_Chart" localSheetId="196">INDEX('A5'!PublicDebttoGDP,,#REF!):INDEX('A5'!PublicDebttoGDP,,#REF!)</definedName>
    <definedName name="TotalPublicDebttoGDP_Chart" localSheetId="35">INDEX(I.10A!PublicDebttoGDP,,#REF!):INDEX(I.10A!PublicDebttoGDP,,#REF!)</definedName>
    <definedName name="TotalPublicDebttoGDP_Chart" localSheetId="36">INDEX(PublicDebttoGDP,,#REF!):INDEX(PublicDebttoGDP,,#REF!)</definedName>
    <definedName name="TotalPublicDebttoGDP_Chart" localSheetId="39">INDEX(I.12A!PublicDebttoGDP,,#REF!):INDEX(I.12A!PublicDebttoGDP,,#REF!)</definedName>
    <definedName name="TotalPublicDebttoGDP_Chart" localSheetId="17">INDEX(I.2!PublicDebttoGDP,,#REF!):INDEX(I.2!PublicDebttoGDP,,#REF!)</definedName>
    <definedName name="TotalPublicDebttoGDP_Chart" localSheetId="68">INDEX(PublicDebttoGDP,,#REF!):INDEX(PublicDebttoGDP,,#REF!)</definedName>
    <definedName name="TotalPublicDebttoGDP_Chart" localSheetId="27">INDEX(PublicDebttoGDP,,#REF!):INDEX(PublicDebttoGDP,,#REF!)</definedName>
    <definedName name="TotalPublicDebttoGDP_Chart" localSheetId="54">INDEX(I.B2.1.A!PublicDebttoGDP,,#REF!):INDEX(I.B2.1.A!PublicDebttoGDP,,#REF!)</definedName>
    <definedName name="TotalPublicDebttoGDP_Chart" localSheetId="55">INDEX(I.B2.1.B!PublicDebttoGDP,,#REF!):INDEX(I.B2.1.B!PublicDebttoGDP,,#REF!)</definedName>
    <definedName name="TotalPublicDebttoGDP_Chart" localSheetId="92">INDEX(I.Table1!PublicDebttoGDP,,#REF!):INDEX(I.Table1!PublicDebttoGDP,,#REF!)</definedName>
    <definedName name="TotalPublicDebttoGDP_Chart" localSheetId="122">INDEX(PublicDebttoGDP,,#REF!):INDEX(PublicDebttoGDP,,#REF!)</definedName>
    <definedName name="TotalPublicDebttoGDP_Chart" localSheetId="123">INDEX([0]!PublicDebttoGDP,,#REF!):INDEX([0]!PublicDebttoGDP,,#REF!)</definedName>
    <definedName name="TotalPublicDebttoGDP_Chart" localSheetId="130">INDEX(PublicDebttoGDP,,#REF!):INDEX(PublicDebttoGDP,,#REF!)</definedName>
    <definedName name="TotalPublicDebttoGDP_Chart" localSheetId="103">INDEX(II.1A!PublicDebttoGDP,,#REF!):INDEX(II.1A!PublicDebttoGDP,,#REF!)</definedName>
    <definedName name="TotalPublicDebttoGDP_Chart" localSheetId="104">INDEX(II.1B!PublicDebttoGDP,,#REF!):INDEX(II.1B!PublicDebttoGDP,,#REF!)</definedName>
    <definedName name="TotalPublicDebttoGDP_Chart" localSheetId="137">INDEX(PublicDebttoGDP,,#REF!):INDEX(PublicDebttoGDP,,#REF!)</definedName>
    <definedName name="TotalPublicDebttoGDP_Chart" localSheetId="138">INDEX([0]!PublicDebttoGDP,,#REF!):INDEX([0]!PublicDebttoGDP,,#REF!)</definedName>
    <definedName name="TotalPublicDebttoGDP_Chart" localSheetId="161">INDEX(II.31B!PublicDebttoGDP,,#REF!):INDEX(II.31B!PublicDebttoGDP,,#REF!)</definedName>
    <definedName name="TotalPublicDebttoGDP_Chart" localSheetId="162">INDEX(II.32A!PublicDebttoGDP,,#REF!):INDEX(II.32A!PublicDebttoGDP,,#REF!)</definedName>
    <definedName name="TotalPublicDebttoGDP_Chart" localSheetId="163">INDEX(II.32B!PublicDebttoGDP,,#REF!):INDEX(II.32B!PublicDebttoGDP,,#REF!)</definedName>
    <definedName name="TotalPublicDebttoGDP_Chart" localSheetId="164">INDEX(II.33A!PublicDebttoGDP,,#REF!):INDEX(II.33A!PublicDebttoGDP,,#REF!)</definedName>
    <definedName name="TotalPublicDebttoGDP_Chart" localSheetId="165">INDEX(II.33B!PublicDebttoGDP,,#REF!):INDEX(II.33B!PublicDebttoGDP,,#REF!)</definedName>
    <definedName name="TotalPublicDebttoGDP_Chart" localSheetId="166">INDEX(II.34A!PublicDebttoGDP,,#REF!):INDEX(II.34A!PublicDebttoGDP,,#REF!)</definedName>
    <definedName name="TotalPublicDebttoGDP_Chart" localSheetId="167">INDEX(II.34B!PublicDebttoGDP,,#REF!):INDEX(II.34B!PublicDebttoGDP,,#REF!)</definedName>
    <definedName name="TotalPublicDebttoGDP_Chart" localSheetId="124">INDEX(II.B1.1A!PublicDebttoGDP,,#REF!):INDEX(II.B1.1A!PublicDebttoGDP,,#REF!)</definedName>
    <definedName name="TotalPublicDebttoGDP_Chart" localSheetId="125">INDEX(II.B1.1B!PublicDebttoGDP,,#REF!):INDEX(II.B1.1B!PublicDebttoGDP,,#REF!)</definedName>
    <definedName name="TotalPublicDebttoGDP_Chart" localSheetId="128">INDEX(II.B2.1!PublicDebttoGDP,,#REF!):INDEX(II.B2.1!PublicDebttoGDP,,#REF!)</definedName>
    <definedName name="TotalPublicDebttoGDP_Chart" localSheetId="139">INDEX(II.B4.1.A!PublicDebttoGDP,,#REF!):INDEX(II.B4.1.A!PublicDebttoGDP,,#REF!)</definedName>
    <definedName name="TotalPublicDebttoGDP_Chart" localSheetId="140">INDEX(II.B4.1.B!PublicDebttoGDP,,#REF!):INDEX(II.B4.1.B!PublicDebttoGDP,,#REF!)</definedName>
    <definedName name="TotalPublicDebttoGDP_Chart" localSheetId="169">INDEX(II.B9.1A!PublicDebttoGDP,,#REF!):INDEX(II.B9.1A!PublicDebttoGDP,,#REF!)</definedName>
    <definedName name="TotalPublicDebttoGDP_Chart" localSheetId="170">INDEX(II.B9.1B!PublicDebttoGDP,,#REF!):INDEX(II.B9.1B!PublicDebttoGDP,,#REF!)</definedName>
    <definedName name="TotalPublicDebttoGDP_Chart" localSheetId="0">INDEX('O1'!PublicDebttoGDP,,#REF!):INDEX('O1'!PublicDebttoGDP,,#REF!)</definedName>
    <definedName name="TotalPublicDebttoGDP_Chart" localSheetId="1">INDEX(O2A!PublicDebttoGDP,,#REF!):INDEX(O2A!PublicDebttoGDP,,#REF!)</definedName>
    <definedName name="TotalPublicDebttoGDP_Chart" localSheetId="2">INDEX(O2B!PublicDebttoGDP,,#REF!):INDEX(O2B!PublicDebttoGDP,,#REF!)</definedName>
    <definedName name="TotalPublicDebttoGDP_Chart" localSheetId="3">INDEX(PublicDebttoGDP,,#REF!):INDEX(PublicDebttoGDP,,#REF!)</definedName>
    <definedName name="TotalPublicDebttoGDP_Chart" localSheetId="4">INDEX(O3B!PublicDebttoGDP,,#REF!):INDEX(O3B!PublicDebttoGDP,,#REF!)</definedName>
    <definedName name="TotalPublicDebttoGDP_Chart" localSheetId="7">INDEX(PublicDebttoGDP,,#REF!):INDEX(PublicDebttoGDP,,#REF!)</definedName>
    <definedName name="TotalPublicDebttoGDP_Chart" localSheetId="8">INDEX([0]!PublicDebttoGDP,,#REF!):INDEX([0]!PublicDebttoGDP,,#REF!)</definedName>
    <definedName name="TotalPublicDebttoGDP_Chart" localSheetId="9">INDEX(O6A!PublicDebttoGDP,,#REF!):INDEX(O6A!PublicDebttoGDP,,#REF!)</definedName>
    <definedName name="TotalPublicDebttoGDP_Chart" localSheetId="10">INDEX(O6B!PublicDebttoGDP,,#REF!):INDEX(O6B!PublicDebttoGDP,,#REF!)</definedName>
    <definedName name="TotalPublicDebttoGDP_Chart" localSheetId="11">INDEX('O7'!PublicDebttoGDP,,#REF!):INDEX('O7'!PublicDebttoGDP,,#REF!)</definedName>
    <definedName name="TotalPublicDebttoGDP_Chart" localSheetId="14">INDEX(TableO1!PublicDebttoGDP,,#REF!):INDEX(TableO1!PublicDebttoGDP,,#REF!)</definedName>
    <definedName name="TotalPublicDebttoGDP_Chart">INDEX(PublicDebttoGDP,,#REF!):INDEX(PublicDebttoGDP,,#REF!)</definedName>
    <definedName name="toto">'[393]Graph 3.7.a'!$B$125:$C$151</definedName>
    <definedName name="toto1">[394]Data5.11a!$B$3:$C$34</definedName>
    <definedName name="tourism" localSheetId="196">#REF!</definedName>
    <definedName name="tourism" localSheetId="35">#REF!</definedName>
    <definedName name="tourism" localSheetId="39">#REF!</definedName>
    <definedName name="tourism" localSheetId="17">#REF!</definedName>
    <definedName name="tourism" localSheetId="54">#REF!</definedName>
    <definedName name="tourism" localSheetId="55">#REF!</definedName>
    <definedName name="tourism" localSheetId="92">#REF!</definedName>
    <definedName name="tourism" localSheetId="103">#REF!</definedName>
    <definedName name="tourism" localSheetId="104">#REF!</definedName>
    <definedName name="tourism" localSheetId="161">#REF!</definedName>
    <definedName name="tourism" localSheetId="162">#REF!</definedName>
    <definedName name="tourism" localSheetId="163">#REF!</definedName>
    <definedName name="tourism" localSheetId="164">#REF!</definedName>
    <definedName name="tourism" localSheetId="165">#REF!</definedName>
    <definedName name="tourism" localSheetId="166">#REF!</definedName>
    <definedName name="tourism" localSheetId="167">#REF!</definedName>
    <definedName name="tourism" localSheetId="124">#REF!</definedName>
    <definedName name="tourism" localSheetId="125">#REF!</definedName>
    <definedName name="tourism" localSheetId="128">#REF!</definedName>
    <definedName name="tourism" localSheetId="139">#REF!</definedName>
    <definedName name="tourism" localSheetId="140">#REF!</definedName>
    <definedName name="tourism" localSheetId="169">#REF!</definedName>
    <definedName name="tourism" localSheetId="170">#REF!</definedName>
    <definedName name="tourism" localSheetId="0">#REF!</definedName>
    <definedName name="tourism" localSheetId="1">#REF!</definedName>
    <definedName name="tourism" localSheetId="2">#REF!</definedName>
    <definedName name="tourism" localSheetId="4">#REF!</definedName>
    <definedName name="tourism" localSheetId="9">#REF!</definedName>
    <definedName name="tourism" localSheetId="10">#REF!</definedName>
    <definedName name="tourism" localSheetId="11">#REF!</definedName>
    <definedName name="tourism" localSheetId="14">#REF!</definedName>
    <definedName name="tourism">#REF!</definedName>
    <definedName name="TOWEO" localSheetId="196">#REF!</definedName>
    <definedName name="TOWEO" localSheetId="35">#REF!</definedName>
    <definedName name="TOWEO" localSheetId="39">#REF!</definedName>
    <definedName name="TOWEO" localSheetId="17">#REF!</definedName>
    <definedName name="TOWEO" localSheetId="92">#REF!</definedName>
    <definedName name="TOWEO" localSheetId="103">#REF!</definedName>
    <definedName name="TOWEO" localSheetId="104">#REF!</definedName>
    <definedName name="TOWEO" localSheetId="161">#REF!</definedName>
    <definedName name="TOWEO" localSheetId="162">#REF!</definedName>
    <definedName name="TOWEO" localSheetId="163">#REF!</definedName>
    <definedName name="TOWEO" localSheetId="164">#REF!</definedName>
    <definedName name="TOWEO" localSheetId="165">#REF!</definedName>
    <definedName name="TOWEO" localSheetId="166">#REF!</definedName>
    <definedName name="TOWEO" localSheetId="124">#REF!</definedName>
    <definedName name="TOWEO" localSheetId="125">#REF!</definedName>
    <definedName name="TOWEO" localSheetId="139">#REF!</definedName>
    <definedName name="TOWEO" localSheetId="140">#REF!</definedName>
    <definedName name="TOWEO" localSheetId="169">#REF!</definedName>
    <definedName name="TOWEO" localSheetId="170">#REF!</definedName>
    <definedName name="TOWEO" localSheetId="14">#REF!</definedName>
    <definedName name="TOWEO">#REF!</definedName>
    <definedName name="toyear" localSheetId="54">[278]Data!$B$25</definedName>
    <definedName name="toyear" localSheetId="55">[278]Data!$B$25</definedName>
    <definedName name="toyear" localSheetId="92">[278]Data!$B$25</definedName>
    <definedName name="toyear" localSheetId="9">[278]Data!$B$25</definedName>
    <definedName name="toyear" localSheetId="10">[278]Data!$B$25</definedName>
    <definedName name="toyear" localSheetId="11">[278]Data!$B$25</definedName>
    <definedName name="toyear" localSheetId="14">[278]Data!$B$25</definedName>
    <definedName name="toyear">[279]Data!$B$25</definedName>
    <definedName name="TP_1" localSheetId="196">#REF!</definedName>
    <definedName name="TP_1" localSheetId="35">#REF!</definedName>
    <definedName name="TP_1" localSheetId="39">#REF!</definedName>
    <definedName name="TP_1" localSheetId="15">#REF!</definedName>
    <definedName name="TP_1" localSheetId="16">#REF!</definedName>
    <definedName name="TP_1" localSheetId="17">#REF!</definedName>
    <definedName name="TP_1" localSheetId="55">#REF!</definedName>
    <definedName name="TP_1" localSheetId="92">#REF!</definedName>
    <definedName name="TP_1" localSheetId="103">#REF!</definedName>
    <definedName name="TP_1" localSheetId="104">#REF!</definedName>
    <definedName name="TP_1" localSheetId="161">#REF!</definedName>
    <definedName name="TP_1" localSheetId="162">#REF!</definedName>
    <definedName name="TP_1" localSheetId="163">#REF!</definedName>
    <definedName name="TP_1" localSheetId="164">#REF!</definedName>
    <definedName name="TP_1" localSheetId="165">#REF!</definedName>
    <definedName name="TP_1" localSheetId="166">#REF!</definedName>
    <definedName name="TP_1" localSheetId="167">#REF!</definedName>
    <definedName name="TP_1" localSheetId="124">#REF!</definedName>
    <definedName name="TP_1" localSheetId="125">#REF!</definedName>
    <definedName name="TP_1" localSheetId="128">#REF!</definedName>
    <definedName name="TP_1" localSheetId="139">#REF!</definedName>
    <definedName name="TP_1" localSheetId="140">#REF!</definedName>
    <definedName name="TP_1" localSheetId="169">#REF!</definedName>
    <definedName name="TP_1" localSheetId="170">#REF!</definedName>
    <definedName name="TP_1" localSheetId="0">#REF!</definedName>
    <definedName name="TP_1" localSheetId="14">#REF!</definedName>
    <definedName name="TP_1">#REF!</definedName>
    <definedName name="TP_2" localSheetId="196">#REF!</definedName>
    <definedName name="TP_2" localSheetId="35">#REF!</definedName>
    <definedName name="TP_2" localSheetId="39">#REF!</definedName>
    <definedName name="TP_2" localSheetId="17">#REF!</definedName>
    <definedName name="TP_2" localSheetId="92">#REF!</definedName>
    <definedName name="TP_2" localSheetId="103">#REF!</definedName>
    <definedName name="TP_2" localSheetId="104">#REF!</definedName>
    <definedName name="TP_2" localSheetId="161">#REF!</definedName>
    <definedName name="TP_2" localSheetId="162">#REF!</definedName>
    <definedName name="TP_2" localSheetId="163">#REF!</definedName>
    <definedName name="TP_2" localSheetId="164">#REF!</definedName>
    <definedName name="TP_2" localSheetId="165">#REF!</definedName>
    <definedName name="TP_2" localSheetId="166">#REF!</definedName>
    <definedName name="TP_2" localSheetId="124">#REF!</definedName>
    <definedName name="TP_2" localSheetId="125">#REF!</definedName>
    <definedName name="TP_2" localSheetId="139">#REF!</definedName>
    <definedName name="TP_2" localSheetId="140">#REF!</definedName>
    <definedName name="TP_2" localSheetId="169">#REF!</definedName>
    <definedName name="TP_2" localSheetId="170">#REF!</definedName>
    <definedName name="TP_2" localSheetId="14">#REF!</definedName>
    <definedName name="TP_2">#REF!</definedName>
    <definedName name="TP_3" localSheetId="196">#REF!</definedName>
    <definedName name="TP_3" localSheetId="35">#REF!</definedName>
    <definedName name="TP_3" localSheetId="39">#REF!</definedName>
    <definedName name="TP_3" localSheetId="17">#REF!</definedName>
    <definedName name="TP_3" localSheetId="103">#REF!</definedName>
    <definedName name="TP_3" localSheetId="104">#REF!</definedName>
    <definedName name="TP_3" localSheetId="161">#REF!</definedName>
    <definedName name="TP_3" localSheetId="162">#REF!</definedName>
    <definedName name="TP_3" localSheetId="163">#REF!</definedName>
    <definedName name="TP_3" localSheetId="164">#REF!</definedName>
    <definedName name="TP_3" localSheetId="165">#REF!</definedName>
    <definedName name="TP_3" localSheetId="166">#REF!</definedName>
    <definedName name="TP_3" localSheetId="124">#REF!</definedName>
    <definedName name="TP_3" localSheetId="125">#REF!</definedName>
    <definedName name="TP_3" localSheetId="139">#REF!</definedName>
    <definedName name="TP_3" localSheetId="140">#REF!</definedName>
    <definedName name="TP_3" localSheetId="169">#REF!</definedName>
    <definedName name="TP_3" localSheetId="170">#REF!</definedName>
    <definedName name="TP_3">#REF!</definedName>
    <definedName name="TP_4" localSheetId="35">#REF!</definedName>
    <definedName name="TP_4" localSheetId="39">#REF!</definedName>
    <definedName name="TP_4" localSheetId="17">#REF!</definedName>
    <definedName name="TP_4" localSheetId="162">#REF!</definedName>
    <definedName name="TP_4" localSheetId="163">#REF!</definedName>
    <definedName name="TP_4" localSheetId="164">#REF!</definedName>
    <definedName name="TP_4" localSheetId="165">#REF!</definedName>
    <definedName name="TP_4" localSheetId="166">#REF!</definedName>
    <definedName name="TP_4" localSheetId="169">#REF!</definedName>
    <definedName name="TP_4" localSheetId="170">#REF!</definedName>
    <definedName name="TP_4">#REF!</definedName>
    <definedName name="TP_final" localSheetId="35">#REF!</definedName>
    <definedName name="TP_final" localSheetId="39">#REF!</definedName>
    <definedName name="TP_final" localSheetId="17">#REF!</definedName>
    <definedName name="TP_final" localSheetId="162">#REF!</definedName>
    <definedName name="TP_final" localSheetId="163">#REF!</definedName>
    <definedName name="TP_final" localSheetId="164">#REF!</definedName>
    <definedName name="TP_final" localSheetId="165">#REF!</definedName>
    <definedName name="TP_final" localSheetId="166">#REF!</definedName>
    <definedName name="TP_final" localSheetId="169">#REF!</definedName>
    <definedName name="TP_final" localSheetId="170">#REF!</definedName>
    <definedName name="TP_final">#REF!</definedName>
    <definedName name="TPCP.USER" hidden="1">[119]cus!$89:$89</definedName>
    <definedName name="TPEMP.USER" hidden="1">[119]cus!$106:$106</definedName>
    <definedName name="TPROF.USER" hidden="1">[119]cus!$5:$5</definedName>
    <definedName name="TR" localSheetId="196">'[395]Banco de Dados'!#REF!</definedName>
    <definedName name="TR" localSheetId="35">'[395]Banco de Dados'!#REF!</definedName>
    <definedName name="TR" localSheetId="39">'[395]Banco de Dados'!#REF!</definedName>
    <definedName name="TR" localSheetId="15">'[395]Banco de Dados'!#REF!</definedName>
    <definedName name="TR" localSheetId="16">'[395]Banco de Dados'!#REF!</definedName>
    <definedName name="TR" localSheetId="17">'[395]Banco de Dados'!#REF!</definedName>
    <definedName name="TR" localSheetId="55">'[395]Banco de Dados'!#REF!</definedName>
    <definedName name="TR" localSheetId="92">'[395]Banco de Dados'!#REF!</definedName>
    <definedName name="TR" localSheetId="103">'[395]Banco de Dados'!#REF!</definedName>
    <definedName name="TR" localSheetId="104">'[395]Banco de Dados'!#REF!</definedName>
    <definedName name="TR" localSheetId="161">'[395]Banco de Dados'!#REF!</definedName>
    <definedName name="TR" localSheetId="162">'[395]Banco de Dados'!#REF!</definedName>
    <definedName name="TR" localSheetId="163">'[395]Banco de Dados'!#REF!</definedName>
    <definedName name="TR" localSheetId="164">'[395]Banco de Dados'!#REF!</definedName>
    <definedName name="TR" localSheetId="165">'[395]Banco de Dados'!#REF!</definedName>
    <definedName name="TR" localSheetId="166">'[395]Banco de Dados'!#REF!</definedName>
    <definedName name="TR" localSheetId="167">'[395]Banco de Dados'!#REF!</definedName>
    <definedName name="TR" localSheetId="124">'[395]Banco de Dados'!#REF!</definedName>
    <definedName name="TR" localSheetId="125">'[395]Banco de Dados'!#REF!</definedName>
    <definedName name="TR" localSheetId="128">'[395]Banco de Dados'!#REF!</definedName>
    <definedName name="TR" localSheetId="139">'[395]Banco de Dados'!#REF!</definedName>
    <definedName name="TR" localSheetId="140">'[395]Banco de Dados'!#REF!</definedName>
    <definedName name="TR" localSheetId="169">'[395]Banco de Dados'!#REF!</definedName>
    <definedName name="TR" localSheetId="170">'[395]Banco de Dados'!#REF!</definedName>
    <definedName name="TR" localSheetId="0">'[395]Banco de Dados'!#REF!</definedName>
    <definedName name="TR" localSheetId="14">'[395]Banco de Dados'!#REF!</definedName>
    <definedName name="TR">'[395]Banco de Dados'!#REF!</definedName>
    <definedName name="Trade.Hedge" localSheetId="196">#REF!</definedName>
    <definedName name="Trade.Hedge" localSheetId="35">#REF!</definedName>
    <definedName name="Trade.Hedge" localSheetId="39">#REF!</definedName>
    <definedName name="Trade.Hedge" localSheetId="15">#REF!</definedName>
    <definedName name="Trade.Hedge" localSheetId="16">#REF!</definedName>
    <definedName name="Trade.Hedge" localSheetId="17">#REF!</definedName>
    <definedName name="Trade.Hedge" localSheetId="55">#REF!</definedName>
    <definedName name="Trade.Hedge" localSheetId="92">#REF!</definedName>
    <definedName name="Trade.Hedge" localSheetId="103">#REF!</definedName>
    <definedName name="Trade.Hedge" localSheetId="104">#REF!</definedName>
    <definedName name="Trade.Hedge" localSheetId="161">#REF!</definedName>
    <definedName name="Trade.Hedge" localSheetId="162">#REF!</definedName>
    <definedName name="Trade.Hedge" localSheetId="163">#REF!</definedName>
    <definedName name="Trade.Hedge" localSheetId="164">#REF!</definedName>
    <definedName name="Trade.Hedge" localSheetId="165">#REF!</definedName>
    <definedName name="Trade.Hedge" localSheetId="166">#REF!</definedName>
    <definedName name="Trade.Hedge" localSheetId="167">#REF!</definedName>
    <definedName name="Trade.Hedge" localSheetId="124">#REF!</definedName>
    <definedName name="Trade.Hedge" localSheetId="125">#REF!</definedName>
    <definedName name="Trade.Hedge" localSheetId="128">#REF!</definedName>
    <definedName name="Trade.Hedge" localSheetId="139">#REF!</definedName>
    <definedName name="Trade.Hedge" localSheetId="140">#REF!</definedName>
    <definedName name="Trade.Hedge" localSheetId="169">#REF!</definedName>
    <definedName name="Trade.Hedge" localSheetId="170">#REF!</definedName>
    <definedName name="Trade.Hedge" localSheetId="0">#REF!</definedName>
    <definedName name="Trade.Hedge" localSheetId="14">#REF!</definedName>
    <definedName name="Trade.Hedge">#REF!</definedName>
    <definedName name="Trade_balance" localSheetId="196">#REF!</definedName>
    <definedName name="Trade_balance" localSheetId="35">#REF!</definedName>
    <definedName name="Trade_balance" localSheetId="39">#REF!</definedName>
    <definedName name="Trade_balance" localSheetId="17">#REF!</definedName>
    <definedName name="Trade_balance" localSheetId="92">#REF!</definedName>
    <definedName name="Trade_balance" localSheetId="103">#REF!</definedName>
    <definedName name="Trade_balance" localSheetId="104">#REF!</definedName>
    <definedName name="Trade_balance" localSheetId="161">#REF!</definedName>
    <definedName name="Trade_balance" localSheetId="162">#REF!</definedName>
    <definedName name="Trade_balance" localSheetId="163">#REF!</definedName>
    <definedName name="Trade_balance" localSheetId="164">#REF!</definedName>
    <definedName name="Trade_balance" localSheetId="165">#REF!</definedName>
    <definedName name="Trade_balance" localSheetId="166">#REF!</definedName>
    <definedName name="Trade_balance" localSheetId="124">#REF!</definedName>
    <definedName name="Trade_balance" localSheetId="125">#REF!</definedName>
    <definedName name="Trade_balance" localSheetId="139">#REF!</definedName>
    <definedName name="Trade_balance" localSheetId="140">#REF!</definedName>
    <definedName name="Trade_balance" localSheetId="169">#REF!</definedName>
    <definedName name="Trade_balance" localSheetId="170">#REF!</definedName>
    <definedName name="Trade_balance" localSheetId="14">#REF!</definedName>
    <definedName name="Trade_balance">#REF!</definedName>
    <definedName name="TRADE3" localSheetId="196">[86]Trade!#REF!</definedName>
    <definedName name="TRADE3" localSheetId="35">[86]Trade!#REF!</definedName>
    <definedName name="TRADE3" localSheetId="39">[86]Trade!#REF!</definedName>
    <definedName name="TRADE3" localSheetId="17">[86]Trade!#REF!</definedName>
    <definedName name="TRADE3" localSheetId="92">[86]Trade!#REF!</definedName>
    <definedName name="TRADE3" localSheetId="103">[86]Trade!#REF!</definedName>
    <definedName name="TRADE3" localSheetId="104">[86]Trade!#REF!</definedName>
    <definedName name="TRADE3" localSheetId="161">[86]Trade!#REF!</definedName>
    <definedName name="TRADE3" localSheetId="162">[86]Trade!#REF!</definedName>
    <definedName name="TRADE3" localSheetId="163">[86]Trade!#REF!</definedName>
    <definedName name="TRADE3" localSheetId="164">[86]Trade!#REF!</definedName>
    <definedName name="TRADE3" localSheetId="165">[86]Trade!#REF!</definedName>
    <definedName name="TRADE3" localSheetId="166">[86]Trade!#REF!</definedName>
    <definedName name="TRADE3" localSheetId="124">[86]Trade!#REF!</definedName>
    <definedName name="TRADE3" localSheetId="125">[86]Trade!#REF!</definedName>
    <definedName name="TRADE3" localSheetId="139">[86]Trade!#REF!</definedName>
    <definedName name="TRADE3" localSheetId="140">[86]Trade!#REF!</definedName>
    <definedName name="TRADE3" localSheetId="169">[86]Trade!#REF!</definedName>
    <definedName name="TRADE3" localSheetId="170">[86]Trade!#REF!</definedName>
    <definedName name="TRADE3" localSheetId="14">[86]Trade!#REF!</definedName>
    <definedName name="TRADE3">[86]Trade!#REF!</definedName>
    <definedName name="trans" localSheetId="196">#REF!</definedName>
    <definedName name="trans" localSheetId="35">#REF!</definedName>
    <definedName name="trans" localSheetId="39">#REF!</definedName>
    <definedName name="trans" localSheetId="15">#REF!</definedName>
    <definedName name="trans" localSheetId="16">#REF!</definedName>
    <definedName name="trans" localSheetId="17">#REF!</definedName>
    <definedName name="trans" localSheetId="55">#REF!</definedName>
    <definedName name="trans" localSheetId="92">#REF!</definedName>
    <definedName name="trans" localSheetId="103">#REF!</definedName>
    <definedName name="trans" localSheetId="104">#REF!</definedName>
    <definedName name="trans" localSheetId="161">#REF!</definedName>
    <definedName name="trans" localSheetId="162">#REF!</definedName>
    <definedName name="trans" localSheetId="163">#REF!</definedName>
    <definedName name="trans" localSheetId="164">#REF!</definedName>
    <definedName name="trans" localSheetId="165">#REF!</definedName>
    <definedName name="trans" localSheetId="166">#REF!</definedName>
    <definedName name="trans" localSheetId="167">#REF!</definedName>
    <definedName name="trans" localSheetId="124">#REF!</definedName>
    <definedName name="trans" localSheetId="125">#REF!</definedName>
    <definedName name="trans" localSheetId="128">#REF!</definedName>
    <definedName name="trans" localSheetId="139">#REF!</definedName>
    <definedName name="trans" localSheetId="140">#REF!</definedName>
    <definedName name="trans" localSheetId="169">#REF!</definedName>
    <definedName name="trans" localSheetId="170">#REF!</definedName>
    <definedName name="trans" localSheetId="0">#REF!</definedName>
    <definedName name="trans" localSheetId="14">#REF!</definedName>
    <definedName name="trans">#REF!</definedName>
    <definedName name="Transfer_check" localSheetId="196">#REF!</definedName>
    <definedName name="Transfer_check" localSheetId="35">#REF!</definedName>
    <definedName name="Transfer_check" localSheetId="39">#REF!</definedName>
    <definedName name="Transfer_check" localSheetId="17">#REF!</definedName>
    <definedName name="Transfer_check" localSheetId="92">#REF!</definedName>
    <definedName name="Transfer_check" localSheetId="103">#REF!</definedName>
    <definedName name="Transfer_check" localSheetId="104">#REF!</definedName>
    <definedName name="Transfer_check" localSheetId="161">#REF!</definedName>
    <definedName name="Transfer_check" localSheetId="162">#REF!</definedName>
    <definedName name="Transfer_check" localSheetId="163">#REF!</definedName>
    <definedName name="Transfer_check" localSheetId="164">#REF!</definedName>
    <definedName name="Transfer_check" localSheetId="165">#REF!</definedName>
    <definedName name="Transfer_check" localSheetId="166">#REF!</definedName>
    <definedName name="Transfer_check" localSheetId="124">#REF!</definedName>
    <definedName name="Transfer_check" localSheetId="125">#REF!</definedName>
    <definedName name="Transfer_check" localSheetId="139">#REF!</definedName>
    <definedName name="Transfer_check" localSheetId="140">#REF!</definedName>
    <definedName name="Transfer_check" localSheetId="169">#REF!</definedName>
    <definedName name="Transfer_check" localSheetId="170">#REF!</definedName>
    <definedName name="Transfer_check" localSheetId="14">#REF!</definedName>
    <definedName name="Transfer_check">#REF!</definedName>
    <definedName name="TRANSFERENCIA" localSheetId="43">[184]!TRANSFERENCIA</definedName>
    <definedName name="TRANSFERENCIA" localSheetId="44">[184]!TRANSFERENCIA</definedName>
    <definedName name="TRANSFERENCIA" localSheetId="45">[184]!TRANSFERENCIA</definedName>
    <definedName name="TRANSFERENCIA" localSheetId="47">[184]!TRANSFERENCIA</definedName>
    <definedName name="TRANSFERENCIA" localSheetId="49">[184]!TRANSFERENCIA</definedName>
    <definedName name="TRANSFERENCIA" localSheetId="50">[184]!TRANSFERENCIA</definedName>
    <definedName name="TRANSFERENCIA" localSheetId="51">[184]!TRANSFERENCIA</definedName>
    <definedName name="TRANSFERENCIA" localSheetId="52">[184]!TRANSFERENCIA</definedName>
    <definedName name="TRANSFERENCIA" localSheetId="15">[184]!TRANSFERENCIA</definedName>
    <definedName name="TRANSFERENCIA" localSheetId="16">[184]!TRANSFERENCIA</definedName>
    <definedName name="TRANSFERENCIA" localSheetId="65">[184]!TRANSFERENCIA</definedName>
    <definedName name="TRANSFERENCIA" localSheetId="74">[184]!TRANSFERENCIA</definedName>
    <definedName name="TRANSFERENCIA" localSheetId="87">[184]!TRANSFERENCIA</definedName>
    <definedName name="TRANSFERENCIA" localSheetId="88">[184]!TRANSFERENCIA</definedName>
    <definedName name="TRANSFERENCIA" localSheetId="89">[184]!TRANSFERENCIA</definedName>
    <definedName name="TRANSFERENCIA" localSheetId="90">[184]!TRANSFERENCIA</definedName>
    <definedName name="TRANSFERENCIA" localSheetId="19">[184]!TRANSFERENCIA</definedName>
    <definedName name="TRANSFERENCIA" localSheetId="92">[184]!TRANSFERENCIA</definedName>
    <definedName name="TRANSFERENCIA" localSheetId="117">[184]!TRANSFERENCIA</definedName>
    <definedName name="TRANSFERENCIA" localSheetId="118">[184]!TRANSFERENCIA</definedName>
    <definedName name="TRANSFERENCIA" localSheetId="119">[184]!TRANSFERENCIA</definedName>
    <definedName name="TRANSFERENCIA" localSheetId="123">[184]!TRANSFERENCIA</definedName>
    <definedName name="TRANSFERENCIA" localSheetId="103">[184]!TRANSFERENCIA</definedName>
    <definedName name="TRANSFERENCIA" localSheetId="132">[184]!TRANSFERENCIA</definedName>
    <definedName name="TRANSFERENCIA" localSheetId="134">[184]!TRANSFERENCIA</definedName>
    <definedName name="TRANSFERENCIA" localSheetId="135">[184]!TRANSFERENCIA</definedName>
    <definedName name="TRANSFERENCIA" localSheetId="138">[184]!TRANSFERENCIA</definedName>
    <definedName name="TRANSFERENCIA" localSheetId="144">[184]!TRANSFERENCIA</definedName>
    <definedName name="TRANSFERENCIA" localSheetId="145">[184]!TRANSFERENCIA</definedName>
    <definedName name="TRANSFERENCIA" localSheetId="152">[184]!TRANSFERENCIA</definedName>
    <definedName name="TRANSFERENCIA" localSheetId="163">[184]!TRANSFERENCIA</definedName>
    <definedName name="TRANSFERENCIA" localSheetId="165">[184]!TRANSFERENCIA</definedName>
    <definedName name="TRANSFERENCIA" localSheetId="172">[184]!TRANSFERENCIA</definedName>
    <definedName name="TRANSFERENCIA" localSheetId="173">[184]!TRANSFERENCIA</definedName>
    <definedName name="TRANSFERENCIA" localSheetId="175">[184]!TRANSFERENCIA</definedName>
    <definedName name="TRANSFERENCIA" localSheetId="125">[184]!TRANSFERENCIA</definedName>
    <definedName name="TRANSFERENCIA" localSheetId="140">[184]!TRANSFERENCIA</definedName>
    <definedName name="TRANSFERENCIA" localSheetId="156">[184]!TRANSFERENCIA</definedName>
    <definedName name="TRANSFERENCIA" localSheetId="170">[184]!TRANSFERENCIA</definedName>
    <definedName name="TRANSFERENCIA" localSheetId="0">[184]!TRANSFERENCIA</definedName>
    <definedName name="TRANSFERENCIA" localSheetId="4">[184]!TRANSFERENCIA</definedName>
    <definedName name="TRANSFERENCIA" localSheetId="6">[184]!TRANSFERENCIA</definedName>
    <definedName name="TRANSFERENCIA" localSheetId="8">[184]!TRANSFERENCIA</definedName>
    <definedName name="TRANSFERENCIA" localSheetId="9">[184]!TRANSFERENCIA</definedName>
    <definedName name="TRANSFERENCIA" localSheetId="10">[184]!TRANSFERENCIA</definedName>
    <definedName name="TRANSFERENCIA" localSheetId="14">[184]!TRANSFERENCIA</definedName>
    <definedName name="TRANSFERENCIA">[184]!TRANSFERENCIA</definedName>
    <definedName name="translate" localSheetId="196">#REF!</definedName>
    <definedName name="translate" localSheetId="35">#REF!</definedName>
    <definedName name="translate" localSheetId="39">#REF!</definedName>
    <definedName name="translate" localSheetId="15">#REF!</definedName>
    <definedName name="translate" localSheetId="16">#REF!</definedName>
    <definedName name="translate" localSheetId="17">#REF!</definedName>
    <definedName name="translate" localSheetId="55">#REF!</definedName>
    <definedName name="translate" localSheetId="92">#REF!</definedName>
    <definedName name="translate" localSheetId="103">#REF!</definedName>
    <definedName name="translate" localSheetId="104">#REF!</definedName>
    <definedName name="translate" localSheetId="161">#REF!</definedName>
    <definedName name="translate" localSheetId="162">#REF!</definedName>
    <definedName name="translate" localSheetId="163">#REF!</definedName>
    <definedName name="translate" localSheetId="164">#REF!</definedName>
    <definedName name="translate" localSheetId="165">#REF!</definedName>
    <definedName name="translate" localSheetId="166">#REF!</definedName>
    <definedName name="translate" localSheetId="167">#REF!</definedName>
    <definedName name="translate" localSheetId="124">#REF!</definedName>
    <definedName name="translate" localSheetId="125">#REF!</definedName>
    <definedName name="translate" localSheetId="128">#REF!</definedName>
    <definedName name="translate" localSheetId="139">#REF!</definedName>
    <definedName name="translate" localSheetId="140">#REF!</definedName>
    <definedName name="translate" localSheetId="169">#REF!</definedName>
    <definedName name="translate" localSheetId="170">#REF!</definedName>
    <definedName name="translate" localSheetId="0">#REF!</definedName>
    <definedName name="translate" localSheetId="14">#REF!</definedName>
    <definedName name="translate">#REF!</definedName>
    <definedName name="TRANSNAVE" localSheetId="196">#REF!</definedName>
    <definedName name="TRANSNAVE" localSheetId="35">#REF!</definedName>
    <definedName name="TRANSNAVE" localSheetId="39">#REF!</definedName>
    <definedName name="TRANSNAVE" localSheetId="17">#REF!</definedName>
    <definedName name="TRANSNAVE" localSheetId="92">#REF!</definedName>
    <definedName name="TRANSNAVE" localSheetId="103">#REF!</definedName>
    <definedName name="TRANSNAVE" localSheetId="104">#REF!</definedName>
    <definedName name="TRANSNAVE" localSheetId="161">#REF!</definedName>
    <definedName name="TRANSNAVE" localSheetId="162">#REF!</definedName>
    <definedName name="TRANSNAVE" localSheetId="163">#REF!</definedName>
    <definedName name="TRANSNAVE" localSheetId="164">#REF!</definedName>
    <definedName name="TRANSNAVE" localSheetId="165">#REF!</definedName>
    <definedName name="TRANSNAVE" localSheetId="166">#REF!</definedName>
    <definedName name="TRANSNAVE" localSheetId="124">#REF!</definedName>
    <definedName name="TRANSNAVE" localSheetId="125">#REF!</definedName>
    <definedName name="TRANSNAVE" localSheetId="139">#REF!</definedName>
    <definedName name="TRANSNAVE" localSheetId="140">#REF!</definedName>
    <definedName name="TRANSNAVE" localSheetId="169">#REF!</definedName>
    <definedName name="TRANSNAVE" localSheetId="170">#REF!</definedName>
    <definedName name="TRANSNAVE" localSheetId="14">#REF!</definedName>
    <definedName name="TRANSNAVE">#REF!</definedName>
    <definedName name="TRD_Con" localSheetId="196">[140]A!#REF!</definedName>
    <definedName name="TRD_Con" localSheetId="35">[140]A!#REF!</definedName>
    <definedName name="TRD_Con" localSheetId="37">[140]A!#REF!</definedName>
    <definedName name="TRD_Con" localSheetId="41">[140]A!#REF!</definedName>
    <definedName name="TRD_Con" localSheetId="46">[140]A!#REF!</definedName>
    <definedName name="TRD_Con" localSheetId="47">[140]A!#REF!</definedName>
    <definedName name="TRD_Con" localSheetId="56">[140]A!#REF!</definedName>
    <definedName name="TRD_Con" localSheetId="17">[140]A!#REF!</definedName>
    <definedName name="TRD_Con" localSheetId="23">[140]A!#REF!</definedName>
    <definedName name="TRD_Con" localSheetId="26">[140]A!#REF!</definedName>
    <definedName name="TRD_Con" localSheetId="55">[140]A!#REF!</definedName>
    <definedName name="TRD_Con" localSheetId="97">[140]A!#REF!</definedName>
    <definedName name="TRD_Con" localSheetId="92">[140]A!#REF!</definedName>
    <definedName name="TRD_Con" localSheetId="103">[140]A!#REF!</definedName>
    <definedName name="TRD_Con" localSheetId="104">[140]A!#REF!</definedName>
    <definedName name="TRD_Con" localSheetId="161">[140]A!#REF!</definedName>
    <definedName name="TRD_Con" localSheetId="162">[140]A!#REF!</definedName>
    <definedName name="TRD_Con" localSheetId="163">[140]A!#REF!</definedName>
    <definedName name="TRD_Con" localSheetId="164">[140]A!#REF!</definedName>
    <definedName name="TRD_Con" localSheetId="165">[140]A!#REF!</definedName>
    <definedName name="TRD_Con" localSheetId="166">[140]A!#REF!</definedName>
    <definedName name="TRD_Con" localSheetId="124">[140]A!#REF!</definedName>
    <definedName name="TRD_Con" localSheetId="125">[140]A!#REF!</definedName>
    <definedName name="TRD_Con" localSheetId="139">[140]A!#REF!</definedName>
    <definedName name="TRD_Con" localSheetId="140">[140]A!#REF!</definedName>
    <definedName name="TRD_Con" localSheetId="169">[140]A!#REF!</definedName>
    <definedName name="TRD_Con" localSheetId="170">[140]A!#REF!</definedName>
    <definedName name="TRD_Con" localSheetId="14">[140]A!#REF!</definedName>
    <definedName name="TRD_Con">[140]A!#REF!</definedName>
    <definedName name="TRD_Cur" localSheetId="196">[140]A!#REF!</definedName>
    <definedName name="TRD_Cur" localSheetId="35">[140]A!#REF!</definedName>
    <definedName name="TRD_Cur" localSheetId="37">[140]A!#REF!</definedName>
    <definedName name="TRD_Cur" localSheetId="41">[140]A!#REF!</definedName>
    <definedName name="TRD_Cur" localSheetId="46">[140]A!#REF!</definedName>
    <definedName name="TRD_Cur" localSheetId="47">[140]A!#REF!</definedName>
    <definedName name="TRD_Cur" localSheetId="56">[140]A!#REF!</definedName>
    <definedName name="TRD_Cur" localSheetId="17">[140]A!#REF!</definedName>
    <definedName name="TRD_Cur" localSheetId="23">[140]A!#REF!</definedName>
    <definedName name="TRD_Cur" localSheetId="26">[140]A!#REF!</definedName>
    <definedName name="TRD_Cur" localSheetId="55">[140]A!#REF!</definedName>
    <definedName name="TRD_Cur" localSheetId="97">[140]A!#REF!</definedName>
    <definedName name="TRD_Cur" localSheetId="92">[140]A!#REF!</definedName>
    <definedName name="TRD_Cur" localSheetId="103">[140]A!#REF!</definedName>
    <definedName name="TRD_Cur" localSheetId="104">[140]A!#REF!</definedName>
    <definedName name="TRD_Cur" localSheetId="161">[140]A!#REF!</definedName>
    <definedName name="TRD_Cur" localSheetId="162">[140]A!#REF!</definedName>
    <definedName name="TRD_Cur" localSheetId="163">[140]A!#REF!</definedName>
    <definedName name="TRD_Cur" localSheetId="164">[140]A!#REF!</definedName>
    <definedName name="TRD_Cur" localSheetId="165">[140]A!#REF!</definedName>
    <definedName name="TRD_Cur" localSheetId="166">[140]A!#REF!</definedName>
    <definedName name="TRD_Cur" localSheetId="124">[140]A!#REF!</definedName>
    <definedName name="TRD_Cur" localSheetId="125">[140]A!#REF!</definedName>
    <definedName name="TRD_Cur" localSheetId="139">[140]A!#REF!</definedName>
    <definedName name="TRD_Cur" localSheetId="140">[140]A!#REF!</definedName>
    <definedName name="TRD_Cur" localSheetId="169">[140]A!#REF!</definedName>
    <definedName name="TRD_Cur" localSheetId="170">[140]A!#REF!</definedName>
    <definedName name="TRD_Cur" localSheetId="14">[140]A!#REF!</definedName>
    <definedName name="TRD_Cur">[140]A!#REF!</definedName>
    <definedName name="TreeMap">"TreeMap"</definedName>
    <definedName name="tretry" localSheetId="196" hidden="1">[59]Data!#REF!</definedName>
    <definedName name="tretry" localSheetId="35" hidden="1">[60]Data!#REF!</definedName>
    <definedName name="tretry" localSheetId="39" hidden="1">[60]Data!#REF!</definedName>
    <definedName name="tretry" localSheetId="15" hidden="1">[60]Data!#REF!</definedName>
    <definedName name="tretry" localSheetId="16" hidden="1">[60]Data!#REF!</definedName>
    <definedName name="tretry" localSheetId="17" hidden="1">[60]Data!#REF!</definedName>
    <definedName name="tretry" localSheetId="27" hidden="1">[60]Data!#REF!</definedName>
    <definedName name="tretry" localSheetId="54" hidden="1">[59]Data!#REF!</definedName>
    <definedName name="tretry" localSheetId="55" hidden="1">[59]Data!#REF!</definedName>
    <definedName name="tretry" localSheetId="92" hidden="1">[59]Data!#REF!</definedName>
    <definedName name="tretry" localSheetId="103" hidden="1">[59]Data!#REF!</definedName>
    <definedName name="tretry" localSheetId="104" hidden="1">[59]Data!#REF!</definedName>
    <definedName name="tretry" localSheetId="161" hidden="1">[59]Data!#REF!</definedName>
    <definedName name="tretry" localSheetId="162" hidden="1">[59]Data!#REF!</definedName>
    <definedName name="tretry" localSheetId="163" hidden="1">[59]Data!#REF!</definedName>
    <definedName name="tretry" localSheetId="164" hidden="1">[59]Data!#REF!</definedName>
    <definedName name="tretry" localSheetId="165" hidden="1">[59]Data!#REF!</definedName>
    <definedName name="tretry" localSheetId="166" hidden="1">[59]Data!#REF!</definedName>
    <definedName name="tretry" localSheetId="167" hidden="1">[59]Data!#REF!</definedName>
    <definedName name="tretry" localSheetId="124" hidden="1">[59]Data!#REF!</definedName>
    <definedName name="tretry" localSheetId="125" hidden="1">[59]Data!#REF!</definedName>
    <definedName name="tretry" localSheetId="128" hidden="1">[59]Data!#REF!</definedName>
    <definedName name="tretry" localSheetId="139" hidden="1">[59]Data!#REF!</definedName>
    <definedName name="tretry" localSheetId="140" hidden="1">[59]Data!#REF!</definedName>
    <definedName name="tretry" localSheetId="169" hidden="1">[59]Data!#REF!</definedName>
    <definedName name="tretry" localSheetId="170" hidden="1">[59]Data!#REF!</definedName>
    <definedName name="tretry" localSheetId="0" hidden="1">[60]Data!#REF!</definedName>
    <definedName name="tretry" localSheetId="9" hidden="1">[59]Data!#REF!</definedName>
    <definedName name="tretry" localSheetId="10" hidden="1">[59]Data!#REF!</definedName>
    <definedName name="tretry" localSheetId="11" hidden="1">[59]Data!#REF!</definedName>
    <definedName name="tretry" localSheetId="14" hidden="1">[59]Data!#REF!</definedName>
    <definedName name="tretry" hidden="1">[60]Data!#REF!</definedName>
    <definedName name="Trimestre" localSheetId="196">[194]Dados!#REF!</definedName>
    <definedName name="Trimestre" localSheetId="35">[194]Dados!#REF!</definedName>
    <definedName name="Trimestre" localSheetId="39">[194]Dados!#REF!</definedName>
    <definedName name="Trimestre" localSheetId="15">[194]Dados!#REF!</definedName>
    <definedName name="Trimestre" localSheetId="16">[194]Dados!#REF!</definedName>
    <definedName name="Trimestre" localSheetId="17">[194]Dados!#REF!</definedName>
    <definedName name="Trimestre" localSheetId="54">[194]Dados!#REF!</definedName>
    <definedName name="Trimestre" localSheetId="55">[194]Dados!#REF!</definedName>
    <definedName name="Trimestre" localSheetId="92">[194]Dados!#REF!</definedName>
    <definedName name="Trimestre" localSheetId="103">[194]Dados!#REF!</definedName>
    <definedName name="Trimestre" localSheetId="104">[194]Dados!#REF!</definedName>
    <definedName name="Trimestre" localSheetId="161">[194]Dados!#REF!</definedName>
    <definedName name="Trimestre" localSheetId="162">[194]Dados!#REF!</definedName>
    <definedName name="Trimestre" localSheetId="163">[194]Dados!#REF!</definedName>
    <definedName name="Trimestre" localSheetId="164">[194]Dados!#REF!</definedName>
    <definedName name="Trimestre" localSheetId="165">[194]Dados!#REF!</definedName>
    <definedName name="Trimestre" localSheetId="166">[194]Dados!#REF!</definedName>
    <definedName name="Trimestre" localSheetId="167">[194]Dados!#REF!</definedName>
    <definedName name="Trimestre" localSheetId="124">[194]Dados!#REF!</definedName>
    <definedName name="Trimestre" localSheetId="125">[194]Dados!#REF!</definedName>
    <definedName name="Trimestre" localSheetId="128">[194]Dados!#REF!</definedName>
    <definedName name="Trimestre" localSheetId="139">[194]Dados!#REF!</definedName>
    <definedName name="Trimestre" localSheetId="140">[194]Dados!#REF!</definedName>
    <definedName name="Trimestre" localSheetId="169">[194]Dados!#REF!</definedName>
    <definedName name="Trimestre" localSheetId="170">[194]Dados!#REF!</definedName>
    <definedName name="Trimestre" localSheetId="0">[194]Dados!#REF!</definedName>
    <definedName name="Trimestre" localSheetId="14">[194]Dados!#REF!</definedName>
    <definedName name="Trimestre">[194]Dados!#REF!</definedName>
    <definedName name="TRISM" localSheetId="196">#REF!</definedName>
    <definedName name="TRISM" localSheetId="35">#REF!</definedName>
    <definedName name="TRISM" localSheetId="39">#REF!</definedName>
    <definedName name="TRISM" localSheetId="17">#REF!</definedName>
    <definedName name="TRISM" localSheetId="54">#REF!</definedName>
    <definedName name="TRISM" localSheetId="55">#REF!</definedName>
    <definedName name="TRISM" localSheetId="92">#REF!</definedName>
    <definedName name="TRISM" localSheetId="103">#REF!</definedName>
    <definedName name="TRISM" localSheetId="104">#REF!</definedName>
    <definedName name="TRISM" localSheetId="161">#REF!</definedName>
    <definedName name="TRISM" localSheetId="162">#REF!</definedName>
    <definedName name="TRISM" localSheetId="163">#REF!</definedName>
    <definedName name="TRISM" localSheetId="164">#REF!</definedName>
    <definedName name="TRISM" localSheetId="165">#REF!</definedName>
    <definedName name="TRISM" localSheetId="166">#REF!</definedName>
    <definedName name="TRISM" localSheetId="167">#REF!</definedName>
    <definedName name="TRISM" localSheetId="124">#REF!</definedName>
    <definedName name="TRISM" localSheetId="125">#REF!</definedName>
    <definedName name="TRISM" localSheetId="128">#REF!</definedName>
    <definedName name="TRISM" localSheetId="139">#REF!</definedName>
    <definedName name="TRISM" localSheetId="140">#REF!</definedName>
    <definedName name="TRISM" localSheetId="169">#REF!</definedName>
    <definedName name="TRISM" localSheetId="170">#REF!</definedName>
    <definedName name="TRISM" localSheetId="0">#REF!</definedName>
    <definedName name="TRISM" localSheetId="1">#REF!</definedName>
    <definedName name="TRISM" localSheetId="2">#REF!</definedName>
    <definedName name="TRISM" localSheetId="4">#REF!</definedName>
    <definedName name="TRISM" localSheetId="9">#REF!</definedName>
    <definedName name="TRISM" localSheetId="10">#REF!</definedName>
    <definedName name="TRISM" localSheetId="11">#REF!</definedName>
    <definedName name="TRISM" localSheetId="14">#REF!</definedName>
    <definedName name="TRISM">#REF!</definedName>
    <definedName name="TRMRG.USER" hidden="1">[119]cus!$98:$98</definedName>
    <definedName name="TRNR_0b99253d9c3448728b903b6edbd0fd8c_23_1" localSheetId="196" hidden="1">[396]Equity!#REF!</definedName>
    <definedName name="TRNR_0b99253d9c3448728b903b6edbd0fd8c_23_1" localSheetId="35" hidden="1">[396]Equity!#REF!</definedName>
    <definedName name="TRNR_0b99253d9c3448728b903b6edbd0fd8c_23_1" localSheetId="37" hidden="1">[396]Equity!#REF!</definedName>
    <definedName name="TRNR_0b99253d9c3448728b903b6edbd0fd8c_23_1" localSheetId="38" hidden="1">[396]Equity!#REF!</definedName>
    <definedName name="TRNR_0b99253d9c3448728b903b6edbd0fd8c_23_1" localSheetId="39" hidden="1">[396]Equity!#REF!</definedName>
    <definedName name="TRNR_0b99253d9c3448728b903b6edbd0fd8c_23_1" localSheetId="41" hidden="1">[396]Equity!#REF!</definedName>
    <definedName name="TRNR_0b99253d9c3448728b903b6edbd0fd8c_23_1" localSheetId="42" hidden="1">[396]Equity!#REF!</definedName>
    <definedName name="TRNR_0b99253d9c3448728b903b6edbd0fd8c_23_1" localSheetId="46" hidden="1">[396]Equity!#REF!</definedName>
    <definedName name="TRNR_0b99253d9c3448728b903b6edbd0fd8c_23_1" localSheetId="47" hidden="1">[396]Equity!#REF!</definedName>
    <definedName name="TRNR_0b99253d9c3448728b903b6edbd0fd8c_23_1" localSheetId="50" hidden="1">[396]Equity!#REF!</definedName>
    <definedName name="TRNR_0b99253d9c3448728b903b6edbd0fd8c_23_1" localSheetId="51" hidden="1">[396]Equity!#REF!</definedName>
    <definedName name="TRNR_0b99253d9c3448728b903b6edbd0fd8c_23_1" localSheetId="52" hidden="1">[396]Equity!#REF!</definedName>
    <definedName name="TRNR_0b99253d9c3448728b903b6edbd0fd8c_23_1" localSheetId="53" hidden="1">[396]Equity!#REF!</definedName>
    <definedName name="TRNR_0b99253d9c3448728b903b6edbd0fd8c_23_1" localSheetId="56" hidden="1">[396]Equity!#REF!</definedName>
    <definedName name="TRNR_0b99253d9c3448728b903b6edbd0fd8c_23_1" localSheetId="15" hidden="1">[396]Equity!#REF!</definedName>
    <definedName name="TRNR_0b99253d9c3448728b903b6edbd0fd8c_23_1" localSheetId="16" hidden="1">[396]Equity!#REF!</definedName>
    <definedName name="TRNR_0b99253d9c3448728b903b6edbd0fd8c_23_1" localSheetId="17" hidden="1">[396]Equity!#REF!</definedName>
    <definedName name="TRNR_0b99253d9c3448728b903b6edbd0fd8c_23_1" localSheetId="23" hidden="1">[396]Equity!#REF!</definedName>
    <definedName name="TRNR_0b99253d9c3448728b903b6edbd0fd8c_23_1" localSheetId="26" hidden="1">[396]Equity!#REF!</definedName>
    <definedName name="TRNR_0b99253d9c3448728b903b6edbd0fd8c_23_1" localSheetId="55" hidden="1">[396]Equity!#REF!</definedName>
    <definedName name="TRNR_0b99253d9c3448728b903b6edbd0fd8c_23_1" localSheetId="97" hidden="1">[396]Equity!#REF!</definedName>
    <definedName name="TRNR_0b99253d9c3448728b903b6edbd0fd8c_23_1" localSheetId="92" hidden="1">[396]Equity!#REF!</definedName>
    <definedName name="TRNR_0b99253d9c3448728b903b6edbd0fd8c_23_1" localSheetId="103" hidden="1">[396]Equity!#REF!</definedName>
    <definedName name="TRNR_0b99253d9c3448728b903b6edbd0fd8c_23_1" localSheetId="104" hidden="1">[396]Equity!#REF!</definedName>
    <definedName name="TRNR_0b99253d9c3448728b903b6edbd0fd8c_23_1" localSheetId="161" hidden="1">[396]Equity!#REF!</definedName>
    <definedName name="TRNR_0b99253d9c3448728b903b6edbd0fd8c_23_1" localSheetId="162" hidden="1">[396]Equity!#REF!</definedName>
    <definedName name="TRNR_0b99253d9c3448728b903b6edbd0fd8c_23_1" localSheetId="163" hidden="1">[396]Equity!#REF!</definedName>
    <definedName name="TRNR_0b99253d9c3448728b903b6edbd0fd8c_23_1" localSheetId="164" hidden="1">[396]Equity!#REF!</definedName>
    <definedName name="TRNR_0b99253d9c3448728b903b6edbd0fd8c_23_1" localSheetId="165" hidden="1">[396]Equity!#REF!</definedName>
    <definedName name="TRNR_0b99253d9c3448728b903b6edbd0fd8c_23_1" localSheetId="166" hidden="1">[396]Equity!#REF!</definedName>
    <definedName name="TRNR_0b99253d9c3448728b903b6edbd0fd8c_23_1" localSheetId="167" hidden="1">[396]Equity!#REF!</definedName>
    <definedName name="TRNR_0b99253d9c3448728b903b6edbd0fd8c_23_1" localSheetId="124" hidden="1">[396]Equity!#REF!</definedName>
    <definedName name="TRNR_0b99253d9c3448728b903b6edbd0fd8c_23_1" localSheetId="125" hidden="1">[396]Equity!#REF!</definedName>
    <definedName name="TRNR_0b99253d9c3448728b903b6edbd0fd8c_23_1" localSheetId="128" hidden="1">[396]Equity!#REF!</definedName>
    <definedName name="TRNR_0b99253d9c3448728b903b6edbd0fd8c_23_1" localSheetId="139" hidden="1">[396]Equity!#REF!</definedName>
    <definedName name="TRNR_0b99253d9c3448728b903b6edbd0fd8c_23_1" localSheetId="140" hidden="1">[396]Equity!#REF!</definedName>
    <definedName name="TRNR_0b99253d9c3448728b903b6edbd0fd8c_23_1" localSheetId="169" hidden="1">[396]Equity!#REF!</definedName>
    <definedName name="TRNR_0b99253d9c3448728b903b6edbd0fd8c_23_1" localSheetId="170" hidden="1">[396]Equity!#REF!</definedName>
    <definedName name="TRNR_0b99253d9c3448728b903b6edbd0fd8c_23_1" localSheetId="0" hidden="1">[396]Equity!#REF!</definedName>
    <definedName name="TRNR_0b99253d9c3448728b903b6edbd0fd8c_23_1" localSheetId="14" hidden="1">[396]Equity!#REF!</definedName>
    <definedName name="TRNR_0b99253d9c3448728b903b6edbd0fd8c_23_1" hidden="1">[396]Equity!#REF!</definedName>
    <definedName name="TRNR_31638aa2733c41509f2e197305eccde1_1642_9" localSheetId="196" hidden="1">#REF!</definedName>
    <definedName name="TRNR_31638aa2733c41509f2e197305eccde1_1642_9" localSheetId="35" hidden="1">#REF!</definedName>
    <definedName name="TRNR_31638aa2733c41509f2e197305eccde1_1642_9" localSheetId="38" hidden="1">#REF!</definedName>
    <definedName name="TRNR_31638aa2733c41509f2e197305eccde1_1642_9" localSheetId="39" hidden="1">#REF!</definedName>
    <definedName name="TRNR_31638aa2733c41509f2e197305eccde1_1642_9" localSheetId="50" hidden="1">#REF!</definedName>
    <definedName name="TRNR_31638aa2733c41509f2e197305eccde1_1642_9" localSheetId="51" hidden="1">#REF!</definedName>
    <definedName name="TRNR_31638aa2733c41509f2e197305eccde1_1642_9" localSheetId="52" hidden="1">#REF!</definedName>
    <definedName name="TRNR_31638aa2733c41509f2e197305eccde1_1642_9" localSheetId="53" hidden="1">#REF!</definedName>
    <definedName name="TRNR_31638aa2733c41509f2e197305eccde1_1642_9" localSheetId="15" hidden="1">#REF!</definedName>
    <definedName name="TRNR_31638aa2733c41509f2e197305eccde1_1642_9" localSheetId="16" hidden="1">#REF!</definedName>
    <definedName name="TRNR_31638aa2733c41509f2e197305eccde1_1642_9" localSheetId="17" hidden="1">#REF!</definedName>
    <definedName name="TRNR_31638aa2733c41509f2e197305eccde1_1642_9" localSheetId="92" hidden="1">#REF!</definedName>
    <definedName name="TRNR_31638aa2733c41509f2e197305eccde1_1642_9" localSheetId="103" hidden="1">#REF!</definedName>
    <definedName name="TRNR_31638aa2733c41509f2e197305eccde1_1642_9" localSheetId="104" hidden="1">#REF!</definedName>
    <definedName name="TRNR_31638aa2733c41509f2e197305eccde1_1642_9" localSheetId="161" hidden="1">#REF!</definedName>
    <definedName name="TRNR_31638aa2733c41509f2e197305eccde1_1642_9" localSheetId="162" hidden="1">#REF!</definedName>
    <definedName name="TRNR_31638aa2733c41509f2e197305eccde1_1642_9" localSheetId="163" hidden="1">#REF!</definedName>
    <definedName name="TRNR_31638aa2733c41509f2e197305eccde1_1642_9" localSheetId="164" hidden="1">#REF!</definedName>
    <definedName name="TRNR_31638aa2733c41509f2e197305eccde1_1642_9" localSheetId="165" hidden="1">#REF!</definedName>
    <definedName name="TRNR_31638aa2733c41509f2e197305eccde1_1642_9" localSheetId="166" hidden="1">#REF!</definedName>
    <definedName name="TRNR_31638aa2733c41509f2e197305eccde1_1642_9" localSheetId="167" hidden="1">#REF!</definedName>
    <definedName name="TRNR_31638aa2733c41509f2e197305eccde1_1642_9" localSheetId="124" hidden="1">#REF!</definedName>
    <definedName name="TRNR_31638aa2733c41509f2e197305eccde1_1642_9" localSheetId="125" hidden="1">#REF!</definedName>
    <definedName name="TRNR_31638aa2733c41509f2e197305eccde1_1642_9" localSheetId="128" hidden="1">#REF!</definedName>
    <definedName name="TRNR_31638aa2733c41509f2e197305eccde1_1642_9" localSheetId="139" hidden="1">#REF!</definedName>
    <definedName name="TRNR_31638aa2733c41509f2e197305eccde1_1642_9" localSheetId="140" hidden="1">#REF!</definedName>
    <definedName name="TRNR_31638aa2733c41509f2e197305eccde1_1642_9" localSheetId="169" hidden="1">#REF!</definedName>
    <definedName name="TRNR_31638aa2733c41509f2e197305eccde1_1642_9" localSheetId="170" hidden="1">#REF!</definedName>
    <definedName name="TRNR_31638aa2733c41509f2e197305eccde1_1642_9" localSheetId="0" hidden="1">#REF!</definedName>
    <definedName name="TRNR_31638aa2733c41509f2e197305eccde1_1642_9" localSheetId="14" hidden="1">#REF!</definedName>
    <definedName name="TRNR_31638aa2733c41509f2e197305eccde1_1642_9" hidden="1">#REF!</definedName>
    <definedName name="TRNR_32e2697a08194b6aa367b833d8b11621_701_2" localSheetId="196" hidden="1">[397]spreads!#REF!</definedName>
    <definedName name="TRNR_32e2697a08194b6aa367b833d8b11621_701_2" localSheetId="35" hidden="1">#REF!</definedName>
    <definedName name="TRNR_32e2697a08194b6aa367b833d8b11621_701_2" localSheetId="36" hidden="1">#REF!</definedName>
    <definedName name="TRNR_32e2697a08194b6aa367b833d8b11621_701_2" localSheetId="37" hidden="1">[398]spreads!#REF!</definedName>
    <definedName name="TRNR_32e2697a08194b6aa367b833d8b11621_701_2" localSheetId="38" hidden="1">#REF!</definedName>
    <definedName name="TRNR_32e2697a08194b6aa367b833d8b11621_701_2" localSheetId="39" hidden="1">#REF!</definedName>
    <definedName name="TRNR_32e2697a08194b6aa367b833d8b11621_701_2" localSheetId="41" hidden="1">[398]spreads!#REF!</definedName>
    <definedName name="TRNR_32e2697a08194b6aa367b833d8b11621_701_2" localSheetId="46" hidden="1">[398]spreads!#REF!</definedName>
    <definedName name="TRNR_32e2697a08194b6aa367b833d8b11621_701_2" localSheetId="47" hidden="1">[398]spreads!#REF!</definedName>
    <definedName name="TRNR_32e2697a08194b6aa367b833d8b11621_701_2" localSheetId="50" hidden="1">#REF!</definedName>
    <definedName name="TRNR_32e2697a08194b6aa367b833d8b11621_701_2" localSheetId="51" hidden="1">#REF!</definedName>
    <definedName name="TRNR_32e2697a08194b6aa367b833d8b11621_701_2" localSheetId="52" hidden="1">#REF!</definedName>
    <definedName name="TRNR_32e2697a08194b6aa367b833d8b11621_701_2" localSheetId="53" hidden="1">#REF!</definedName>
    <definedName name="TRNR_32e2697a08194b6aa367b833d8b11621_701_2" localSheetId="56" hidden="1">[398]spreads!#REF!</definedName>
    <definedName name="TRNR_32e2697a08194b6aa367b833d8b11621_701_2" localSheetId="15" hidden="1">[398]spreads!#REF!</definedName>
    <definedName name="TRNR_32e2697a08194b6aa367b833d8b11621_701_2" localSheetId="16" hidden="1">[398]spreads!#REF!</definedName>
    <definedName name="TRNR_32e2697a08194b6aa367b833d8b11621_701_2" localSheetId="17" hidden="1">[398]spreads!#REF!</definedName>
    <definedName name="TRNR_32e2697a08194b6aa367b833d8b11621_701_2" localSheetId="68" hidden="1">#REF!</definedName>
    <definedName name="TRNR_32e2697a08194b6aa367b833d8b11621_701_2" localSheetId="23" hidden="1">[397]spreads!#REF!</definedName>
    <definedName name="TRNR_32e2697a08194b6aa367b833d8b11621_701_2" localSheetId="26" hidden="1">[397]spreads!#REF!</definedName>
    <definedName name="TRNR_32e2697a08194b6aa367b833d8b11621_701_2" localSheetId="27" hidden="1">#REF!</definedName>
    <definedName name="TRNR_32e2697a08194b6aa367b833d8b11621_701_2" localSheetId="54" hidden="1">[397]spreads!#REF!</definedName>
    <definedName name="TRNR_32e2697a08194b6aa367b833d8b11621_701_2" localSheetId="55" hidden="1">[397]spreads!#REF!</definedName>
    <definedName name="TRNR_32e2697a08194b6aa367b833d8b11621_701_2" localSheetId="97" hidden="1">[397]spreads!#REF!</definedName>
    <definedName name="TRNR_32e2697a08194b6aa367b833d8b11621_701_2" localSheetId="92" hidden="1">[397]spreads!#REF!</definedName>
    <definedName name="TRNR_32e2697a08194b6aa367b833d8b11621_701_2" localSheetId="103" hidden="1">[397]spreads!#REF!</definedName>
    <definedName name="TRNR_32e2697a08194b6aa367b833d8b11621_701_2" localSheetId="104" hidden="1">[397]spreads!#REF!</definedName>
    <definedName name="TRNR_32e2697a08194b6aa367b833d8b11621_701_2" localSheetId="161" hidden="1">[397]spreads!#REF!</definedName>
    <definedName name="TRNR_32e2697a08194b6aa367b833d8b11621_701_2" localSheetId="162" hidden="1">[397]spreads!#REF!</definedName>
    <definedName name="TRNR_32e2697a08194b6aa367b833d8b11621_701_2" localSheetId="163" hidden="1">[397]spreads!#REF!</definedName>
    <definedName name="TRNR_32e2697a08194b6aa367b833d8b11621_701_2" localSheetId="164" hidden="1">[397]spreads!#REF!</definedName>
    <definedName name="TRNR_32e2697a08194b6aa367b833d8b11621_701_2" localSheetId="165" hidden="1">[397]spreads!#REF!</definedName>
    <definedName name="TRNR_32e2697a08194b6aa367b833d8b11621_701_2" localSheetId="166" hidden="1">[397]spreads!#REF!</definedName>
    <definedName name="TRNR_32e2697a08194b6aa367b833d8b11621_701_2" localSheetId="167" hidden="1">[397]spreads!#REF!</definedName>
    <definedName name="TRNR_32e2697a08194b6aa367b833d8b11621_701_2" localSheetId="124" hidden="1">[397]spreads!#REF!</definedName>
    <definedName name="TRNR_32e2697a08194b6aa367b833d8b11621_701_2" localSheetId="125" hidden="1">[397]spreads!#REF!</definedName>
    <definedName name="TRNR_32e2697a08194b6aa367b833d8b11621_701_2" localSheetId="128" hidden="1">[397]spreads!#REF!</definedName>
    <definedName name="TRNR_32e2697a08194b6aa367b833d8b11621_701_2" localSheetId="139" hidden="1">[397]spreads!#REF!</definedName>
    <definedName name="TRNR_32e2697a08194b6aa367b833d8b11621_701_2" localSheetId="140" hidden="1">[397]spreads!#REF!</definedName>
    <definedName name="TRNR_32e2697a08194b6aa367b833d8b11621_701_2" localSheetId="169" hidden="1">[397]spreads!#REF!</definedName>
    <definedName name="TRNR_32e2697a08194b6aa367b833d8b11621_701_2" localSheetId="170" hidden="1">[397]spreads!#REF!</definedName>
    <definedName name="TRNR_32e2697a08194b6aa367b833d8b11621_701_2" localSheetId="0" hidden="1">[398]spreads!#REF!</definedName>
    <definedName name="TRNR_32e2697a08194b6aa367b833d8b11621_701_2" localSheetId="1" hidden="1">#REF!</definedName>
    <definedName name="TRNR_32e2697a08194b6aa367b833d8b11621_701_2" localSheetId="2" hidden="1">#REF!</definedName>
    <definedName name="TRNR_32e2697a08194b6aa367b833d8b11621_701_2" localSheetId="4" hidden="1">#REF!</definedName>
    <definedName name="TRNR_32e2697a08194b6aa367b833d8b11621_701_2" localSheetId="9" hidden="1">[397]spreads!#REF!</definedName>
    <definedName name="TRNR_32e2697a08194b6aa367b833d8b11621_701_2" localSheetId="10" hidden="1">[397]spreads!#REF!</definedName>
    <definedName name="TRNR_32e2697a08194b6aa367b833d8b11621_701_2" localSheetId="11" hidden="1">[397]spreads!#REF!</definedName>
    <definedName name="TRNR_32e2697a08194b6aa367b833d8b11621_701_2" localSheetId="14" hidden="1">[397]spreads!#REF!</definedName>
    <definedName name="TRNR_32e2697a08194b6aa367b833d8b11621_701_2" hidden="1">#REF!</definedName>
    <definedName name="TRNR_3abb3c16f62e4e158864a2469cf9ff14_4473_2" localSheetId="196" hidden="1">#REF!</definedName>
    <definedName name="TRNR_3abb3c16f62e4e158864a2469cf9ff14_4473_2" localSheetId="35" hidden="1">#REF!</definedName>
    <definedName name="TRNR_3abb3c16f62e4e158864a2469cf9ff14_4473_2" localSheetId="37" hidden="1">#REF!</definedName>
    <definedName name="TRNR_3abb3c16f62e4e158864a2469cf9ff14_4473_2" localSheetId="38" hidden="1">#REF!</definedName>
    <definedName name="TRNR_3abb3c16f62e4e158864a2469cf9ff14_4473_2" localSheetId="39" hidden="1">#REF!</definedName>
    <definedName name="TRNR_3abb3c16f62e4e158864a2469cf9ff14_4473_2" localSheetId="41" hidden="1">#REF!</definedName>
    <definedName name="TRNR_3abb3c16f62e4e158864a2469cf9ff14_4473_2" localSheetId="42" hidden="1">#REF!</definedName>
    <definedName name="TRNR_3abb3c16f62e4e158864a2469cf9ff14_4473_2" localSheetId="46" hidden="1">#REF!</definedName>
    <definedName name="TRNR_3abb3c16f62e4e158864a2469cf9ff14_4473_2" localSheetId="47" hidden="1">#REF!</definedName>
    <definedName name="TRNR_3abb3c16f62e4e158864a2469cf9ff14_4473_2" localSheetId="50" hidden="1">#REF!</definedName>
    <definedName name="TRNR_3abb3c16f62e4e158864a2469cf9ff14_4473_2" localSheetId="51" hidden="1">#REF!</definedName>
    <definedName name="TRNR_3abb3c16f62e4e158864a2469cf9ff14_4473_2" localSheetId="52" hidden="1">#REF!</definedName>
    <definedName name="TRNR_3abb3c16f62e4e158864a2469cf9ff14_4473_2" localSheetId="53" hidden="1">#REF!</definedName>
    <definedName name="TRNR_3abb3c16f62e4e158864a2469cf9ff14_4473_2" localSheetId="56" hidden="1">#REF!</definedName>
    <definedName name="TRNR_3abb3c16f62e4e158864a2469cf9ff14_4473_2" localSheetId="15" hidden="1">#REF!</definedName>
    <definedName name="TRNR_3abb3c16f62e4e158864a2469cf9ff14_4473_2" localSheetId="16" hidden="1">#REF!</definedName>
    <definedName name="TRNR_3abb3c16f62e4e158864a2469cf9ff14_4473_2" localSheetId="17" hidden="1">#REF!</definedName>
    <definedName name="TRNR_3abb3c16f62e4e158864a2469cf9ff14_4473_2" localSheetId="23" hidden="1">#REF!</definedName>
    <definedName name="TRNR_3abb3c16f62e4e158864a2469cf9ff14_4473_2" localSheetId="26" hidden="1">#REF!</definedName>
    <definedName name="TRNR_3abb3c16f62e4e158864a2469cf9ff14_4473_2" localSheetId="55" hidden="1">#REF!</definedName>
    <definedName name="TRNR_3abb3c16f62e4e158864a2469cf9ff14_4473_2" localSheetId="97" hidden="1">#REF!</definedName>
    <definedName name="TRNR_3abb3c16f62e4e158864a2469cf9ff14_4473_2" localSheetId="92" hidden="1">#REF!</definedName>
    <definedName name="TRNR_3abb3c16f62e4e158864a2469cf9ff14_4473_2" localSheetId="103" hidden="1">#REF!</definedName>
    <definedName name="TRNR_3abb3c16f62e4e158864a2469cf9ff14_4473_2" localSheetId="104" hidden="1">#REF!</definedName>
    <definedName name="TRNR_3abb3c16f62e4e158864a2469cf9ff14_4473_2" localSheetId="161" hidden="1">#REF!</definedName>
    <definedName name="TRNR_3abb3c16f62e4e158864a2469cf9ff14_4473_2" localSheetId="162" hidden="1">#REF!</definedName>
    <definedName name="TRNR_3abb3c16f62e4e158864a2469cf9ff14_4473_2" localSheetId="163" hidden="1">#REF!</definedName>
    <definedName name="TRNR_3abb3c16f62e4e158864a2469cf9ff14_4473_2" localSheetId="164" hidden="1">#REF!</definedName>
    <definedName name="TRNR_3abb3c16f62e4e158864a2469cf9ff14_4473_2" localSheetId="165" hidden="1">#REF!</definedName>
    <definedName name="TRNR_3abb3c16f62e4e158864a2469cf9ff14_4473_2" localSheetId="166" hidden="1">#REF!</definedName>
    <definedName name="TRNR_3abb3c16f62e4e158864a2469cf9ff14_4473_2" localSheetId="167" hidden="1">#REF!</definedName>
    <definedName name="TRNR_3abb3c16f62e4e158864a2469cf9ff14_4473_2" localSheetId="124" hidden="1">#REF!</definedName>
    <definedName name="TRNR_3abb3c16f62e4e158864a2469cf9ff14_4473_2" localSheetId="125" hidden="1">#REF!</definedName>
    <definedName name="TRNR_3abb3c16f62e4e158864a2469cf9ff14_4473_2" localSheetId="128" hidden="1">#REF!</definedName>
    <definedName name="TRNR_3abb3c16f62e4e158864a2469cf9ff14_4473_2" localSheetId="139" hidden="1">#REF!</definedName>
    <definedName name="TRNR_3abb3c16f62e4e158864a2469cf9ff14_4473_2" localSheetId="140" hidden="1">#REF!</definedName>
    <definedName name="TRNR_3abb3c16f62e4e158864a2469cf9ff14_4473_2" localSheetId="169" hidden="1">#REF!</definedName>
    <definedName name="TRNR_3abb3c16f62e4e158864a2469cf9ff14_4473_2" localSheetId="170" hidden="1">#REF!</definedName>
    <definedName name="TRNR_3abb3c16f62e4e158864a2469cf9ff14_4473_2" localSheetId="0" hidden="1">#REF!</definedName>
    <definedName name="TRNR_3abb3c16f62e4e158864a2469cf9ff14_4473_2" localSheetId="14" hidden="1">#REF!</definedName>
    <definedName name="TRNR_3abb3c16f62e4e158864a2469cf9ff14_4473_2" hidden="1">#REF!</definedName>
    <definedName name="TRNR_4b1c7ddf2b0b46609eb92df67cf35346_28_1" localSheetId="196" hidden="1">[396]Currency!#REF!</definedName>
    <definedName name="TRNR_4b1c7ddf2b0b46609eb92df67cf35346_28_1" localSheetId="35" hidden="1">[396]Currency!#REF!</definedName>
    <definedName name="TRNR_4b1c7ddf2b0b46609eb92df67cf35346_28_1" localSheetId="37" hidden="1">[396]Currency!#REF!</definedName>
    <definedName name="TRNR_4b1c7ddf2b0b46609eb92df67cf35346_28_1" localSheetId="38" hidden="1">[396]Currency!#REF!</definedName>
    <definedName name="TRNR_4b1c7ddf2b0b46609eb92df67cf35346_28_1" localSheetId="41" hidden="1">[396]Currency!#REF!</definedName>
    <definedName name="TRNR_4b1c7ddf2b0b46609eb92df67cf35346_28_1" localSheetId="42" hidden="1">[396]Currency!#REF!</definedName>
    <definedName name="TRNR_4b1c7ddf2b0b46609eb92df67cf35346_28_1" localSheetId="46" hidden="1">[396]Currency!#REF!</definedName>
    <definedName name="TRNR_4b1c7ddf2b0b46609eb92df67cf35346_28_1" localSheetId="47" hidden="1">[396]Currency!#REF!</definedName>
    <definedName name="TRNR_4b1c7ddf2b0b46609eb92df67cf35346_28_1" localSheetId="50" hidden="1">[396]Currency!#REF!</definedName>
    <definedName name="TRNR_4b1c7ddf2b0b46609eb92df67cf35346_28_1" localSheetId="51" hidden="1">[396]Currency!#REF!</definedName>
    <definedName name="TRNR_4b1c7ddf2b0b46609eb92df67cf35346_28_1" localSheetId="52" hidden="1">[396]Currency!#REF!</definedName>
    <definedName name="TRNR_4b1c7ddf2b0b46609eb92df67cf35346_28_1" localSheetId="53" hidden="1">[396]Currency!#REF!</definedName>
    <definedName name="TRNR_4b1c7ddf2b0b46609eb92df67cf35346_28_1" localSheetId="56" hidden="1">[396]Currency!#REF!</definedName>
    <definedName name="TRNR_4b1c7ddf2b0b46609eb92df67cf35346_28_1" localSheetId="15" hidden="1">[396]Currency!#REF!</definedName>
    <definedName name="TRNR_4b1c7ddf2b0b46609eb92df67cf35346_28_1" localSheetId="16" hidden="1">[396]Currency!#REF!</definedName>
    <definedName name="TRNR_4b1c7ddf2b0b46609eb92df67cf35346_28_1" localSheetId="17" hidden="1">[396]Currency!#REF!</definedName>
    <definedName name="TRNR_4b1c7ddf2b0b46609eb92df67cf35346_28_1" localSheetId="23" hidden="1">[396]Currency!#REF!</definedName>
    <definedName name="TRNR_4b1c7ddf2b0b46609eb92df67cf35346_28_1" localSheetId="26" hidden="1">[396]Currency!#REF!</definedName>
    <definedName name="TRNR_4b1c7ddf2b0b46609eb92df67cf35346_28_1" localSheetId="55" hidden="1">[396]Currency!#REF!</definedName>
    <definedName name="TRNR_4b1c7ddf2b0b46609eb92df67cf35346_28_1" localSheetId="97" hidden="1">[396]Currency!#REF!</definedName>
    <definedName name="TRNR_4b1c7ddf2b0b46609eb92df67cf35346_28_1" localSheetId="92" hidden="1">[396]Currency!#REF!</definedName>
    <definedName name="TRNR_4b1c7ddf2b0b46609eb92df67cf35346_28_1" localSheetId="103" hidden="1">[396]Currency!#REF!</definedName>
    <definedName name="TRNR_4b1c7ddf2b0b46609eb92df67cf35346_28_1" localSheetId="104" hidden="1">[396]Currency!#REF!</definedName>
    <definedName name="TRNR_4b1c7ddf2b0b46609eb92df67cf35346_28_1" localSheetId="161" hidden="1">[396]Currency!#REF!</definedName>
    <definedName name="TRNR_4b1c7ddf2b0b46609eb92df67cf35346_28_1" localSheetId="162" hidden="1">[396]Currency!#REF!</definedName>
    <definedName name="TRNR_4b1c7ddf2b0b46609eb92df67cf35346_28_1" localSheetId="163" hidden="1">[396]Currency!#REF!</definedName>
    <definedName name="TRNR_4b1c7ddf2b0b46609eb92df67cf35346_28_1" localSheetId="164" hidden="1">[396]Currency!#REF!</definedName>
    <definedName name="TRNR_4b1c7ddf2b0b46609eb92df67cf35346_28_1" localSheetId="165" hidden="1">[396]Currency!#REF!</definedName>
    <definedName name="TRNR_4b1c7ddf2b0b46609eb92df67cf35346_28_1" localSheetId="166" hidden="1">[396]Currency!#REF!</definedName>
    <definedName name="TRNR_4b1c7ddf2b0b46609eb92df67cf35346_28_1" localSheetId="167" hidden="1">[396]Currency!#REF!</definedName>
    <definedName name="TRNR_4b1c7ddf2b0b46609eb92df67cf35346_28_1" localSheetId="124" hidden="1">[396]Currency!#REF!</definedName>
    <definedName name="TRNR_4b1c7ddf2b0b46609eb92df67cf35346_28_1" localSheetId="125" hidden="1">[396]Currency!#REF!</definedName>
    <definedName name="TRNR_4b1c7ddf2b0b46609eb92df67cf35346_28_1" localSheetId="128" hidden="1">[396]Currency!#REF!</definedName>
    <definedName name="TRNR_4b1c7ddf2b0b46609eb92df67cf35346_28_1" localSheetId="139" hidden="1">[396]Currency!#REF!</definedName>
    <definedName name="TRNR_4b1c7ddf2b0b46609eb92df67cf35346_28_1" localSheetId="140" hidden="1">[396]Currency!#REF!</definedName>
    <definedName name="TRNR_4b1c7ddf2b0b46609eb92df67cf35346_28_1" localSheetId="169" hidden="1">[396]Currency!#REF!</definedName>
    <definedName name="TRNR_4b1c7ddf2b0b46609eb92df67cf35346_28_1" localSheetId="170" hidden="1">[396]Currency!#REF!</definedName>
    <definedName name="TRNR_4b1c7ddf2b0b46609eb92df67cf35346_28_1" localSheetId="0" hidden="1">[396]Currency!#REF!</definedName>
    <definedName name="TRNR_4b1c7ddf2b0b46609eb92df67cf35346_28_1" localSheetId="14" hidden="1">[396]Currency!#REF!</definedName>
    <definedName name="TRNR_4b1c7ddf2b0b46609eb92df67cf35346_28_1" hidden="1">[396]Currency!#REF!</definedName>
    <definedName name="TRNR_6cc97bdd02674c1ba9a8c14712296f56_9_1" localSheetId="196" hidden="1">[399]Yield_Curve!#REF!</definedName>
    <definedName name="TRNR_6cc97bdd02674c1ba9a8c14712296f56_9_1" localSheetId="35" hidden="1">[399]Yield_Curve!#REF!</definedName>
    <definedName name="TRNR_6cc97bdd02674c1ba9a8c14712296f56_9_1" localSheetId="37" hidden="1">[399]Yield_Curve!#REF!</definedName>
    <definedName name="TRNR_6cc97bdd02674c1ba9a8c14712296f56_9_1" localSheetId="38" hidden="1">[399]Yield_Curve!#REF!</definedName>
    <definedName name="TRNR_6cc97bdd02674c1ba9a8c14712296f56_9_1" localSheetId="41" hidden="1">[399]Yield_Curve!#REF!</definedName>
    <definedName name="TRNR_6cc97bdd02674c1ba9a8c14712296f56_9_1" localSheetId="46" hidden="1">[399]Yield_Curve!#REF!</definedName>
    <definedName name="TRNR_6cc97bdd02674c1ba9a8c14712296f56_9_1" localSheetId="47" hidden="1">[399]Yield_Curve!#REF!</definedName>
    <definedName name="TRNR_6cc97bdd02674c1ba9a8c14712296f56_9_1" localSheetId="50" hidden="1">[399]Yield_Curve!#REF!</definedName>
    <definedName name="TRNR_6cc97bdd02674c1ba9a8c14712296f56_9_1" localSheetId="51" hidden="1">[399]Yield_Curve!#REF!</definedName>
    <definedName name="TRNR_6cc97bdd02674c1ba9a8c14712296f56_9_1" localSheetId="52" hidden="1">[399]Yield_Curve!#REF!</definedName>
    <definedName name="TRNR_6cc97bdd02674c1ba9a8c14712296f56_9_1" localSheetId="53" hidden="1">[399]Yield_Curve!#REF!</definedName>
    <definedName name="TRNR_6cc97bdd02674c1ba9a8c14712296f56_9_1" localSheetId="56" hidden="1">[399]Yield_Curve!#REF!</definedName>
    <definedName name="TRNR_6cc97bdd02674c1ba9a8c14712296f56_9_1" localSheetId="15" hidden="1">[399]Yield_Curve!#REF!</definedName>
    <definedName name="TRNR_6cc97bdd02674c1ba9a8c14712296f56_9_1" localSheetId="16" hidden="1">[399]Yield_Curve!#REF!</definedName>
    <definedName name="TRNR_6cc97bdd02674c1ba9a8c14712296f56_9_1" localSheetId="17" hidden="1">[399]Yield_Curve!#REF!</definedName>
    <definedName name="TRNR_6cc97bdd02674c1ba9a8c14712296f56_9_1" localSheetId="23" hidden="1">[399]Yield_Curve!#REF!</definedName>
    <definedName name="TRNR_6cc97bdd02674c1ba9a8c14712296f56_9_1" localSheetId="26" hidden="1">[399]Yield_Curve!#REF!</definedName>
    <definedName name="TRNR_6cc97bdd02674c1ba9a8c14712296f56_9_1" localSheetId="55" hidden="1">[399]Yield_Curve!#REF!</definedName>
    <definedName name="TRNR_6cc97bdd02674c1ba9a8c14712296f56_9_1" localSheetId="97" hidden="1">[399]Yield_Curve!#REF!</definedName>
    <definedName name="TRNR_6cc97bdd02674c1ba9a8c14712296f56_9_1" localSheetId="92" hidden="1">[399]Yield_Curve!#REF!</definedName>
    <definedName name="TRNR_6cc97bdd02674c1ba9a8c14712296f56_9_1" localSheetId="103" hidden="1">[399]Yield_Curve!#REF!</definedName>
    <definedName name="TRNR_6cc97bdd02674c1ba9a8c14712296f56_9_1" localSheetId="104" hidden="1">[399]Yield_Curve!#REF!</definedName>
    <definedName name="TRNR_6cc97bdd02674c1ba9a8c14712296f56_9_1" localSheetId="161" hidden="1">[399]Yield_Curve!#REF!</definedName>
    <definedName name="TRNR_6cc97bdd02674c1ba9a8c14712296f56_9_1" localSheetId="162" hidden="1">[399]Yield_Curve!#REF!</definedName>
    <definedName name="TRNR_6cc97bdd02674c1ba9a8c14712296f56_9_1" localSheetId="163" hidden="1">[399]Yield_Curve!#REF!</definedName>
    <definedName name="TRNR_6cc97bdd02674c1ba9a8c14712296f56_9_1" localSheetId="164" hidden="1">[399]Yield_Curve!#REF!</definedName>
    <definedName name="TRNR_6cc97bdd02674c1ba9a8c14712296f56_9_1" localSheetId="165" hidden="1">[399]Yield_Curve!#REF!</definedName>
    <definedName name="TRNR_6cc97bdd02674c1ba9a8c14712296f56_9_1" localSheetId="166" hidden="1">[399]Yield_Curve!#REF!</definedName>
    <definedName name="TRNR_6cc97bdd02674c1ba9a8c14712296f56_9_1" localSheetId="167" hidden="1">[399]Yield_Curve!#REF!</definedName>
    <definedName name="TRNR_6cc97bdd02674c1ba9a8c14712296f56_9_1" localSheetId="124" hidden="1">[399]Yield_Curve!#REF!</definedName>
    <definedName name="TRNR_6cc97bdd02674c1ba9a8c14712296f56_9_1" localSheetId="125" hidden="1">[399]Yield_Curve!#REF!</definedName>
    <definedName name="TRNR_6cc97bdd02674c1ba9a8c14712296f56_9_1" localSheetId="128" hidden="1">[399]Yield_Curve!#REF!</definedName>
    <definedName name="TRNR_6cc97bdd02674c1ba9a8c14712296f56_9_1" localSheetId="139" hidden="1">[399]Yield_Curve!#REF!</definedName>
    <definedName name="TRNR_6cc97bdd02674c1ba9a8c14712296f56_9_1" localSheetId="140" hidden="1">[399]Yield_Curve!#REF!</definedName>
    <definedName name="TRNR_6cc97bdd02674c1ba9a8c14712296f56_9_1" localSheetId="169" hidden="1">[399]Yield_Curve!#REF!</definedName>
    <definedName name="TRNR_6cc97bdd02674c1ba9a8c14712296f56_9_1" localSheetId="170" hidden="1">[399]Yield_Curve!#REF!</definedName>
    <definedName name="TRNR_6cc97bdd02674c1ba9a8c14712296f56_9_1" localSheetId="0" hidden="1">[399]Yield_Curve!#REF!</definedName>
    <definedName name="TRNR_6cc97bdd02674c1ba9a8c14712296f56_9_1" localSheetId="14" hidden="1">[399]Yield_Curve!#REF!</definedName>
    <definedName name="TRNR_6cc97bdd02674c1ba9a8c14712296f56_9_1" hidden="1">[399]Yield_Curve!#REF!</definedName>
    <definedName name="TRNR_7af52d3179bd4697a8ec83fb7f3af0f3_27_1" localSheetId="35" hidden="1">[396]Currency!#REF!</definedName>
    <definedName name="TRNR_7af52d3179bd4697a8ec83fb7f3af0f3_27_1" localSheetId="37" hidden="1">[396]Currency!#REF!</definedName>
    <definedName name="TRNR_7af52d3179bd4697a8ec83fb7f3af0f3_27_1" localSheetId="38" hidden="1">[396]Currency!#REF!</definedName>
    <definedName name="TRNR_7af52d3179bd4697a8ec83fb7f3af0f3_27_1" localSheetId="41" hidden="1">[396]Currency!#REF!</definedName>
    <definedName name="TRNR_7af52d3179bd4697a8ec83fb7f3af0f3_27_1" localSheetId="46" hidden="1">[396]Currency!#REF!</definedName>
    <definedName name="TRNR_7af52d3179bd4697a8ec83fb7f3af0f3_27_1" localSheetId="47" hidden="1">[396]Currency!#REF!</definedName>
    <definedName name="TRNR_7af52d3179bd4697a8ec83fb7f3af0f3_27_1" localSheetId="50" hidden="1">[396]Currency!#REF!</definedName>
    <definedName name="TRNR_7af52d3179bd4697a8ec83fb7f3af0f3_27_1" localSheetId="51" hidden="1">[396]Currency!#REF!</definedName>
    <definedName name="TRNR_7af52d3179bd4697a8ec83fb7f3af0f3_27_1" localSheetId="52" hidden="1">[396]Currency!#REF!</definedName>
    <definedName name="TRNR_7af52d3179bd4697a8ec83fb7f3af0f3_27_1" localSheetId="53" hidden="1">[396]Currency!#REF!</definedName>
    <definedName name="TRNR_7af52d3179bd4697a8ec83fb7f3af0f3_27_1" localSheetId="56" hidden="1">[396]Currency!#REF!</definedName>
    <definedName name="TRNR_7af52d3179bd4697a8ec83fb7f3af0f3_27_1" localSheetId="15" hidden="1">[396]Currency!#REF!</definedName>
    <definedName name="TRNR_7af52d3179bd4697a8ec83fb7f3af0f3_27_1" localSheetId="16" hidden="1">[396]Currency!#REF!</definedName>
    <definedName name="TRNR_7af52d3179bd4697a8ec83fb7f3af0f3_27_1" localSheetId="17" hidden="1">[396]Currency!#REF!</definedName>
    <definedName name="TRNR_7af52d3179bd4697a8ec83fb7f3af0f3_27_1" localSheetId="23" hidden="1">[396]Currency!#REF!</definedName>
    <definedName name="TRNR_7af52d3179bd4697a8ec83fb7f3af0f3_27_1" localSheetId="26" hidden="1">[396]Currency!#REF!</definedName>
    <definedName name="TRNR_7af52d3179bd4697a8ec83fb7f3af0f3_27_1" localSheetId="97" hidden="1">[396]Currency!#REF!</definedName>
    <definedName name="TRNR_7af52d3179bd4697a8ec83fb7f3af0f3_27_1" localSheetId="92" hidden="1">[396]Currency!#REF!</definedName>
    <definedName name="TRNR_7af52d3179bd4697a8ec83fb7f3af0f3_27_1" localSheetId="162" hidden="1">[396]Currency!#REF!</definedName>
    <definedName name="TRNR_7af52d3179bd4697a8ec83fb7f3af0f3_27_1" localSheetId="163" hidden="1">[396]Currency!#REF!</definedName>
    <definedName name="TRNR_7af52d3179bd4697a8ec83fb7f3af0f3_27_1" localSheetId="164" hidden="1">[396]Currency!#REF!</definedName>
    <definedName name="TRNR_7af52d3179bd4697a8ec83fb7f3af0f3_27_1" localSheetId="165" hidden="1">[396]Currency!#REF!</definedName>
    <definedName name="TRNR_7af52d3179bd4697a8ec83fb7f3af0f3_27_1" localSheetId="166" hidden="1">[396]Currency!#REF!</definedName>
    <definedName name="TRNR_7af52d3179bd4697a8ec83fb7f3af0f3_27_1" localSheetId="167" hidden="1">[396]Currency!#REF!</definedName>
    <definedName name="TRNR_7af52d3179bd4697a8ec83fb7f3af0f3_27_1" localSheetId="128" hidden="1">[396]Currency!#REF!</definedName>
    <definedName name="TRNR_7af52d3179bd4697a8ec83fb7f3af0f3_27_1" localSheetId="169" hidden="1">[396]Currency!#REF!</definedName>
    <definedName name="TRNR_7af52d3179bd4697a8ec83fb7f3af0f3_27_1" localSheetId="170" hidden="1">[396]Currency!#REF!</definedName>
    <definedName name="TRNR_7af52d3179bd4697a8ec83fb7f3af0f3_27_1" localSheetId="0" hidden="1">[396]Currency!#REF!</definedName>
    <definedName name="TRNR_7af52d3179bd4697a8ec83fb7f3af0f3_27_1" localSheetId="14" hidden="1">[396]Currency!#REF!</definedName>
    <definedName name="TRNR_7af52d3179bd4697a8ec83fb7f3af0f3_27_1" hidden="1">[396]Currency!#REF!</definedName>
    <definedName name="TRNR_7e67cc3a0d854ebe89ea97879f9effda_859_2" localSheetId="196" hidden="1">#REF!</definedName>
    <definedName name="TRNR_7e67cc3a0d854ebe89ea97879f9effda_859_2" localSheetId="35" hidden="1">'[98]Bond Yields Figure'!#REF!</definedName>
    <definedName name="TRNR_7e67cc3a0d854ebe89ea97879f9effda_859_2" localSheetId="37" hidden="1">#REF!</definedName>
    <definedName name="TRNR_7e67cc3a0d854ebe89ea97879f9effda_859_2" localSheetId="38" hidden="1">'[98]Bond Yields Figure'!#REF!</definedName>
    <definedName name="TRNR_7e67cc3a0d854ebe89ea97879f9effda_859_2" localSheetId="39" hidden="1">'[98]Bond Yields Figure'!#REF!</definedName>
    <definedName name="TRNR_7e67cc3a0d854ebe89ea97879f9effda_859_2" localSheetId="41" hidden="1">#REF!</definedName>
    <definedName name="TRNR_7e67cc3a0d854ebe89ea97879f9effda_859_2" localSheetId="46" hidden="1">#REF!</definedName>
    <definedName name="TRNR_7e67cc3a0d854ebe89ea97879f9effda_859_2" localSheetId="47" hidden="1">#REF!</definedName>
    <definedName name="TRNR_7e67cc3a0d854ebe89ea97879f9effda_859_2" localSheetId="50" hidden="1">'[98]Bond Yields Figure'!#REF!</definedName>
    <definedName name="TRNR_7e67cc3a0d854ebe89ea97879f9effda_859_2" localSheetId="51" hidden="1">'[98]Bond Yields Figure'!#REF!</definedName>
    <definedName name="TRNR_7e67cc3a0d854ebe89ea97879f9effda_859_2" localSheetId="52" hidden="1">'[98]Bond Yields Figure'!#REF!</definedName>
    <definedName name="TRNR_7e67cc3a0d854ebe89ea97879f9effda_859_2" localSheetId="53" hidden="1">'[98]Bond Yields Figure'!#REF!</definedName>
    <definedName name="TRNR_7e67cc3a0d854ebe89ea97879f9effda_859_2" localSheetId="56" hidden="1">#REF!</definedName>
    <definedName name="TRNR_7e67cc3a0d854ebe89ea97879f9effda_859_2" localSheetId="15" hidden="1">#REF!</definedName>
    <definedName name="TRNR_7e67cc3a0d854ebe89ea97879f9effda_859_2" localSheetId="16" hidden="1">#REF!</definedName>
    <definedName name="TRNR_7e67cc3a0d854ebe89ea97879f9effda_859_2" localSheetId="17" hidden="1">#REF!</definedName>
    <definedName name="TRNR_7e67cc3a0d854ebe89ea97879f9effda_859_2" localSheetId="23" hidden="1">#REF!</definedName>
    <definedName name="TRNR_7e67cc3a0d854ebe89ea97879f9effda_859_2" localSheetId="26" hidden="1">#REF!</definedName>
    <definedName name="TRNR_7e67cc3a0d854ebe89ea97879f9effda_859_2" localSheetId="27" hidden="1">'[98]Bond Yields Figure'!#REF!</definedName>
    <definedName name="TRNR_7e67cc3a0d854ebe89ea97879f9effda_859_2" localSheetId="54" hidden="1">#REF!</definedName>
    <definedName name="TRNR_7e67cc3a0d854ebe89ea97879f9effda_859_2" localSheetId="55" hidden="1">#REF!</definedName>
    <definedName name="TRNR_7e67cc3a0d854ebe89ea97879f9effda_859_2" localSheetId="97" hidden="1">#REF!</definedName>
    <definedName name="TRNR_7e67cc3a0d854ebe89ea97879f9effda_859_2" localSheetId="92" hidden="1">#REF!</definedName>
    <definedName name="TRNR_7e67cc3a0d854ebe89ea97879f9effda_859_2" localSheetId="103" hidden="1">#REF!</definedName>
    <definedName name="TRNR_7e67cc3a0d854ebe89ea97879f9effda_859_2" localSheetId="104" hidden="1">#REF!</definedName>
    <definedName name="TRNR_7e67cc3a0d854ebe89ea97879f9effda_859_2" localSheetId="161" hidden="1">#REF!</definedName>
    <definedName name="TRNR_7e67cc3a0d854ebe89ea97879f9effda_859_2" localSheetId="162" hidden="1">#REF!</definedName>
    <definedName name="TRNR_7e67cc3a0d854ebe89ea97879f9effda_859_2" localSheetId="163" hidden="1">#REF!</definedName>
    <definedName name="TRNR_7e67cc3a0d854ebe89ea97879f9effda_859_2" localSheetId="164" hidden="1">#REF!</definedName>
    <definedName name="TRNR_7e67cc3a0d854ebe89ea97879f9effda_859_2" localSheetId="165" hidden="1">#REF!</definedName>
    <definedName name="TRNR_7e67cc3a0d854ebe89ea97879f9effda_859_2" localSheetId="166" hidden="1">#REF!</definedName>
    <definedName name="TRNR_7e67cc3a0d854ebe89ea97879f9effda_859_2" localSheetId="167" hidden="1">#REF!</definedName>
    <definedName name="TRNR_7e67cc3a0d854ebe89ea97879f9effda_859_2" localSheetId="124" hidden="1">#REF!</definedName>
    <definedName name="TRNR_7e67cc3a0d854ebe89ea97879f9effda_859_2" localSheetId="125" hidden="1">#REF!</definedName>
    <definedName name="TRNR_7e67cc3a0d854ebe89ea97879f9effda_859_2" localSheetId="128" hidden="1">#REF!</definedName>
    <definedName name="TRNR_7e67cc3a0d854ebe89ea97879f9effda_859_2" localSheetId="139" hidden="1">#REF!</definedName>
    <definedName name="TRNR_7e67cc3a0d854ebe89ea97879f9effda_859_2" localSheetId="140" hidden="1">#REF!</definedName>
    <definedName name="TRNR_7e67cc3a0d854ebe89ea97879f9effda_859_2" localSheetId="169" hidden="1">#REF!</definedName>
    <definedName name="TRNR_7e67cc3a0d854ebe89ea97879f9effda_859_2" localSheetId="170" hidden="1">#REF!</definedName>
    <definedName name="TRNR_7e67cc3a0d854ebe89ea97879f9effda_859_2" localSheetId="0" hidden="1">#REF!</definedName>
    <definedName name="TRNR_7e67cc3a0d854ebe89ea97879f9effda_859_2" localSheetId="9" hidden="1">#REF!</definedName>
    <definedName name="TRNR_7e67cc3a0d854ebe89ea97879f9effda_859_2" localSheetId="10" hidden="1">#REF!</definedName>
    <definedName name="TRNR_7e67cc3a0d854ebe89ea97879f9effda_859_2" localSheetId="11" hidden="1">#REF!</definedName>
    <definedName name="TRNR_7e67cc3a0d854ebe89ea97879f9effda_859_2" localSheetId="14" hidden="1">#REF!</definedName>
    <definedName name="TRNR_7e67cc3a0d854ebe89ea97879f9effda_859_2" hidden="1">'[98]Bond Yields Figure'!#REF!</definedName>
    <definedName name="TRNR_8951f1f42af24d9dac9ab73472a69a57_685_6" localSheetId="196" hidden="1">#REF!</definedName>
    <definedName name="TRNR_8951f1f42af24d9dac9ab73472a69a57_685_6" localSheetId="35" hidden="1">#REF!</definedName>
    <definedName name="TRNR_8951f1f42af24d9dac9ab73472a69a57_685_6" localSheetId="37" hidden="1">#REF!</definedName>
    <definedName name="TRNR_8951f1f42af24d9dac9ab73472a69a57_685_6" localSheetId="38" hidden="1">#REF!</definedName>
    <definedName name="TRNR_8951f1f42af24d9dac9ab73472a69a57_685_6" localSheetId="39" hidden="1">#REF!</definedName>
    <definedName name="TRNR_8951f1f42af24d9dac9ab73472a69a57_685_6" localSheetId="41" hidden="1">#REF!</definedName>
    <definedName name="TRNR_8951f1f42af24d9dac9ab73472a69a57_685_6" localSheetId="42" hidden="1">#REF!</definedName>
    <definedName name="TRNR_8951f1f42af24d9dac9ab73472a69a57_685_6" localSheetId="46" hidden="1">#REF!</definedName>
    <definedName name="TRNR_8951f1f42af24d9dac9ab73472a69a57_685_6" localSheetId="47" hidden="1">#REF!</definedName>
    <definedName name="TRNR_8951f1f42af24d9dac9ab73472a69a57_685_6" localSheetId="50" hidden="1">#REF!</definedName>
    <definedName name="TRNR_8951f1f42af24d9dac9ab73472a69a57_685_6" localSheetId="51" hidden="1">#REF!</definedName>
    <definedName name="TRNR_8951f1f42af24d9dac9ab73472a69a57_685_6" localSheetId="52" hidden="1">#REF!</definedName>
    <definedName name="TRNR_8951f1f42af24d9dac9ab73472a69a57_685_6" localSheetId="53" hidden="1">#REF!</definedName>
    <definedName name="TRNR_8951f1f42af24d9dac9ab73472a69a57_685_6" localSheetId="56" hidden="1">#REF!</definedName>
    <definedName name="TRNR_8951f1f42af24d9dac9ab73472a69a57_685_6" localSheetId="15" hidden="1">#REF!</definedName>
    <definedName name="TRNR_8951f1f42af24d9dac9ab73472a69a57_685_6" localSheetId="16" hidden="1">#REF!</definedName>
    <definedName name="TRNR_8951f1f42af24d9dac9ab73472a69a57_685_6" localSheetId="17" hidden="1">#REF!</definedName>
    <definedName name="TRNR_8951f1f42af24d9dac9ab73472a69a57_685_6" localSheetId="23" hidden="1">#REF!</definedName>
    <definedName name="TRNR_8951f1f42af24d9dac9ab73472a69a57_685_6" localSheetId="26" hidden="1">#REF!</definedName>
    <definedName name="TRNR_8951f1f42af24d9dac9ab73472a69a57_685_6" localSheetId="55" hidden="1">#REF!</definedName>
    <definedName name="TRNR_8951f1f42af24d9dac9ab73472a69a57_685_6" localSheetId="97" hidden="1">#REF!</definedName>
    <definedName name="TRNR_8951f1f42af24d9dac9ab73472a69a57_685_6" localSheetId="92" hidden="1">#REF!</definedName>
    <definedName name="TRNR_8951f1f42af24d9dac9ab73472a69a57_685_6" localSheetId="103" hidden="1">#REF!</definedName>
    <definedName name="TRNR_8951f1f42af24d9dac9ab73472a69a57_685_6" localSheetId="104" hidden="1">#REF!</definedName>
    <definedName name="TRNR_8951f1f42af24d9dac9ab73472a69a57_685_6" localSheetId="161" hidden="1">#REF!</definedName>
    <definedName name="TRNR_8951f1f42af24d9dac9ab73472a69a57_685_6" localSheetId="162" hidden="1">#REF!</definedName>
    <definedName name="TRNR_8951f1f42af24d9dac9ab73472a69a57_685_6" localSheetId="163" hidden="1">#REF!</definedName>
    <definedName name="TRNR_8951f1f42af24d9dac9ab73472a69a57_685_6" localSheetId="164" hidden="1">#REF!</definedName>
    <definedName name="TRNR_8951f1f42af24d9dac9ab73472a69a57_685_6" localSheetId="165" hidden="1">#REF!</definedName>
    <definedName name="TRNR_8951f1f42af24d9dac9ab73472a69a57_685_6" localSheetId="166" hidden="1">#REF!</definedName>
    <definedName name="TRNR_8951f1f42af24d9dac9ab73472a69a57_685_6" localSheetId="124" hidden="1">#REF!</definedName>
    <definedName name="TRNR_8951f1f42af24d9dac9ab73472a69a57_685_6" localSheetId="125" hidden="1">#REF!</definedName>
    <definedName name="TRNR_8951f1f42af24d9dac9ab73472a69a57_685_6" localSheetId="139" hidden="1">#REF!</definedName>
    <definedName name="TRNR_8951f1f42af24d9dac9ab73472a69a57_685_6" localSheetId="140" hidden="1">#REF!</definedName>
    <definedName name="TRNR_8951f1f42af24d9dac9ab73472a69a57_685_6" localSheetId="169" hidden="1">#REF!</definedName>
    <definedName name="TRNR_8951f1f42af24d9dac9ab73472a69a57_685_6" localSheetId="170" hidden="1">#REF!</definedName>
    <definedName name="TRNR_8951f1f42af24d9dac9ab73472a69a57_685_6" localSheetId="0" hidden="1">#REF!</definedName>
    <definedName name="TRNR_8951f1f42af24d9dac9ab73472a69a57_685_6" localSheetId="14" hidden="1">#REF!</definedName>
    <definedName name="TRNR_8951f1f42af24d9dac9ab73472a69a57_685_6" hidden="1">#REF!</definedName>
    <definedName name="TRNR_9b515c491c594dfbaf8def55781426b9_1_1" localSheetId="196" hidden="1">[397]spreads!#REF!</definedName>
    <definedName name="TRNR_9b515c491c594dfbaf8def55781426b9_1_1" localSheetId="35" hidden="1">#REF!</definedName>
    <definedName name="TRNR_9b515c491c594dfbaf8def55781426b9_1_1" localSheetId="36" hidden="1">#REF!</definedName>
    <definedName name="TRNR_9b515c491c594dfbaf8def55781426b9_1_1" localSheetId="37" hidden="1">[398]spreads!#REF!</definedName>
    <definedName name="TRNR_9b515c491c594dfbaf8def55781426b9_1_1" localSheetId="38" hidden="1">#REF!</definedName>
    <definedName name="TRNR_9b515c491c594dfbaf8def55781426b9_1_1" localSheetId="39" hidden="1">#REF!</definedName>
    <definedName name="TRNR_9b515c491c594dfbaf8def55781426b9_1_1" localSheetId="41" hidden="1">[398]spreads!#REF!</definedName>
    <definedName name="TRNR_9b515c491c594dfbaf8def55781426b9_1_1" localSheetId="46" hidden="1">[398]spreads!#REF!</definedName>
    <definedName name="TRNR_9b515c491c594dfbaf8def55781426b9_1_1" localSheetId="47" hidden="1">[398]spreads!#REF!</definedName>
    <definedName name="TRNR_9b515c491c594dfbaf8def55781426b9_1_1" localSheetId="50" hidden="1">#REF!</definedName>
    <definedName name="TRNR_9b515c491c594dfbaf8def55781426b9_1_1" localSheetId="51" hidden="1">#REF!</definedName>
    <definedName name="TRNR_9b515c491c594dfbaf8def55781426b9_1_1" localSheetId="52" hidden="1">#REF!</definedName>
    <definedName name="TRNR_9b515c491c594dfbaf8def55781426b9_1_1" localSheetId="53" hidden="1">#REF!</definedName>
    <definedName name="TRNR_9b515c491c594dfbaf8def55781426b9_1_1" localSheetId="56" hidden="1">[398]spreads!#REF!</definedName>
    <definedName name="TRNR_9b515c491c594dfbaf8def55781426b9_1_1" localSheetId="15" hidden="1">[398]spreads!#REF!</definedName>
    <definedName name="TRNR_9b515c491c594dfbaf8def55781426b9_1_1" localSheetId="16" hidden="1">[398]spreads!#REF!</definedName>
    <definedName name="TRNR_9b515c491c594dfbaf8def55781426b9_1_1" localSheetId="17" hidden="1">[398]spreads!#REF!</definedName>
    <definedName name="TRNR_9b515c491c594dfbaf8def55781426b9_1_1" localSheetId="68" hidden="1">#REF!</definedName>
    <definedName name="TRNR_9b515c491c594dfbaf8def55781426b9_1_1" localSheetId="23" hidden="1">[397]spreads!#REF!</definedName>
    <definedName name="TRNR_9b515c491c594dfbaf8def55781426b9_1_1" localSheetId="26" hidden="1">[397]spreads!#REF!</definedName>
    <definedName name="TRNR_9b515c491c594dfbaf8def55781426b9_1_1" localSheetId="27" hidden="1">#REF!</definedName>
    <definedName name="TRNR_9b515c491c594dfbaf8def55781426b9_1_1" localSheetId="54" hidden="1">[397]spreads!#REF!</definedName>
    <definedName name="TRNR_9b515c491c594dfbaf8def55781426b9_1_1" localSheetId="55" hidden="1">[397]spreads!#REF!</definedName>
    <definedName name="TRNR_9b515c491c594dfbaf8def55781426b9_1_1" localSheetId="97" hidden="1">[397]spreads!#REF!</definedName>
    <definedName name="TRNR_9b515c491c594dfbaf8def55781426b9_1_1" localSheetId="92" hidden="1">[397]spreads!#REF!</definedName>
    <definedName name="TRNR_9b515c491c594dfbaf8def55781426b9_1_1" localSheetId="103" hidden="1">[397]spreads!#REF!</definedName>
    <definedName name="TRNR_9b515c491c594dfbaf8def55781426b9_1_1" localSheetId="104" hidden="1">[397]spreads!#REF!</definedName>
    <definedName name="TRNR_9b515c491c594dfbaf8def55781426b9_1_1" localSheetId="161" hidden="1">[397]spreads!#REF!</definedName>
    <definedName name="TRNR_9b515c491c594dfbaf8def55781426b9_1_1" localSheetId="162" hidden="1">[397]spreads!#REF!</definedName>
    <definedName name="TRNR_9b515c491c594dfbaf8def55781426b9_1_1" localSheetId="163" hidden="1">[397]spreads!#REF!</definedName>
    <definedName name="TRNR_9b515c491c594dfbaf8def55781426b9_1_1" localSheetId="164" hidden="1">[397]spreads!#REF!</definedName>
    <definedName name="TRNR_9b515c491c594dfbaf8def55781426b9_1_1" localSheetId="165" hidden="1">[397]spreads!#REF!</definedName>
    <definedName name="TRNR_9b515c491c594dfbaf8def55781426b9_1_1" localSheetId="166" hidden="1">[397]spreads!#REF!</definedName>
    <definedName name="TRNR_9b515c491c594dfbaf8def55781426b9_1_1" localSheetId="124" hidden="1">[397]spreads!#REF!</definedName>
    <definedName name="TRNR_9b515c491c594dfbaf8def55781426b9_1_1" localSheetId="125" hidden="1">[397]spreads!#REF!</definedName>
    <definedName name="TRNR_9b515c491c594dfbaf8def55781426b9_1_1" localSheetId="139" hidden="1">[397]spreads!#REF!</definedName>
    <definedName name="TRNR_9b515c491c594dfbaf8def55781426b9_1_1" localSheetId="140" hidden="1">[397]spreads!#REF!</definedName>
    <definedName name="TRNR_9b515c491c594dfbaf8def55781426b9_1_1" localSheetId="169" hidden="1">[397]spreads!#REF!</definedName>
    <definedName name="TRNR_9b515c491c594dfbaf8def55781426b9_1_1" localSheetId="170" hidden="1">[397]spreads!#REF!</definedName>
    <definedName name="TRNR_9b515c491c594dfbaf8def55781426b9_1_1" localSheetId="0" hidden="1">[398]spreads!#REF!</definedName>
    <definedName name="TRNR_9b515c491c594dfbaf8def55781426b9_1_1" localSheetId="1" hidden="1">#REF!</definedName>
    <definedName name="TRNR_9b515c491c594dfbaf8def55781426b9_1_1" localSheetId="2" hidden="1">#REF!</definedName>
    <definedName name="TRNR_9b515c491c594dfbaf8def55781426b9_1_1" localSheetId="4" hidden="1">#REF!</definedName>
    <definedName name="TRNR_9b515c491c594dfbaf8def55781426b9_1_1" localSheetId="9" hidden="1">[397]spreads!#REF!</definedName>
    <definedName name="TRNR_9b515c491c594dfbaf8def55781426b9_1_1" localSheetId="10" hidden="1">[397]spreads!#REF!</definedName>
    <definedName name="TRNR_9b515c491c594dfbaf8def55781426b9_1_1" localSheetId="11" hidden="1">[397]spreads!#REF!</definedName>
    <definedName name="TRNR_9b515c491c594dfbaf8def55781426b9_1_1" localSheetId="14" hidden="1">[397]spreads!#REF!</definedName>
    <definedName name="TRNR_9b515c491c594dfbaf8def55781426b9_1_1" hidden="1">#REF!</definedName>
    <definedName name="TRNR_adf19e033a9f45feb107365c965e318f_1642_9" localSheetId="196" hidden="1">#REF!</definedName>
    <definedName name="TRNR_adf19e033a9f45feb107365c965e318f_1642_9" localSheetId="35" hidden="1">#REF!</definedName>
    <definedName name="TRNR_adf19e033a9f45feb107365c965e318f_1642_9" localSheetId="38" hidden="1">#REF!</definedName>
    <definedName name="TRNR_adf19e033a9f45feb107365c965e318f_1642_9" localSheetId="39" hidden="1">#REF!</definedName>
    <definedName name="TRNR_adf19e033a9f45feb107365c965e318f_1642_9" localSheetId="50" hidden="1">#REF!</definedName>
    <definedName name="TRNR_adf19e033a9f45feb107365c965e318f_1642_9" localSheetId="51" hidden="1">#REF!</definedName>
    <definedName name="TRNR_adf19e033a9f45feb107365c965e318f_1642_9" localSheetId="52" hidden="1">#REF!</definedName>
    <definedName name="TRNR_adf19e033a9f45feb107365c965e318f_1642_9" localSheetId="53" hidden="1">#REF!</definedName>
    <definedName name="TRNR_adf19e033a9f45feb107365c965e318f_1642_9" localSheetId="15" hidden="1">#REF!</definedName>
    <definedName name="TRNR_adf19e033a9f45feb107365c965e318f_1642_9" localSheetId="16" hidden="1">#REF!</definedName>
    <definedName name="TRNR_adf19e033a9f45feb107365c965e318f_1642_9" localSheetId="17" hidden="1">#REF!</definedName>
    <definedName name="TRNR_adf19e033a9f45feb107365c965e318f_1642_9" localSheetId="92" hidden="1">#REF!</definedName>
    <definedName name="TRNR_adf19e033a9f45feb107365c965e318f_1642_9" localSheetId="103" hidden="1">#REF!</definedName>
    <definedName name="TRNR_adf19e033a9f45feb107365c965e318f_1642_9" localSheetId="104" hidden="1">#REF!</definedName>
    <definedName name="TRNR_adf19e033a9f45feb107365c965e318f_1642_9" localSheetId="161" hidden="1">#REF!</definedName>
    <definedName name="TRNR_adf19e033a9f45feb107365c965e318f_1642_9" localSheetId="162" hidden="1">#REF!</definedName>
    <definedName name="TRNR_adf19e033a9f45feb107365c965e318f_1642_9" localSheetId="163" hidden="1">#REF!</definedName>
    <definedName name="TRNR_adf19e033a9f45feb107365c965e318f_1642_9" localSheetId="164" hidden="1">#REF!</definedName>
    <definedName name="TRNR_adf19e033a9f45feb107365c965e318f_1642_9" localSheetId="165" hidden="1">#REF!</definedName>
    <definedName name="TRNR_adf19e033a9f45feb107365c965e318f_1642_9" localSheetId="166" hidden="1">#REF!</definedName>
    <definedName name="TRNR_adf19e033a9f45feb107365c965e318f_1642_9" localSheetId="167" hidden="1">#REF!</definedName>
    <definedName name="TRNR_adf19e033a9f45feb107365c965e318f_1642_9" localSheetId="124" hidden="1">#REF!</definedName>
    <definedName name="TRNR_adf19e033a9f45feb107365c965e318f_1642_9" localSheetId="125" hidden="1">#REF!</definedName>
    <definedName name="TRNR_adf19e033a9f45feb107365c965e318f_1642_9" localSheetId="128" hidden="1">#REF!</definedName>
    <definedName name="TRNR_adf19e033a9f45feb107365c965e318f_1642_9" localSheetId="139" hidden="1">#REF!</definedName>
    <definedName name="TRNR_adf19e033a9f45feb107365c965e318f_1642_9" localSheetId="140" hidden="1">#REF!</definedName>
    <definedName name="TRNR_adf19e033a9f45feb107365c965e318f_1642_9" localSheetId="169" hidden="1">#REF!</definedName>
    <definedName name="TRNR_adf19e033a9f45feb107365c965e318f_1642_9" localSheetId="170" hidden="1">#REF!</definedName>
    <definedName name="TRNR_adf19e033a9f45feb107365c965e318f_1642_9" localSheetId="0" hidden="1">#REF!</definedName>
    <definedName name="TRNR_adf19e033a9f45feb107365c965e318f_1642_9" localSheetId="14" hidden="1">#REF!</definedName>
    <definedName name="TRNR_adf19e033a9f45feb107365c965e318f_1642_9" hidden="1">#REF!</definedName>
    <definedName name="TRNR_cc475bc3b1664fc0a35c88c6f24d933a_859_2" localSheetId="196" hidden="1">#REF!</definedName>
    <definedName name="TRNR_cc475bc3b1664fc0a35c88c6f24d933a_859_2" localSheetId="35" hidden="1">#REF!</definedName>
    <definedName name="TRNR_cc475bc3b1664fc0a35c88c6f24d933a_859_2" localSheetId="38" hidden="1">#REF!</definedName>
    <definedName name="TRNR_cc475bc3b1664fc0a35c88c6f24d933a_859_2" localSheetId="39" hidden="1">#REF!</definedName>
    <definedName name="TRNR_cc475bc3b1664fc0a35c88c6f24d933a_859_2" localSheetId="50" hidden="1">#REF!</definedName>
    <definedName name="TRNR_cc475bc3b1664fc0a35c88c6f24d933a_859_2" localSheetId="51" hidden="1">#REF!</definedName>
    <definedName name="TRNR_cc475bc3b1664fc0a35c88c6f24d933a_859_2" localSheetId="52" hidden="1">#REF!</definedName>
    <definedName name="TRNR_cc475bc3b1664fc0a35c88c6f24d933a_859_2" localSheetId="53" hidden="1">#REF!</definedName>
    <definedName name="TRNR_cc475bc3b1664fc0a35c88c6f24d933a_859_2" localSheetId="15" hidden="1">#REF!</definedName>
    <definedName name="TRNR_cc475bc3b1664fc0a35c88c6f24d933a_859_2" localSheetId="16" hidden="1">#REF!</definedName>
    <definedName name="TRNR_cc475bc3b1664fc0a35c88c6f24d933a_859_2" localSheetId="17" hidden="1">#REF!</definedName>
    <definedName name="TRNR_cc475bc3b1664fc0a35c88c6f24d933a_859_2" localSheetId="92" hidden="1">#REF!</definedName>
    <definedName name="TRNR_cc475bc3b1664fc0a35c88c6f24d933a_859_2" localSheetId="103" hidden="1">#REF!</definedName>
    <definedName name="TRNR_cc475bc3b1664fc0a35c88c6f24d933a_859_2" localSheetId="104" hidden="1">#REF!</definedName>
    <definedName name="TRNR_cc475bc3b1664fc0a35c88c6f24d933a_859_2" localSheetId="161" hidden="1">#REF!</definedName>
    <definedName name="TRNR_cc475bc3b1664fc0a35c88c6f24d933a_859_2" localSheetId="162" hidden="1">#REF!</definedName>
    <definedName name="TRNR_cc475bc3b1664fc0a35c88c6f24d933a_859_2" localSheetId="163" hidden="1">#REF!</definedName>
    <definedName name="TRNR_cc475bc3b1664fc0a35c88c6f24d933a_859_2" localSheetId="164" hidden="1">#REF!</definedName>
    <definedName name="TRNR_cc475bc3b1664fc0a35c88c6f24d933a_859_2" localSheetId="165" hidden="1">#REF!</definedName>
    <definedName name="TRNR_cc475bc3b1664fc0a35c88c6f24d933a_859_2" localSheetId="166" hidden="1">#REF!</definedName>
    <definedName name="TRNR_cc475bc3b1664fc0a35c88c6f24d933a_859_2" localSheetId="124" hidden="1">#REF!</definedName>
    <definedName name="TRNR_cc475bc3b1664fc0a35c88c6f24d933a_859_2" localSheetId="125" hidden="1">#REF!</definedName>
    <definedName name="TRNR_cc475bc3b1664fc0a35c88c6f24d933a_859_2" localSheetId="139" hidden="1">#REF!</definedName>
    <definedName name="TRNR_cc475bc3b1664fc0a35c88c6f24d933a_859_2" localSheetId="140" hidden="1">#REF!</definedName>
    <definedName name="TRNR_cc475bc3b1664fc0a35c88c6f24d933a_859_2" localSheetId="169" hidden="1">#REF!</definedName>
    <definedName name="TRNR_cc475bc3b1664fc0a35c88c6f24d933a_859_2" localSheetId="170" hidden="1">#REF!</definedName>
    <definedName name="TRNR_cc475bc3b1664fc0a35c88c6f24d933a_859_2" localSheetId="0" hidden="1">#REF!</definedName>
    <definedName name="TRNR_cc475bc3b1664fc0a35c88c6f24d933a_859_2" localSheetId="14" hidden="1">#REF!</definedName>
    <definedName name="TRNR_cc475bc3b1664fc0a35c88c6f24d933a_859_2" hidden="1">#REF!</definedName>
    <definedName name="TRNR_d272faae839549e0ba00f6053b0ed72c_82_1" localSheetId="196" hidden="1">[396]By_Asset_Class!#REF!</definedName>
    <definedName name="TRNR_d272faae839549e0ba00f6053b0ed72c_82_1" localSheetId="37" hidden="1">[396]By_Asset_Class!#REF!</definedName>
    <definedName name="TRNR_d272faae839549e0ba00f6053b0ed72c_82_1" localSheetId="38" hidden="1">[396]By_Asset_Class!#REF!</definedName>
    <definedName name="TRNR_d272faae839549e0ba00f6053b0ed72c_82_1" localSheetId="41" hidden="1">[396]By_Asset_Class!#REF!</definedName>
    <definedName name="TRNR_d272faae839549e0ba00f6053b0ed72c_82_1" localSheetId="42" hidden="1">[396]By_Asset_Class!#REF!</definedName>
    <definedName name="TRNR_d272faae839549e0ba00f6053b0ed72c_82_1" localSheetId="46" hidden="1">[396]By_Asset_Class!#REF!</definedName>
    <definedName name="TRNR_d272faae839549e0ba00f6053b0ed72c_82_1" localSheetId="47" hidden="1">[396]By_Asset_Class!#REF!</definedName>
    <definedName name="TRNR_d272faae839549e0ba00f6053b0ed72c_82_1" localSheetId="50" hidden="1">[396]By_Asset_Class!#REF!</definedName>
    <definedName name="TRNR_d272faae839549e0ba00f6053b0ed72c_82_1" localSheetId="51" hidden="1">[396]By_Asset_Class!#REF!</definedName>
    <definedName name="TRNR_d272faae839549e0ba00f6053b0ed72c_82_1" localSheetId="52" hidden="1">[396]By_Asset_Class!#REF!</definedName>
    <definedName name="TRNR_d272faae839549e0ba00f6053b0ed72c_82_1" localSheetId="53" hidden="1">[396]By_Asset_Class!#REF!</definedName>
    <definedName name="TRNR_d272faae839549e0ba00f6053b0ed72c_82_1" localSheetId="56" hidden="1">[396]By_Asset_Class!#REF!</definedName>
    <definedName name="TRNR_d272faae839549e0ba00f6053b0ed72c_82_1" localSheetId="15" hidden="1">[396]By_Asset_Class!#REF!</definedName>
    <definedName name="TRNR_d272faae839549e0ba00f6053b0ed72c_82_1" localSheetId="16" hidden="1">[396]By_Asset_Class!#REF!</definedName>
    <definedName name="TRNR_d272faae839549e0ba00f6053b0ed72c_82_1" localSheetId="17" hidden="1">[396]By_Asset_Class!#REF!</definedName>
    <definedName name="TRNR_d272faae839549e0ba00f6053b0ed72c_82_1" localSheetId="23" hidden="1">[396]By_Asset_Class!#REF!</definedName>
    <definedName name="TRNR_d272faae839549e0ba00f6053b0ed72c_82_1" localSheetId="26" hidden="1">[396]By_Asset_Class!#REF!</definedName>
    <definedName name="TRNR_d272faae839549e0ba00f6053b0ed72c_82_1" localSheetId="55" hidden="1">[396]By_Asset_Class!#REF!</definedName>
    <definedName name="TRNR_d272faae839549e0ba00f6053b0ed72c_82_1" localSheetId="97" hidden="1">[396]By_Asset_Class!#REF!</definedName>
    <definedName name="TRNR_d272faae839549e0ba00f6053b0ed72c_82_1" localSheetId="92" hidden="1">[396]By_Asset_Class!#REF!</definedName>
    <definedName name="TRNR_d272faae839549e0ba00f6053b0ed72c_82_1" localSheetId="103" hidden="1">[396]By_Asset_Class!#REF!</definedName>
    <definedName name="TRNR_d272faae839549e0ba00f6053b0ed72c_82_1" localSheetId="104" hidden="1">[396]By_Asset_Class!#REF!</definedName>
    <definedName name="TRNR_d272faae839549e0ba00f6053b0ed72c_82_1" localSheetId="161" hidden="1">[396]By_Asset_Class!#REF!</definedName>
    <definedName name="TRNR_d272faae839549e0ba00f6053b0ed72c_82_1" localSheetId="162" hidden="1">[396]By_Asset_Class!#REF!</definedName>
    <definedName name="TRNR_d272faae839549e0ba00f6053b0ed72c_82_1" localSheetId="163" hidden="1">[396]By_Asset_Class!#REF!</definedName>
    <definedName name="TRNR_d272faae839549e0ba00f6053b0ed72c_82_1" localSheetId="164" hidden="1">[396]By_Asset_Class!#REF!</definedName>
    <definedName name="TRNR_d272faae839549e0ba00f6053b0ed72c_82_1" localSheetId="165" hidden="1">[396]By_Asset_Class!#REF!</definedName>
    <definedName name="TRNR_d272faae839549e0ba00f6053b0ed72c_82_1" localSheetId="166" hidden="1">[396]By_Asset_Class!#REF!</definedName>
    <definedName name="TRNR_d272faae839549e0ba00f6053b0ed72c_82_1" localSheetId="124" hidden="1">[396]By_Asset_Class!#REF!</definedName>
    <definedName name="TRNR_d272faae839549e0ba00f6053b0ed72c_82_1" localSheetId="125" hidden="1">[396]By_Asset_Class!#REF!</definedName>
    <definedName name="TRNR_d272faae839549e0ba00f6053b0ed72c_82_1" localSheetId="139" hidden="1">[396]By_Asset_Class!#REF!</definedName>
    <definedName name="TRNR_d272faae839549e0ba00f6053b0ed72c_82_1" localSheetId="140" hidden="1">[396]By_Asset_Class!#REF!</definedName>
    <definedName name="TRNR_d272faae839549e0ba00f6053b0ed72c_82_1" localSheetId="169" hidden="1">[396]By_Asset_Class!#REF!</definedName>
    <definedName name="TRNR_d272faae839549e0ba00f6053b0ed72c_82_1" localSheetId="170" hidden="1">[396]By_Asset_Class!#REF!</definedName>
    <definedName name="TRNR_d272faae839549e0ba00f6053b0ed72c_82_1" localSheetId="0" hidden="1">[396]By_Asset_Class!#REF!</definedName>
    <definedName name="TRNR_d272faae839549e0ba00f6053b0ed72c_82_1" localSheetId="14" hidden="1">[396]By_Asset_Class!#REF!</definedName>
    <definedName name="TRNR_d272faae839549e0ba00f6053b0ed72c_82_1" hidden="1">[396]By_Asset_Class!#REF!</definedName>
    <definedName name="TRNR_d465d5bc3298466f8711151e15ed3ed7_1642_11" localSheetId="196" hidden="1">#REF!</definedName>
    <definedName name="TRNR_d465d5bc3298466f8711151e15ed3ed7_1642_11" localSheetId="37" hidden="1">#REF!</definedName>
    <definedName name="TRNR_d465d5bc3298466f8711151e15ed3ed7_1642_11" localSheetId="38" hidden="1">'[98]Bond Yields Figure'!#REF!</definedName>
    <definedName name="TRNR_d465d5bc3298466f8711151e15ed3ed7_1642_11" localSheetId="39" hidden="1">'[98]Bond Yields Figure'!#REF!</definedName>
    <definedName name="TRNR_d465d5bc3298466f8711151e15ed3ed7_1642_11" localSheetId="41" hidden="1">#REF!</definedName>
    <definedName name="TRNR_d465d5bc3298466f8711151e15ed3ed7_1642_11" localSheetId="46" hidden="1">#REF!</definedName>
    <definedName name="TRNR_d465d5bc3298466f8711151e15ed3ed7_1642_11" localSheetId="47" hidden="1">#REF!</definedName>
    <definedName name="TRNR_d465d5bc3298466f8711151e15ed3ed7_1642_11" localSheetId="50" hidden="1">'[98]Bond Yields Figure'!#REF!</definedName>
    <definedName name="TRNR_d465d5bc3298466f8711151e15ed3ed7_1642_11" localSheetId="51" hidden="1">'[98]Bond Yields Figure'!#REF!</definedName>
    <definedName name="TRNR_d465d5bc3298466f8711151e15ed3ed7_1642_11" localSheetId="52" hidden="1">'[98]Bond Yields Figure'!#REF!</definedName>
    <definedName name="TRNR_d465d5bc3298466f8711151e15ed3ed7_1642_11" localSheetId="53" hidden="1">'[98]Bond Yields Figure'!#REF!</definedName>
    <definedName name="TRNR_d465d5bc3298466f8711151e15ed3ed7_1642_11" localSheetId="56" hidden="1">#REF!</definedName>
    <definedName name="TRNR_d465d5bc3298466f8711151e15ed3ed7_1642_11" localSheetId="15" hidden="1">#REF!</definedName>
    <definedName name="TRNR_d465d5bc3298466f8711151e15ed3ed7_1642_11" localSheetId="16" hidden="1">#REF!</definedName>
    <definedName name="TRNR_d465d5bc3298466f8711151e15ed3ed7_1642_11" localSheetId="17" hidden="1">#REF!</definedName>
    <definedName name="TRNR_d465d5bc3298466f8711151e15ed3ed7_1642_11" localSheetId="23" hidden="1">#REF!</definedName>
    <definedName name="TRNR_d465d5bc3298466f8711151e15ed3ed7_1642_11" localSheetId="26" hidden="1">#REF!</definedName>
    <definedName name="TRNR_d465d5bc3298466f8711151e15ed3ed7_1642_11" localSheetId="27" hidden="1">'[98]Bond Yields Figure'!#REF!</definedName>
    <definedName name="TRNR_d465d5bc3298466f8711151e15ed3ed7_1642_11" localSheetId="54" hidden="1">#REF!</definedName>
    <definedName name="TRNR_d465d5bc3298466f8711151e15ed3ed7_1642_11" localSheetId="55" hidden="1">#REF!</definedName>
    <definedName name="TRNR_d465d5bc3298466f8711151e15ed3ed7_1642_11" localSheetId="97" hidden="1">#REF!</definedName>
    <definedName name="TRNR_d465d5bc3298466f8711151e15ed3ed7_1642_11" localSheetId="92" hidden="1">#REF!</definedName>
    <definedName name="TRNR_d465d5bc3298466f8711151e15ed3ed7_1642_11" localSheetId="103" hidden="1">#REF!</definedName>
    <definedName name="TRNR_d465d5bc3298466f8711151e15ed3ed7_1642_11" localSheetId="104" hidden="1">#REF!</definedName>
    <definedName name="TRNR_d465d5bc3298466f8711151e15ed3ed7_1642_11" localSheetId="161" hidden="1">#REF!</definedName>
    <definedName name="TRNR_d465d5bc3298466f8711151e15ed3ed7_1642_11" localSheetId="162" hidden="1">#REF!</definedName>
    <definedName name="TRNR_d465d5bc3298466f8711151e15ed3ed7_1642_11" localSheetId="163" hidden="1">#REF!</definedName>
    <definedName name="TRNR_d465d5bc3298466f8711151e15ed3ed7_1642_11" localSheetId="164" hidden="1">#REF!</definedName>
    <definedName name="TRNR_d465d5bc3298466f8711151e15ed3ed7_1642_11" localSheetId="165" hidden="1">#REF!</definedName>
    <definedName name="TRNR_d465d5bc3298466f8711151e15ed3ed7_1642_11" localSheetId="166" hidden="1">#REF!</definedName>
    <definedName name="TRNR_d465d5bc3298466f8711151e15ed3ed7_1642_11" localSheetId="167" hidden="1">#REF!</definedName>
    <definedName name="TRNR_d465d5bc3298466f8711151e15ed3ed7_1642_11" localSheetId="124" hidden="1">#REF!</definedName>
    <definedName name="TRNR_d465d5bc3298466f8711151e15ed3ed7_1642_11" localSheetId="125" hidden="1">#REF!</definedName>
    <definedName name="TRNR_d465d5bc3298466f8711151e15ed3ed7_1642_11" localSheetId="128" hidden="1">#REF!</definedName>
    <definedName name="TRNR_d465d5bc3298466f8711151e15ed3ed7_1642_11" localSheetId="139" hidden="1">#REF!</definedName>
    <definedName name="TRNR_d465d5bc3298466f8711151e15ed3ed7_1642_11" localSheetId="140" hidden="1">#REF!</definedName>
    <definedName name="TRNR_d465d5bc3298466f8711151e15ed3ed7_1642_11" localSheetId="169" hidden="1">#REF!</definedName>
    <definedName name="TRNR_d465d5bc3298466f8711151e15ed3ed7_1642_11" localSheetId="170" hidden="1">#REF!</definedName>
    <definedName name="TRNR_d465d5bc3298466f8711151e15ed3ed7_1642_11" localSheetId="0" hidden="1">#REF!</definedName>
    <definedName name="TRNR_d465d5bc3298466f8711151e15ed3ed7_1642_11" localSheetId="9" hidden="1">#REF!</definedName>
    <definedName name="TRNR_d465d5bc3298466f8711151e15ed3ed7_1642_11" localSheetId="10" hidden="1">#REF!</definedName>
    <definedName name="TRNR_d465d5bc3298466f8711151e15ed3ed7_1642_11" localSheetId="11" hidden="1">#REF!</definedName>
    <definedName name="TRNR_d465d5bc3298466f8711151e15ed3ed7_1642_11" localSheetId="14" hidden="1">#REF!</definedName>
    <definedName name="TRNR_d465d5bc3298466f8711151e15ed3ed7_1642_11" hidden="1">'[98]Bond Yields Figure'!#REF!</definedName>
    <definedName name="TRNR_f8dfae1ea3d4486ea5624e1d02ab6067_1642_11" localSheetId="196" hidden="1">#REF!</definedName>
    <definedName name="TRNR_f8dfae1ea3d4486ea5624e1d02ab6067_1642_11" localSheetId="35" hidden="1">#REF!</definedName>
    <definedName name="TRNR_f8dfae1ea3d4486ea5624e1d02ab6067_1642_11" localSheetId="38" hidden="1">#REF!</definedName>
    <definedName name="TRNR_f8dfae1ea3d4486ea5624e1d02ab6067_1642_11" localSheetId="39" hidden="1">#REF!</definedName>
    <definedName name="TRNR_f8dfae1ea3d4486ea5624e1d02ab6067_1642_11" localSheetId="50" hidden="1">#REF!</definedName>
    <definedName name="TRNR_f8dfae1ea3d4486ea5624e1d02ab6067_1642_11" localSheetId="51" hidden="1">#REF!</definedName>
    <definedName name="TRNR_f8dfae1ea3d4486ea5624e1d02ab6067_1642_11" localSheetId="52" hidden="1">#REF!</definedName>
    <definedName name="TRNR_f8dfae1ea3d4486ea5624e1d02ab6067_1642_11" localSheetId="53" hidden="1">#REF!</definedName>
    <definedName name="TRNR_f8dfae1ea3d4486ea5624e1d02ab6067_1642_11" localSheetId="15" hidden="1">#REF!</definedName>
    <definedName name="TRNR_f8dfae1ea3d4486ea5624e1d02ab6067_1642_11" localSheetId="16" hidden="1">#REF!</definedName>
    <definedName name="TRNR_f8dfae1ea3d4486ea5624e1d02ab6067_1642_11" localSheetId="17" hidden="1">#REF!</definedName>
    <definedName name="TRNR_f8dfae1ea3d4486ea5624e1d02ab6067_1642_11" localSheetId="92" hidden="1">#REF!</definedName>
    <definedName name="TRNR_f8dfae1ea3d4486ea5624e1d02ab6067_1642_11" localSheetId="103" hidden="1">#REF!</definedName>
    <definedName name="TRNR_f8dfae1ea3d4486ea5624e1d02ab6067_1642_11" localSheetId="104" hidden="1">#REF!</definedName>
    <definedName name="TRNR_f8dfae1ea3d4486ea5624e1d02ab6067_1642_11" localSheetId="161" hidden="1">#REF!</definedName>
    <definedName name="TRNR_f8dfae1ea3d4486ea5624e1d02ab6067_1642_11" localSheetId="162" hidden="1">#REF!</definedName>
    <definedName name="TRNR_f8dfae1ea3d4486ea5624e1d02ab6067_1642_11" localSheetId="163" hidden="1">#REF!</definedName>
    <definedName name="TRNR_f8dfae1ea3d4486ea5624e1d02ab6067_1642_11" localSheetId="164" hidden="1">#REF!</definedName>
    <definedName name="TRNR_f8dfae1ea3d4486ea5624e1d02ab6067_1642_11" localSheetId="165" hidden="1">#REF!</definedName>
    <definedName name="TRNR_f8dfae1ea3d4486ea5624e1d02ab6067_1642_11" localSheetId="166" hidden="1">#REF!</definedName>
    <definedName name="TRNR_f8dfae1ea3d4486ea5624e1d02ab6067_1642_11" localSheetId="124" hidden="1">#REF!</definedName>
    <definedName name="TRNR_f8dfae1ea3d4486ea5624e1d02ab6067_1642_11" localSheetId="125" hidden="1">#REF!</definedName>
    <definedName name="TRNR_f8dfae1ea3d4486ea5624e1d02ab6067_1642_11" localSheetId="139" hidden="1">#REF!</definedName>
    <definedName name="TRNR_f8dfae1ea3d4486ea5624e1d02ab6067_1642_11" localSheetId="140" hidden="1">#REF!</definedName>
    <definedName name="TRNR_f8dfae1ea3d4486ea5624e1d02ab6067_1642_11" localSheetId="169" hidden="1">#REF!</definedName>
    <definedName name="TRNR_f8dfae1ea3d4486ea5624e1d02ab6067_1642_11" localSheetId="170" hidden="1">#REF!</definedName>
    <definedName name="TRNR_f8dfae1ea3d4486ea5624e1d02ab6067_1642_11" localSheetId="0" hidden="1">#REF!</definedName>
    <definedName name="TRNR_f8dfae1ea3d4486ea5624e1d02ab6067_1642_11" localSheetId="14" hidden="1">#REF!</definedName>
    <definedName name="TRNR_f8dfae1ea3d4486ea5624e1d02ab6067_1642_11" hidden="1">#REF!</definedName>
    <definedName name="TRNR_fc33d128338e43ed9b9040145c7afaec_1437_1" localSheetId="196" hidden="1">#REF!</definedName>
    <definedName name="TRNR_fc33d128338e43ed9b9040145c7afaec_1437_1" localSheetId="35" hidden="1">#REF!</definedName>
    <definedName name="TRNR_fc33d128338e43ed9b9040145c7afaec_1437_1" localSheetId="39" hidden="1">#REF!</definedName>
    <definedName name="TRNR_fc33d128338e43ed9b9040145c7afaec_1437_1" localSheetId="17" hidden="1">#REF!</definedName>
    <definedName name="TRNR_fc33d128338e43ed9b9040145c7afaec_1437_1" localSheetId="55" hidden="1">#REF!</definedName>
    <definedName name="TRNR_fc33d128338e43ed9b9040145c7afaec_1437_1" localSheetId="103" hidden="1">#REF!</definedName>
    <definedName name="TRNR_fc33d128338e43ed9b9040145c7afaec_1437_1" localSheetId="104" hidden="1">#REF!</definedName>
    <definedName name="TRNR_fc33d128338e43ed9b9040145c7afaec_1437_1" localSheetId="161" hidden="1">#REF!</definedName>
    <definedName name="TRNR_fc33d128338e43ed9b9040145c7afaec_1437_1" localSheetId="162" hidden="1">#REF!</definedName>
    <definedName name="TRNR_fc33d128338e43ed9b9040145c7afaec_1437_1" localSheetId="163" hidden="1">#REF!</definedName>
    <definedName name="TRNR_fc33d128338e43ed9b9040145c7afaec_1437_1" localSheetId="164" hidden="1">#REF!</definedName>
    <definedName name="TRNR_fc33d128338e43ed9b9040145c7afaec_1437_1" localSheetId="165" hidden="1">#REF!</definedName>
    <definedName name="TRNR_fc33d128338e43ed9b9040145c7afaec_1437_1" localSheetId="166" hidden="1">#REF!</definedName>
    <definedName name="TRNR_fc33d128338e43ed9b9040145c7afaec_1437_1" localSheetId="124" hidden="1">#REF!</definedName>
    <definedName name="TRNR_fc33d128338e43ed9b9040145c7afaec_1437_1" localSheetId="125" hidden="1">#REF!</definedName>
    <definedName name="TRNR_fc33d128338e43ed9b9040145c7afaec_1437_1" localSheetId="139" hidden="1">#REF!</definedName>
    <definedName name="TRNR_fc33d128338e43ed9b9040145c7afaec_1437_1" localSheetId="140" hidden="1">#REF!</definedName>
    <definedName name="TRNR_fc33d128338e43ed9b9040145c7afaec_1437_1" localSheetId="169" hidden="1">#REF!</definedName>
    <definedName name="TRNR_fc33d128338e43ed9b9040145c7afaec_1437_1" localSheetId="170" hidden="1">#REF!</definedName>
    <definedName name="TRNR_fc33d128338e43ed9b9040145c7afaec_1437_1" localSheetId="14" hidden="1">#REF!</definedName>
    <definedName name="TRNR_fc33d128338e43ed9b9040145c7afaec_1437_1" hidden="1">#REF!</definedName>
    <definedName name="TROCATO43" localSheetId="196" hidden="1">{#N/A,#N/A,FALSE,"B061196P";#N/A,#N/A,FALSE,"B061196";#N/A,#N/A,FALSE,"Relatório1";#N/A,#N/A,FALSE,"Relatório2";#N/A,#N/A,FALSE,"Relatório3";#N/A,#N/A,FALSE,"Relatório4 ";#N/A,#N/A,FALSE,"Relatório5";#N/A,#N/A,FALSE,"Relatório6";#N/A,#N/A,FALSE,"Relatório7";#N/A,#N/A,FALSE,"Relatório8"}</definedName>
    <definedName name="TROCATO43" localSheetId="35" hidden="1">{#N/A,#N/A,FALSE,"B061196P";#N/A,#N/A,FALSE,"B061196";#N/A,#N/A,FALSE,"Relatório1";#N/A,#N/A,FALSE,"Relatório2";#N/A,#N/A,FALSE,"Relatório3";#N/A,#N/A,FALSE,"Relatório4 ";#N/A,#N/A,FALSE,"Relatório5";#N/A,#N/A,FALSE,"Relatório6";#N/A,#N/A,FALSE,"Relatório7";#N/A,#N/A,FALSE,"Relatório8"}</definedName>
    <definedName name="TROCATO43" localSheetId="36" hidden="1">{#N/A,#N/A,FALSE,"B061196P";#N/A,#N/A,FALSE,"B061196";#N/A,#N/A,FALSE,"Relatório1";#N/A,#N/A,FALSE,"Relatório2";#N/A,#N/A,FALSE,"Relatório3";#N/A,#N/A,FALSE,"Relatório4 ";#N/A,#N/A,FALSE,"Relatório5";#N/A,#N/A,FALSE,"Relatório6";#N/A,#N/A,FALSE,"Relatório7";#N/A,#N/A,FALSE,"Relatório8"}</definedName>
    <definedName name="TROCATO43" localSheetId="39" hidden="1">{#N/A,#N/A,FALSE,"B061196P";#N/A,#N/A,FALSE,"B061196";#N/A,#N/A,FALSE,"Relatório1";#N/A,#N/A,FALSE,"Relatório2";#N/A,#N/A,FALSE,"Relatório3";#N/A,#N/A,FALSE,"Relatório4 ";#N/A,#N/A,FALSE,"Relatório5";#N/A,#N/A,FALSE,"Relatório6";#N/A,#N/A,FALSE,"Relatório7";#N/A,#N/A,FALSE,"Relatório8"}</definedName>
    <definedName name="TROCATO43" localSheetId="15" hidden="1">{#N/A,#N/A,FALSE,"B061196P";#N/A,#N/A,FALSE,"B061196";#N/A,#N/A,FALSE,"Relatório1";#N/A,#N/A,FALSE,"Relatório2";#N/A,#N/A,FALSE,"Relatório3";#N/A,#N/A,FALSE,"Relatório4 ";#N/A,#N/A,FALSE,"Relatório5";#N/A,#N/A,FALSE,"Relatório6";#N/A,#N/A,FALSE,"Relatório7";#N/A,#N/A,FALSE,"Relatório8"}</definedName>
    <definedName name="TROCATO43" localSheetId="16" hidden="1">{#N/A,#N/A,FALSE,"B061196P";#N/A,#N/A,FALSE,"B061196";#N/A,#N/A,FALSE,"Relatório1";#N/A,#N/A,FALSE,"Relatório2";#N/A,#N/A,FALSE,"Relatório3";#N/A,#N/A,FALSE,"Relatório4 ";#N/A,#N/A,FALSE,"Relatório5";#N/A,#N/A,FALSE,"Relatório6";#N/A,#N/A,FALSE,"Relatório7";#N/A,#N/A,FALSE,"Relatório8"}</definedName>
    <definedName name="TROCATO43" localSheetId="17" hidden="1">{#N/A,#N/A,FALSE,"B061196P";#N/A,#N/A,FALSE,"B061196";#N/A,#N/A,FALSE,"Relatório1";#N/A,#N/A,FALSE,"Relatório2";#N/A,#N/A,FALSE,"Relatório3";#N/A,#N/A,FALSE,"Relatório4 ";#N/A,#N/A,FALSE,"Relatório5";#N/A,#N/A,FALSE,"Relatório6";#N/A,#N/A,FALSE,"Relatório7";#N/A,#N/A,FALSE,"Relatório8"}</definedName>
    <definedName name="TROCATO43" localSheetId="68" hidden="1">{#N/A,#N/A,FALSE,"B061196P";#N/A,#N/A,FALSE,"B061196";#N/A,#N/A,FALSE,"Relatório1";#N/A,#N/A,FALSE,"Relatório2";#N/A,#N/A,FALSE,"Relatório3";#N/A,#N/A,FALSE,"Relatório4 ";#N/A,#N/A,FALSE,"Relatório5";#N/A,#N/A,FALSE,"Relatório6";#N/A,#N/A,FALSE,"Relatório7";#N/A,#N/A,FALSE,"Relatório8"}</definedName>
    <definedName name="TROCATO43" localSheetId="27" hidden="1">{#N/A,#N/A,FALSE,"B061196P";#N/A,#N/A,FALSE,"B061196";#N/A,#N/A,FALSE,"Relatório1";#N/A,#N/A,FALSE,"Relatório2";#N/A,#N/A,FALSE,"Relatório3";#N/A,#N/A,FALSE,"Relatório4 ";#N/A,#N/A,FALSE,"Relatório5";#N/A,#N/A,FALSE,"Relatório6";#N/A,#N/A,FALSE,"Relatório7";#N/A,#N/A,FALSE,"Relatório8"}</definedName>
    <definedName name="TROCATO43" localSheetId="54" hidden="1">{#N/A,#N/A,FALSE,"B061196P";#N/A,#N/A,FALSE,"B061196";#N/A,#N/A,FALSE,"Relatório1";#N/A,#N/A,FALSE,"Relatório2";#N/A,#N/A,FALSE,"Relatório3";#N/A,#N/A,FALSE,"Relatório4 ";#N/A,#N/A,FALSE,"Relatório5";#N/A,#N/A,FALSE,"Relatório6";#N/A,#N/A,FALSE,"Relatório7";#N/A,#N/A,FALSE,"Relatório8"}</definedName>
    <definedName name="TROCATO43" localSheetId="55" hidden="1">{#N/A,#N/A,FALSE,"B061196P";#N/A,#N/A,FALSE,"B061196";#N/A,#N/A,FALSE,"Relatório1";#N/A,#N/A,FALSE,"Relatório2";#N/A,#N/A,FALSE,"Relatório3";#N/A,#N/A,FALSE,"Relatório4 ";#N/A,#N/A,FALSE,"Relatório5";#N/A,#N/A,FALSE,"Relatório6";#N/A,#N/A,FALSE,"Relatório7";#N/A,#N/A,FALSE,"Relatório8"}</definedName>
    <definedName name="TROCATO43" localSheetId="92" hidden="1">{#N/A,#N/A,FALSE,"B061196P";#N/A,#N/A,FALSE,"B061196";#N/A,#N/A,FALSE,"Relatório1";#N/A,#N/A,FALSE,"Relatório2";#N/A,#N/A,FALSE,"Relatório3";#N/A,#N/A,FALSE,"Relatório4 ";#N/A,#N/A,FALSE,"Relatório5";#N/A,#N/A,FALSE,"Relatório6";#N/A,#N/A,FALSE,"Relatório7";#N/A,#N/A,FALSE,"Relatório8"}</definedName>
    <definedName name="TROCATO43" localSheetId="122" hidden="1">{#N/A,#N/A,FALSE,"B061196P";#N/A,#N/A,FALSE,"B061196";#N/A,#N/A,FALSE,"Relatório1";#N/A,#N/A,FALSE,"Relatório2";#N/A,#N/A,FALSE,"Relatório3";#N/A,#N/A,FALSE,"Relatório4 ";#N/A,#N/A,FALSE,"Relatório5";#N/A,#N/A,FALSE,"Relatório6";#N/A,#N/A,FALSE,"Relatório7";#N/A,#N/A,FALSE,"Relatório8"}</definedName>
    <definedName name="TROCATO43" localSheetId="123" hidden="1">{#N/A,#N/A,FALSE,"B061196P";#N/A,#N/A,FALSE,"B061196";#N/A,#N/A,FALSE,"Relatório1";#N/A,#N/A,FALSE,"Relatório2";#N/A,#N/A,FALSE,"Relatório3";#N/A,#N/A,FALSE,"Relatório4 ";#N/A,#N/A,FALSE,"Relatório5";#N/A,#N/A,FALSE,"Relatório6";#N/A,#N/A,FALSE,"Relatório7";#N/A,#N/A,FALSE,"Relatório8"}</definedName>
    <definedName name="TROCATO43" localSheetId="130" hidden="1">{#N/A,#N/A,FALSE,"B061196P";#N/A,#N/A,FALSE,"B061196";#N/A,#N/A,FALSE,"Relatório1";#N/A,#N/A,FALSE,"Relatório2";#N/A,#N/A,FALSE,"Relatório3";#N/A,#N/A,FALSE,"Relatório4 ";#N/A,#N/A,FALSE,"Relatório5";#N/A,#N/A,FALSE,"Relatório6";#N/A,#N/A,FALSE,"Relatório7";#N/A,#N/A,FALSE,"Relatório8"}</definedName>
    <definedName name="TROCATO43" localSheetId="103" hidden="1">{#N/A,#N/A,FALSE,"B061196P";#N/A,#N/A,FALSE,"B061196";#N/A,#N/A,FALSE,"Relatório1";#N/A,#N/A,FALSE,"Relatório2";#N/A,#N/A,FALSE,"Relatório3";#N/A,#N/A,FALSE,"Relatório4 ";#N/A,#N/A,FALSE,"Relatório5";#N/A,#N/A,FALSE,"Relatório6";#N/A,#N/A,FALSE,"Relatório7";#N/A,#N/A,FALSE,"Relatório8"}</definedName>
    <definedName name="TROCATO43" localSheetId="104" hidden="1">{#N/A,#N/A,FALSE,"B061196P";#N/A,#N/A,FALSE,"B061196";#N/A,#N/A,FALSE,"Relatório1";#N/A,#N/A,FALSE,"Relatório2";#N/A,#N/A,FALSE,"Relatório3";#N/A,#N/A,FALSE,"Relatório4 ";#N/A,#N/A,FALSE,"Relatório5";#N/A,#N/A,FALSE,"Relatório6";#N/A,#N/A,FALSE,"Relatório7";#N/A,#N/A,FALSE,"Relatório8"}</definedName>
    <definedName name="TROCATO43" localSheetId="137" hidden="1">{#N/A,#N/A,FALSE,"B061196P";#N/A,#N/A,FALSE,"B061196";#N/A,#N/A,FALSE,"Relatório1";#N/A,#N/A,FALSE,"Relatório2";#N/A,#N/A,FALSE,"Relatório3";#N/A,#N/A,FALSE,"Relatório4 ";#N/A,#N/A,FALSE,"Relatório5";#N/A,#N/A,FALSE,"Relatório6";#N/A,#N/A,FALSE,"Relatório7";#N/A,#N/A,FALSE,"Relatório8"}</definedName>
    <definedName name="TROCATO43" localSheetId="138" hidden="1">{#N/A,#N/A,FALSE,"B061196P";#N/A,#N/A,FALSE,"B061196";#N/A,#N/A,FALSE,"Relatório1";#N/A,#N/A,FALSE,"Relatório2";#N/A,#N/A,FALSE,"Relatório3";#N/A,#N/A,FALSE,"Relatório4 ";#N/A,#N/A,FALSE,"Relatório5";#N/A,#N/A,FALSE,"Relatório6";#N/A,#N/A,FALSE,"Relatório7";#N/A,#N/A,FALSE,"Relatório8"}</definedName>
    <definedName name="TROCATO43" localSheetId="161" hidden="1">{#N/A,#N/A,FALSE,"B061196P";#N/A,#N/A,FALSE,"B061196";#N/A,#N/A,FALSE,"Relatório1";#N/A,#N/A,FALSE,"Relatório2";#N/A,#N/A,FALSE,"Relatório3";#N/A,#N/A,FALSE,"Relatório4 ";#N/A,#N/A,FALSE,"Relatório5";#N/A,#N/A,FALSE,"Relatório6";#N/A,#N/A,FALSE,"Relatório7";#N/A,#N/A,FALSE,"Relatório8"}</definedName>
    <definedName name="TROCATO43" localSheetId="162" hidden="1">{#N/A,#N/A,FALSE,"B061196P";#N/A,#N/A,FALSE,"B061196";#N/A,#N/A,FALSE,"Relatório1";#N/A,#N/A,FALSE,"Relatório2";#N/A,#N/A,FALSE,"Relatório3";#N/A,#N/A,FALSE,"Relatório4 ";#N/A,#N/A,FALSE,"Relatório5";#N/A,#N/A,FALSE,"Relatório6";#N/A,#N/A,FALSE,"Relatório7";#N/A,#N/A,FALSE,"Relatório8"}</definedName>
    <definedName name="TROCATO43" localSheetId="163" hidden="1">{#N/A,#N/A,FALSE,"B061196P";#N/A,#N/A,FALSE,"B061196";#N/A,#N/A,FALSE,"Relatório1";#N/A,#N/A,FALSE,"Relatório2";#N/A,#N/A,FALSE,"Relatório3";#N/A,#N/A,FALSE,"Relatório4 ";#N/A,#N/A,FALSE,"Relatório5";#N/A,#N/A,FALSE,"Relatório6";#N/A,#N/A,FALSE,"Relatório7";#N/A,#N/A,FALSE,"Relatório8"}</definedName>
    <definedName name="TROCATO43" localSheetId="164" hidden="1">{#N/A,#N/A,FALSE,"B061196P";#N/A,#N/A,FALSE,"B061196";#N/A,#N/A,FALSE,"Relatório1";#N/A,#N/A,FALSE,"Relatório2";#N/A,#N/A,FALSE,"Relatório3";#N/A,#N/A,FALSE,"Relatório4 ";#N/A,#N/A,FALSE,"Relatório5";#N/A,#N/A,FALSE,"Relatório6";#N/A,#N/A,FALSE,"Relatório7";#N/A,#N/A,FALSE,"Relatório8"}</definedName>
    <definedName name="TROCATO43" localSheetId="165" hidden="1">{#N/A,#N/A,FALSE,"B061196P";#N/A,#N/A,FALSE,"B061196";#N/A,#N/A,FALSE,"Relatório1";#N/A,#N/A,FALSE,"Relatório2";#N/A,#N/A,FALSE,"Relatório3";#N/A,#N/A,FALSE,"Relatório4 ";#N/A,#N/A,FALSE,"Relatório5";#N/A,#N/A,FALSE,"Relatório6";#N/A,#N/A,FALSE,"Relatório7";#N/A,#N/A,FALSE,"Relatório8"}</definedName>
    <definedName name="TROCATO43" localSheetId="166" hidden="1">{#N/A,#N/A,FALSE,"B061196P";#N/A,#N/A,FALSE,"B061196";#N/A,#N/A,FALSE,"Relatório1";#N/A,#N/A,FALSE,"Relatório2";#N/A,#N/A,FALSE,"Relatório3";#N/A,#N/A,FALSE,"Relatório4 ";#N/A,#N/A,FALSE,"Relatório5";#N/A,#N/A,FALSE,"Relatório6";#N/A,#N/A,FALSE,"Relatório7";#N/A,#N/A,FALSE,"Relatório8"}</definedName>
    <definedName name="TROCATO43" localSheetId="167" hidden="1">{#N/A,#N/A,FALSE,"B061196P";#N/A,#N/A,FALSE,"B061196";#N/A,#N/A,FALSE,"Relatório1";#N/A,#N/A,FALSE,"Relatório2";#N/A,#N/A,FALSE,"Relatório3";#N/A,#N/A,FALSE,"Relatório4 ";#N/A,#N/A,FALSE,"Relatório5";#N/A,#N/A,FALSE,"Relatório6";#N/A,#N/A,FALSE,"Relatório7";#N/A,#N/A,FALSE,"Relatório8"}</definedName>
    <definedName name="TROCATO43" localSheetId="124" hidden="1">{#N/A,#N/A,FALSE,"B061196P";#N/A,#N/A,FALSE,"B061196";#N/A,#N/A,FALSE,"Relatório1";#N/A,#N/A,FALSE,"Relatório2";#N/A,#N/A,FALSE,"Relatório3";#N/A,#N/A,FALSE,"Relatório4 ";#N/A,#N/A,FALSE,"Relatório5";#N/A,#N/A,FALSE,"Relatório6";#N/A,#N/A,FALSE,"Relatório7";#N/A,#N/A,FALSE,"Relatório8"}</definedName>
    <definedName name="TROCATO43" localSheetId="125" hidden="1">{#N/A,#N/A,FALSE,"B061196P";#N/A,#N/A,FALSE,"B061196";#N/A,#N/A,FALSE,"Relatório1";#N/A,#N/A,FALSE,"Relatório2";#N/A,#N/A,FALSE,"Relatório3";#N/A,#N/A,FALSE,"Relatório4 ";#N/A,#N/A,FALSE,"Relatório5";#N/A,#N/A,FALSE,"Relatório6";#N/A,#N/A,FALSE,"Relatório7";#N/A,#N/A,FALSE,"Relatório8"}</definedName>
    <definedName name="TROCATO43" localSheetId="128" hidden="1">{#N/A,#N/A,FALSE,"B061196P";#N/A,#N/A,FALSE,"B061196";#N/A,#N/A,FALSE,"Relatório1";#N/A,#N/A,FALSE,"Relatório2";#N/A,#N/A,FALSE,"Relatório3";#N/A,#N/A,FALSE,"Relatório4 ";#N/A,#N/A,FALSE,"Relatório5";#N/A,#N/A,FALSE,"Relatório6";#N/A,#N/A,FALSE,"Relatório7";#N/A,#N/A,FALSE,"Relatório8"}</definedName>
    <definedName name="TROCATO43" localSheetId="139" hidden="1">{#N/A,#N/A,FALSE,"B061196P";#N/A,#N/A,FALSE,"B061196";#N/A,#N/A,FALSE,"Relatório1";#N/A,#N/A,FALSE,"Relatório2";#N/A,#N/A,FALSE,"Relatório3";#N/A,#N/A,FALSE,"Relatório4 ";#N/A,#N/A,FALSE,"Relatório5";#N/A,#N/A,FALSE,"Relatório6";#N/A,#N/A,FALSE,"Relatório7";#N/A,#N/A,FALSE,"Relatório8"}</definedName>
    <definedName name="TROCATO43" localSheetId="140" hidden="1">{#N/A,#N/A,FALSE,"B061196P";#N/A,#N/A,FALSE,"B061196";#N/A,#N/A,FALSE,"Relatório1";#N/A,#N/A,FALSE,"Relatório2";#N/A,#N/A,FALSE,"Relatório3";#N/A,#N/A,FALSE,"Relatório4 ";#N/A,#N/A,FALSE,"Relatório5";#N/A,#N/A,FALSE,"Relatório6";#N/A,#N/A,FALSE,"Relatório7";#N/A,#N/A,FALSE,"Relatório8"}</definedName>
    <definedName name="TROCATO43" localSheetId="169" hidden="1">{#N/A,#N/A,FALSE,"B061196P";#N/A,#N/A,FALSE,"B061196";#N/A,#N/A,FALSE,"Relatório1";#N/A,#N/A,FALSE,"Relatório2";#N/A,#N/A,FALSE,"Relatório3";#N/A,#N/A,FALSE,"Relatório4 ";#N/A,#N/A,FALSE,"Relatório5";#N/A,#N/A,FALSE,"Relatório6";#N/A,#N/A,FALSE,"Relatório7";#N/A,#N/A,FALSE,"Relatório8"}</definedName>
    <definedName name="TROCATO43" localSheetId="170" hidden="1">{#N/A,#N/A,FALSE,"B061196P";#N/A,#N/A,FALSE,"B061196";#N/A,#N/A,FALSE,"Relatório1";#N/A,#N/A,FALSE,"Relatório2";#N/A,#N/A,FALSE,"Relatório3";#N/A,#N/A,FALSE,"Relatório4 ";#N/A,#N/A,FALSE,"Relatório5";#N/A,#N/A,FALSE,"Relatório6";#N/A,#N/A,FALSE,"Relatório7";#N/A,#N/A,FALSE,"Relatório8"}</definedName>
    <definedName name="TROCATO43" localSheetId="0" hidden="1">{#N/A,#N/A,FALSE,"B061196P";#N/A,#N/A,FALSE,"B061196";#N/A,#N/A,FALSE,"Relatório1";#N/A,#N/A,FALSE,"Relatório2";#N/A,#N/A,FALSE,"Relatório3";#N/A,#N/A,FALSE,"Relatório4 ";#N/A,#N/A,FALSE,"Relatório5";#N/A,#N/A,FALSE,"Relatório6";#N/A,#N/A,FALSE,"Relatório7";#N/A,#N/A,FALSE,"Relatório8"}</definedName>
    <definedName name="TROCATO43" localSheetId="1" hidden="1">{#N/A,#N/A,FALSE,"B061196P";#N/A,#N/A,FALSE,"B061196";#N/A,#N/A,FALSE,"Relatório1";#N/A,#N/A,FALSE,"Relatório2";#N/A,#N/A,FALSE,"Relatório3";#N/A,#N/A,FALSE,"Relatório4 ";#N/A,#N/A,FALSE,"Relatório5";#N/A,#N/A,FALSE,"Relatório6";#N/A,#N/A,FALSE,"Relatório7";#N/A,#N/A,FALSE,"Relatório8"}</definedName>
    <definedName name="TROCATO43" localSheetId="2" hidden="1">{#N/A,#N/A,FALSE,"B061196P";#N/A,#N/A,FALSE,"B061196";#N/A,#N/A,FALSE,"Relatório1";#N/A,#N/A,FALSE,"Relatório2";#N/A,#N/A,FALSE,"Relatório3";#N/A,#N/A,FALSE,"Relatório4 ";#N/A,#N/A,FALSE,"Relatório5";#N/A,#N/A,FALSE,"Relatório6";#N/A,#N/A,FALSE,"Relatório7";#N/A,#N/A,FALSE,"Relatório8"}</definedName>
    <definedName name="TROCATO43" localSheetId="3" hidden="1">{#N/A,#N/A,FALSE,"B061196P";#N/A,#N/A,FALSE,"B061196";#N/A,#N/A,FALSE,"Relatório1";#N/A,#N/A,FALSE,"Relatório2";#N/A,#N/A,FALSE,"Relatório3";#N/A,#N/A,FALSE,"Relatório4 ";#N/A,#N/A,FALSE,"Relatório5";#N/A,#N/A,FALSE,"Relatório6";#N/A,#N/A,FALSE,"Relatório7";#N/A,#N/A,FALSE,"Relatório8"}</definedName>
    <definedName name="TROCATO43" localSheetId="4" hidden="1">{#N/A,#N/A,FALSE,"B061196P";#N/A,#N/A,FALSE,"B061196";#N/A,#N/A,FALSE,"Relatório1";#N/A,#N/A,FALSE,"Relatório2";#N/A,#N/A,FALSE,"Relatório3";#N/A,#N/A,FALSE,"Relatório4 ";#N/A,#N/A,FALSE,"Relatório5";#N/A,#N/A,FALSE,"Relatório6";#N/A,#N/A,FALSE,"Relatório7";#N/A,#N/A,FALSE,"Relatório8"}</definedName>
    <definedName name="TROCATO43" localSheetId="7" hidden="1">{#N/A,#N/A,FALSE,"B061196P";#N/A,#N/A,FALSE,"B061196";#N/A,#N/A,FALSE,"Relatório1";#N/A,#N/A,FALSE,"Relatório2";#N/A,#N/A,FALSE,"Relatório3";#N/A,#N/A,FALSE,"Relatório4 ";#N/A,#N/A,FALSE,"Relatório5";#N/A,#N/A,FALSE,"Relatório6";#N/A,#N/A,FALSE,"Relatório7";#N/A,#N/A,FALSE,"Relatório8"}</definedName>
    <definedName name="TROCATO43" localSheetId="8" hidden="1">{#N/A,#N/A,FALSE,"B061196P";#N/A,#N/A,FALSE,"B061196";#N/A,#N/A,FALSE,"Relatório1";#N/A,#N/A,FALSE,"Relatório2";#N/A,#N/A,FALSE,"Relatório3";#N/A,#N/A,FALSE,"Relatório4 ";#N/A,#N/A,FALSE,"Relatório5";#N/A,#N/A,FALSE,"Relatório6";#N/A,#N/A,FALSE,"Relatório7";#N/A,#N/A,FALSE,"Relatório8"}</definedName>
    <definedName name="TROCATO43" localSheetId="9" hidden="1">{#N/A,#N/A,FALSE,"B061196P";#N/A,#N/A,FALSE,"B061196";#N/A,#N/A,FALSE,"Relatório1";#N/A,#N/A,FALSE,"Relatório2";#N/A,#N/A,FALSE,"Relatório3";#N/A,#N/A,FALSE,"Relatório4 ";#N/A,#N/A,FALSE,"Relatório5";#N/A,#N/A,FALSE,"Relatório6";#N/A,#N/A,FALSE,"Relatório7";#N/A,#N/A,FALSE,"Relatório8"}</definedName>
    <definedName name="TROCATO43" localSheetId="10" hidden="1">{#N/A,#N/A,FALSE,"B061196P";#N/A,#N/A,FALSE,"B061196";#N/A,#N/A,FALSE,"Relatório1";#N/A,#N/A,FALSE,"Relatório2";#N/A,#N/A,FALSE,"Relatório3";#N/A,#N/A,FALSE,"Relatório4 ";#N/A,#N/A,FALSE,"Relatório5";#N/A,#N/A,FALSE,"Relatório6";#N/A,#N/A,FALSE,"Relatório7";#N/A,#N/A,FALSE,"Relatório8"}</definedName>
    <definedName name="TROCATO43" localSheetId="11" hidden="1">{#N/A,#N/A,FALSE,"B061196P";#N/A,#N/A,FALSE,"B061196";#N/A,#N/A,FALSE,"Relatório1";#N/A,#N/A,FALSE,"Relatório2";#N/A,#N/A,FALSE,"Relatório3";#N/A,#N/A,FALSE,"Relatório4 ";#N/A,#N/A,FALSE,"Relatório5";#N/A,#N/A,FALSE,"Relatório6";#N/A,#N/A,FALSE,"Relatório7";#N/A,#N/A,FALSE,"Relatório8"}</definedName>
    <definedName name="TROCATO43" localSheetId="14"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96" hidden="1">{#N/A,#N/A,FALSE,"B061196P";#N/A,#N/A,FALSE,"B061196";#N/A,#N/A,FALSE,"Relatório1";#N/A,#N/A,FALSE,"Relatório2";#N/A,#N/A,FALSE,"Relatório3";#N/A,#N/A,FALSE,"Relatório4 ";#N/A,#N/A,FALSE,"Relatório5";#N/A,#N/A,FALSE,"Relatório6";#N/A,#N/A,FALSE,"Relatório7";#N/A,#N/A,FALSE,"Relatório8"}</definedName>
    <definedName name="TROCATO89" localSheetId="35" hidden="1">{#N/A,#N/A,FALSE,"B061196P";#N/A,#N/A,FALSE,"B061196";#N/A,#N/A,FALSE,"Relatório1";#N/A,#N/A,FALSE,"Relatório2";#N/A,#N/A,FALSE,"Relatório3";#N/A,#N/A,FALSE,"Relatório4 ";#N/A,#N/A,FALSE,"Relatório5";#N/A,#N/A,FALSE,"Relatório6";#N/A,#N/A,FALSE,"Relatório7";#N/A,#N/A,FALSE,"Relatório8"}</definedName>
    <definedName name="TROCATO89" localSheetId="36" hidden="1">{#N/A,#N/A,FALSE,"B061196P";#N/A,#N/A,FALSE,"B061196";#N/A,#N/A,FALSE,"Relatório1";#N/A,#N/A,FALSE,"Relatório2";#N/A,#N/A,FALSE,"Relatório3";#N/A,#N/A,FALSE,"Relatório4 ";#N/A,#N/A,FALSE,"Relatório5";#N/A,#N/A,FALSE,"Relatório6";#N/A,#N/A,FALSE,"Relatório7";#N/A,#N/A,FALSE,"Relatório8"}</definedName>
    <definedName name="TROCATO89" localSheetId="39" hidden="1">{#N/A,#N/A,FALSE,"B061196P";#N/A,#N/A,FALSE,"B061196";#N/A,#N/A,FALSE,"Relatório1";#N/A,#N/A,FALSE,"Relatório2";#N/A,#N/A,FALSE,"Relatório3";#N/A,#N/A,FALSE,"Relatório4 ";#N/A,#N/A,FALSE,"Relatório5";#N/A,#N/A,FALSE,"Relatório6";#N/A,#N/A,FALSE,"Relatório7";#N/A,#N/A,FALSE,"Relatório8"}</definedName>
    <definedName name="TROCATO89" localSheetId="15" hidden="1">{#N/A,#N/A,FALSE,"B061196P";#N/A,#N/A,FALSE,"B061196";#N/A,#N/A,FALSE,"Relatório1";#N/A,#N/A,FALSE,"Relatório2";#N/A,#N/A,FALSE,"Relatório3";#N/A,#N/A,FALSE,"Relatório4 ";#N/A,#N/A,FALSE,"Relatório5";#N/A,#N/A,FALSE,"Relatório6";#N/A,#N/A,FALSE,"Relatório7";#N/A,#N/A,FALSE,"Relatório8"}</definedName>
    <definedName name="TROCATO89" localSheetId="16" hidden="1">{#N/A,#N/A,FALSE,"B061196P";#N/A,#N/A,FALSE,"B061196";#N/A,#N/A,FALSE,"Relatório1";#N/A,#N/A,FALSE,"Relatório2";#N/A,#N/A,FALSE,"Relatório3";#N/A,#N/A,FALSE,"Relatório4 ";#N/A,#N/A,FALSE,"Relatório5";#N/A,#N/A,FALSE,"Relatório6";#N/A,#N/A,FALSE,"Relatório7";#N/A,#N/A,FALSE,"Relatório8"}</definedName>
    <definedName name="TROCATO89" localSheetId="17" hidden="1">{#N/A,#N/A,FALSE,"B061196P";#N/A,#N/A,FALSE,"B061196";#N/A,#N/A,FALSE,"Relatório1";#N/A,#N/A,FALSE,"Relatório2";#N/A,#N/A,FALSE,"Relatório3";#N/A,#N/A,FALSE,"Relatório4 ";#N/A,#N/A,FALSE,"Relatório5";#N/A,#N/A,FALSE,"Relatório6";#N/A,#N/A,FALSE,"Relatório7";#N/A,#N/A,FALSE,"Relatório8"}</definedName>
    <definedName name="TROCATO89" localSheetId="68" hidden="1">{#N/A,#N/A,FALSE,"B061196P";#N/A,#N/A,FALSE,"B061196";#N/A,#N/A,FALSE,"Relatório1";#N/A,#N/A,FALSE,"Relatório2";#N/A,#N/A,FALSE,"Relatório3";#N/A,#N/A,FALSE,"Relatório4 ";#N/A,#N/A,FALSE,"Relatório5";#N/A,#N/A,FALSE,"Relatório6";#N/A,#N/A,FALSE,"Relatório7";#N/A,#N/A,FALSE,"Relatório8"}</definedName>
    <definedName name="TROCATO89" localSheetId="27" hidden="1">{#N/A,#N/A,FALSE,"B061196P";#N/A,#N/A,FALSE,"B061196";#N/A,#N/A,FALSE,"Relatório1";#N/A,#N/A,FALSE,"Relatório2";#N/A,#N/A,FALSE,"Relatório3";#N/A,#N/A,FALSE,"Relatório4 ";#N/A,#N/A,FALSE,"Relatório5";#N/A,#N/A,FALSE,"Relatório6";#N/A,#N/A,FALSE,"Relatório7";#N/A,#N/A,FALSE,"Relatório8"}</definedName>
    <definedName name="TROCATO89" localSheetId="54" hidden="1">{#N/A,#N/A,FALSE,"B061196P";#N/A,#N/A,FALSE,"B061196";#N/A,#N/A,FALSE,"Relatório1";#N/A,#N/A,FALSE,"Relatório2";#N/A,#N/A,FALSE,"Relatório3";#N/A,#N/A,FALSE,"Relatório4 ";#N/A,#N/A,FALSE,"Relatório5";#N/A,#N/A,FALSE,"Relatório6";#N/A,#N/A,FALSE,"Relatório7";#N/A,#N/A,FALSE,"Relatório8"}</definedName>
    <definedName name="TROCATO89" localSheetId="55" hidden="1">{#N/A,#N/A,FALSE,"B061196P";#N/A,#N/A,FALSE,"B061196";#N/A,#N/A,FALSE,"Relatório1";#N/A,#N/A,FALSE,"Relatório2";#N/A,#N/A,FALSE,"Relatório3";#N/A,#N/A,FALSE,"Relatório4 ";#N/A,#N/A,FALSE,"Relatório5";#N/A,#N/A,FALSE,"Relatório6";#N/A,#N/A,FALSE,"Relatório7";#N/A,#N/A,FALSE,"Relatório8"}</definedName>
    <definedName name="TROCATO89" localSheetId="92" hidden="1">{#N/A,#N/A,FALSE,"B061196P";#N/A,#N/A,FALSE,"B061196";#N/A,#N/A,FALSE,"Relatório1";#N/A,#N/A,FALSE,"Relatório2";#N/A,#N/A,FALSE,"Relatório3";#N/A,#N/A,FALSE,"Relatório4 ";#N/A,#N/A,FALSE,"Relatório5";#N/A,#N/A,FALSE,"Relatório6";#N/A,#N/A,FALSE,"Relatório7";#N/A,#N/A,FALSE,"Relatório8"}</definedName>
    <definedName name="TROCATO89" localSheetId="122" hidden="1">{#N/A,#N/A,FALSE,"B061196P";#N/A,#N/A,FALSE,"B061196";#N/A,#N/A,FALSE,"Relatório1";#N/A,#N/A,FALSE,"Relatório2";#N/A,#N/A,FALSE,"Relatório3";#N/A,#N/A,FALSE,"Relatório4 ";#N/A,#N/A,FALSE,"Relatório5";#N/A,#N/A,FALSE,"Relatório6";#N/A,#N/A,FALSE,"Relatório7";#N/A,#N/A,FALSE,"Relatório8"}</definedName>
    <definedName name="TROCATO89" localSheetId="123" hidden="1">{#N/A,#N/A,FALSE,"B061196P";#N/A,#N/A,FALSE,"B061196";#N/A,#N/A,FALSE,"Relatório1";#N/A,#N/A,FALSE,"Relatório2";#N/A,#N/A,FALSE,"Relatório3";#N/A,#N/A,FALSE,"Relatório4 ";#N/A,#N/A,FALSE,"Relatório5";#N/A,#N/A,FALSE,"Relatório6";#N/A,#N/A,FALSE,"Relatório7";#N/A,#N/A,FALSE,"Relatório8"}</definedName>
    <definedName name="TROCATO89" localSheetId="130" hidden="1">{#N/A,#N/A,FALSE,"B061196P";#N/A,#N/A,FALSE,"B061196";#N/A,#N/A,FALSE,"Relatório1";#N/A,#N/A,FALSE,"Relatório2";#N/A,#N/A,FALSE,"Relatório3";#N/A,#N/A,FALSE,"Relatório4 ";#N/A,#N/A,FALSE,"Relatório5";#N/A,#N/A,FALSE,"Relatório6";#N/A,#N/A,FALSE,"Relatório7";#N/A,#N/A,FALSE,"Relatório8"}</definedName>
    <definedName name="TROCATO89" localSheetId="103" hidden="1">{#N/A,#N/A,FALSE,"B061196P";#N/A,#N/A,FALSE,"B061196";#N/A,#N/A,FALSE,"Relatório1";#N/A,#N/A,FALSE,"Relatório2";#N/A,#N/A,FALSE,"Relatório3";#N/A,#N/A,FALSE,"Relatório4 ";#N/A,#N/A,FALSE,"Relatório5";#N/A,#N/A,FALSE,"Relatório6";#N/A,#N/A,FALSE,"Relatório7";#N/A,#N/A,FALSE,"Relatório8"}</definedName>
    <definedName name="TROCATO89" localSheetId="104" hidden="1">{#N/A,#N/A,FALSE,"B061196P";#N/A,#N/A,FALSE,"B061196";#N/A,#N/A,FALSE,"Relatório1";#N/A,#N/A,FALSE,"Relatório2";#N/A,#N/A,FALSE,"Relatório3";#N/A,#N/A,FALSE,"Relatório4 ";#N/A,#N/A,FALSE,"Relatório5";#N/A,#N/A,FALSE,"Relatório6";#N/A,#N/A,FALSE,"Relatório7";#N/A,#N/A,FALSE,"Relatório8"}</definedName>
    <definedName name="TROCATO89" localSheetId="137" hidden="1">{#N/A,#N/A,FALSE,"B061196P";#N/A,#N/A,FALSE,"B061196";#N/A,#N/A,FALSE,"Relatório1";#N/A,#N/A,FALSE,"Relatório2";#N/A,#N/A,FALSE,"Relatório3";#N/A,#N/A,FALSE,"Relatório4 ";#N/A,#N/A,FALSE,"Relatório5";#N/A,#N/A,FALSE,"Relatório6";#N/A,#N/A,FALSE,"Relatório7";#N/A,#N/A,FALSE,"Relatório8"}</definedName>
    <definedName name="TROCATO89" localSheetId="138" hidden="1">{#N/A,#N/A,FALSE,"B061196P";#N/A,#N/A,FALSE,"B061196";#N/A,#N/A,FALSE,"Relatório1";#N/A,#N/A,FALSE,"Relatório2";#N/A,#N/A,FALSE,"Relatório3";#N/A,#N/A,FALSE,"Relatório4 ";#N/A,#N/A,FALSE,"Relatório5";#N/A,#N/A,FALSE,"Relatório6";#N/A,#N/A,FALSE,"Relatório7";#N/A,#N/A,FALSE,"Relatório8"}</definedName>
    <definedName name="TROCATO89" localSheetId="161" hidden="1">{#N/A,#N/A,FALSE,"B061196P";#N/A,#N/A,FALSE,"B061196";#N/A,#N/A,FALSE,"Relatório1";#N/A,#N/A,FALSE,"Relatório2";#N/A,#N/A,FALSE,"Relatório3";#N/A,#N/A,FALSE,"Relatório4 ";#N/A,#N/A,FALSE,"Relatório5";#N/A,#N/A,FALSE,"Relatório6";#N/A,#N/A,FALSE,"Relatório7";#N/A,#N/A,FALSE,"Relatório8"}</definedName>
    <definedName name="TROCATO89" localSheetId="162" hidden="1">{#N/A,#N/A,FALSE,"B061196P";#N/A,#N/A,FALSE,"B061196";#N/A,#N/A,FALSE,"Relatório1";#N/A,#N/A,FALSE,"Relatório2";#N/A,#N/A,FALSE,"Relatório3";#N/A,#N/A,FALSE,"Relatório4 ";#N/A,#N/A,FALSE,"Relatório5";#N/A,#N/A,FALSE,"Relatório6";#N/A,#N/A,FALSE,"Relatório7";#N/A,#N/A,FALSE,"Relatório8"}</definedName>
    <definedName name="TROCATO89" localSheetId="163" hidden="1">{#N/A,#N/A,FALSE,"B061196P";#N/A,#N/A,FALSE,"B061196";#N/A,#N/A,FALSE,"Relatório1";#N/A,#N/A,FALSE,"Relatório2";#N/A,#N/A,FALSE,"Relatório3";#N/A,#N/A,FALSE,"Relatório4 ";#N/A,#N/A,FALSE,"Relatório5";#N/A,#N/A,FALSE,"Relatório6";#N/A,#N/A,FALSE,"Relatório7";#N/A,#N/A,FALSE,"Relatório8"}</definedName>
    <definedName name="TROCATO89" localSheetId="164" hidden="1">{#N/A,#N/A,FALSE,"B061196P";#N/A,#N/A,FALSE,"B061196";#N/A,#N/A,FALSE,"Relatório1";#N/A,#N/A,FALSE,"Relatório2";#N/A,#N/A,FALSE,"Relatório3";#N/A,#N/A,FALSE,"Relatório4 ";#N/A,#N/A,FALSE,"Relatório5";#N/A,#N/A,FALSE,"Relatório6";#N/A,#N/A,FALSE,"Relatório7";#N/A,#N/A,FALSE,"Relatório8"}</definedName>
    <definedName name="TROCATO89" localSheetId="165" hidden="1">{#N/A,#N/A,FALSE,"B061196P";#N/A,#N/A,FALSE,"B061196";#N/A,#N/A,FALSE,"Relatório1";#N/A,#N/A,FALSE,"Relatório2";#N/A,#N/A,FALSE,"Relatório3";#N/A,#N/A,FALSE,"Relatório4 ";#N/A,#N/A,FALSE,"Relatório5";#N/A,#N/A,FALSE,"Relatório6";#N/A,#N/A,FALSE,"Relatório7";#N/A,#N/A,FALSE,"Relatório8"}</definedName>
    <definedName name="TROCATO89" localSheetId="166" hidden="1">{#N/A,#N/A,FALSE,"B061196P";#N/A,#N/A,FALSE,"B061196";#N/A,#N/A,FALSE,"Relatório1";#N/A,#N/A,FALSE,"Relatório2";#N/A,#N/A,FALSE,"Relatório3";#N/A,#N/A,FALSE,"Relatório4 ";#N/A,#N/A,FALSE,"Relatório5";#N/A,#N/A,FALSE,"Relatório6";#N/A,#N/A,FALSE,"Relatório7";#N/A,#N/A,FALSE,"Relatório8"}</definedName>
    <definedName name="TROCATO89" localSheetId="167" hidden="1">{#N/A,#N/A,FALSE,"B061196P";#N/A,#N/A,FALSE,"B061196";#N/A,#N/A,FALSE,"Relatório1";#N/A,#N/A,FALSE,"Relatório2";#N/A,#N/A,FALSE,"Relatório3";#N/A,#N/A,FALSE,"Relatório4 ";#N/A,#N/A,FALSE,"Relatório5";#N/A,#N/A,FALSE,"Relatório6";#N/A,#N/A,FALSE,"Relatório7";#N/A,#N/A,FALSE,"Relatório8"}</definedName>
    <definedName name="TROCATO89" localSheetId="124" hidden="1">{#N/A,#N/A,FALSE,"B061196P";#N/A,#N/A,FALSE,"B061196";#N/A,#N/A,FALSE,"Relatório1";#N/A,#N/A,FALSE,"Relatório2";#N/A,#N/A,FALSE,"Relatório3";#N/A,#N/A,FALSE,"Relatório4 ";#N/A,#N/A,FALSE,"Relatório5";#N/A,#N/A,FALSE,"Relatório6";#N/A,#N/A,FALSE,"Relatório7";#N/A,#N/A,FALSE,"Relatório8"}</definedName>
    <definedName name="TROCATO89" localSheetId="125" hidden="1">{#N/A,#N/A,FALSE,"B061196P";#N/A,#N/A,FALSE,"B061196";#N/A,#N/A,FALSE,"Relatório1";#N/A,#N/A,FALSE,"Relatório2";#N/A,#N/A,FALSE,"Relatório3";#N/A,#N/A,FALSE,"Relatório4 ";#N/A,#N/A,FALSE,"Relatório5";#N/A,#N/A,FALSE,"Relatório6";#N/A,#N/A,FALSE,"Relatório7";#N/A,#N/A,FALSE,"Relatório8"}</definedName>
    <definedName name="TROCATO89" localSheetId="128" hidden="1">{#N/A,#N/A,FALSE,"B061196P";#N/A,#N/A,FALSE,"B061196";#N/A,#N/A,FALSE,"Relatório1";#N/A,#N/A,FALSE,"Relatório2";#N/A,#N/A,FALSE,"Relatório3";#N/A,#N/A,FALSE,"Relatório4 ";#N/A,#N/A,FALSE,"Relatório5";#N/A,#N/A,FALSE,"Relatório6";#N/A,#N/A,FALSE,"Relatório7";#N/A,#N/A,FALSE,"Relatório8"}</definedName>
    <definedName name="TROCATO89" localSheetId="139" hidden="1">{#N/A,#N/A,FALSE,"B061196P";#N/A,#N/A,FALSE,"B061196";#N/A,#N/A,FALSE,"Relatório1";#N/A,#N/A,FALSE,"Relatório2";#N/A,#N/A,FALSE,"Relatório3";#N/A,#N/A,FALSE,"Relatório4 ";#N/A,#N/A,FALSE,"Relatório5";#N/A,#N/A,FALSE,"Relatório6";#N/A,#N/A,FALSE,"Relatório7";#N/A,#N/A,FALSE,"Relatório8"}</definedName>
    <definedName name="TROCATO89" localSheetId="140" hidden="1">{#N/A,#N/A,FALSE,"B061196P";#N/A,#N/A,FALSE,"B061196";#N/A,#N/A,FALSE,"Relatório1";#N/A,#N/A,FALSE,"Relatório2";#N/A,#N/A,FALSE,"Relatório3";#N/A,#N/A,FALSE,"Relatório4 ";#N/A,#N/A,FALSE,"Relatório5";#N/A,#N/A,FALSE,"Relatório6";#N/A,#N/A,FALSE,"Relatório7";#N/A,#N/A,FALSE,"Relatório8"}</definedName>
    <definedName name="TROCATO89" localSheetId="169" hidden="1">{#N/A,#N/A,FALSE,"B061196P";#N/A,#N/A,FALSE,"B061196";#N/A,#N/A,FALSE,"Relatório1";#N/A,#N/A,FALSE,"Relatório2";#N/A,#N/A,FALSE,"Relatório3";#N/A,#N/A,FALSE,"Relatório4 ";#N/A,#N/A,FALSE,"Relatório5";#N/A,#N/A,FALSE,"Relatório6";#N/A,#N/A,FALSE,"Relatório7";#N/A,#N/A,FALSE,"Relatório8"}</definedName>
    <definedName name="TROCATO89" localSheetId="170" hidden="1">{#N/A,#N/A,FALSE,"B061196P";#N/A,#N/A,FALSE,"B061196";#N/A,#N/A,FALSE,"Relatório1";#N/A,#N/A,FALSE,"Relatório2";#N/A,#N/A,FALSE,"Relatório3";#N/A,#N/A,FALSE,"Relatório4 ";#N/A,#N/A,FALSE,"Relatório5";#N/A,#N/A,FALSE,"Relatório6";#N/A,#N/A,FALSE,"Relatório7";#N/A,#N/A,FALSE,"Relatório8"}</definedName>
    <definedName name="TROCATO89" localSheetId="0" hidden="1">{#N/A,#N/A,FALSE,"B061196P";#N/A,#N/A,FALSE,"B061196";#N/A,#N/A,FALSE,"Relatório1";#N/A,#N/A,FALSE,"Relatório2";#N/A,#N/A,FALSE,"Relatório3";#N/A,#N/A,FALSE,"Relatório4 ";#N/A,#N/A,FALSE,"Relatório5";#N/A,#N/A,FALSE,"Relatório6";#N/A,#N/A,FALSE,"Relatório7";#N/A,#N/A,FALSE,"Relatório8"}</definedName>
    <definedName name="TROCATO89" localSheetId="1" hidden="1">{#N/A,#N/A,FALSE,"B061196P";#N/A,#N/A,FALSE,"B061196";#N/A,#N/A,FALSE,"Relatório1";#N/A,#N/A,FALSE,"Relatório2";#N/A,#N/A,FALSE,"Relatório3";#N/A,#N/A,FALSE,"Relatório4 ";#N/A,#N/A,FALSE,"Relatório5";#N/A,#N/A,FALSE,"Relatório6";#N/A,#N/A,FALSE,"Relatório7";#N/A,#N/A,FALSE,"Relatório8"}</definedName>
    <definedName name="TROCATO89" localSheetId="2" hidden="1">{#N/A,#N/A,FALSE,"B061196P";#N/A,#N/A,FALSE,"B061196";#N/A,#N/A,FALSE,"Relatório1";#N/A,#N/A,FALSE,"Relatório2";#N/A,#N/A,FALSE,"Relatório3";#N/A,#N/A,FALSE,"Relatório4 ";#N/A,#N/A,FALSE,"Relatório5";#N/A,#N/A,FALSE,"Relatório6";#N/A,#N/A,FALSE,"Relatório7";#N/A,#N/A,FALSE,"Relatório8"}</definedName>
    <definedName name="TROCATO89" localSheetId="3" hidden="1">{#N/A,#N/A,FALSE,"B061196P";#N/A,#N/A,FALSE,"B061196";#N/A,#N/A,FALSE,"Relatório1";#N/A,#N/A,FALSE,"Relatório2";#N/A,#N/A,FALSE,"Relatório3";#N/A,#N/A,FALSE,"Relatório4 ";#N/A,#N/A,FALSE,"Relatório5";#N/A,#N/A,FALSE,"Relatório6";#N/A,#N/A,FALSE,"Relatório7";#N/A,#N/A,FALSE,"Relatório8"}</definedName>
    <definedName name="TROCATO89" localSheetId="4" hidden="1">{#N/A,#N/A,FALSE,"B061196P";#N/A,#N/A,FALSE,"B061196";#N/A,#N/A,FALSE,"Relatório1";#N/A,#N/A,FALSE,"Relatório2";#N/A,#N/A,FALSE,"Relatório3";#N/A,#N/A,FALSE,"Relatório4 ";#N/A,#N/A,FALSE,"Relatório5";#N/A,#N/A,FALSE,"Relatório6";#N/A,#N/A,FALSE,"Relatório7";#N/A,#N/A,FALSE,"Relatório8"}</definedName>
    <definedName name="TROCATO89" localSheetId="7" hidden="1">{#N/A,#N/A,FALSE,"B061196P";#N/A,#N/A,FALSE,"B061196";#N/A,#N/A,FALSE,"Relatório1";#N/A,#N/A,FALSE,"Relatório2";#N/A,#N/A,FALSE,"Relatório3";#N/A,#N/A,FALSE,"Relatório4 ";#N/A,#N/A,FALSE,"Relatório5";#N/A,#N/A,FALSE,"Relatório6";#N/A,#N/A,FALSE,"Relatório7";#N/A,#N/A,FALSE,"Relatório8"}</definedName>
    <definedName name="TROCATO89" localSheetId="8" hidden="1">{#N/A,#N/A,FALSE,"B061196P";#N/A,#N/A,FALSE,"B061196";#N/A,#N/A,FALSE,"Relatório1";#N/A,#N/A,FALSE,"Relatório2";#N/A,#N/A,FALSE,"Relatório3";#N/A,#N/A,FALSE,"Relatório4 ";#N/A,#N/A,FALSE,"Relatório5";#N/A,#N/A,FALSE,"Relatório6";#N/A,#N/A,FALSE,"Relatório7";#N/A,#N/A,FALSE,"Relatório8"}</definedName>
    <definedName name="TROCATO89" localSheetId="9" hidden="1">{#N/A,#N/A,FALSE,"B061196P";#N/A,#N/A,FALSE,"B061196";#N/A,#N/A,FALSE,"Relatório1";#N/A,#N/A,FALSE,"Relatório2";#N/A,#N/A,FALSE,"Relatório3";#N/A,#N/A,FALSE,"Relatório4 ";#N/A,#N/A,FALSE,"Relatório5";#N/A,#N/A,FALSE,"Relatório6";#N/A,#N/A,FALSE,"Relatório7";#N/A,#N/A,FALSE,"Relatório8"}</definedName>
    <definedName name="TROCATO89" localSheetId="10" hidden="1">{#N/A,#N/A,FALSE,"B061196P";#N/A,#N/A,FALSE,"B061196";#N/A,#N/A,FALSE,"Relatório1";#N/A,#N/A,FALSE,"Relatório2";#N/A,#N/A,FALSE,"Relatório3";#N/A,#N/A,FALSE,"Relatório4 ";#N/A,#N/A,FALSE,"Relatório5";#N/A,#N/A,FALSE,"Relatório6";#N/A,#N/A,FALSE,"Relatório7";#N/A,#N/A,FALSE,"Relatório8"}</definedName>
    <definedName name="TROCATO89" localSheetId="11" hidden="1">{#N/A,#N/A,FALSE,"B061196P";#N/A,#N/A,FALSE,"B061196";#N/A,#N/A,FALSE,"Relatório1";#N/A,#N/A,FALSE,"Relatório2";#N/A,#N/A,FALSE,"Relatório3";#N/A,#N/A,FALSE,"Relatório4 ";#N/A,#N/A,FALSE,"Relatório5";#N/A,#N/A,FALSE,"Relatório6";#N/A,#N/A,FALSE,"Relatório7";#N/A,#N/A,FALSE,"Relatório8"}</definedName>
    <definedName name="TROCATO89" localSheetId="14"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YRTYRT" localSheetId="196">#REF!</definedName>
    <definedName name="TRYRTYRT" localSheetId="35">#REF!</definedName>
    <definedName name="TRYRTYRT" localSheetId="37">#REF!</definedName>
    <definedName name="TRYRTYRT" localSheetId="39">#REF!</definedName>
    <definedName name="TRYRTYRT" localSheetId="41">#REF!</definedName>
    <definedName name="TRYRTYRT" localSheetId="46">#REF!</definedName>
    <definedName name="TRYRTYRT" localSheetId="47">#REF!</definedName>
    <definedName name="TRYRTYRT" localSheetId="56">#REF!</definedName>
    <definedName name="TRYRTYRT" localSheetId="17">#REF!</definedName>
    <definedName name="TRYRTYRT" localSheetId="23">#REF!</definedName>
    <definedName name="TRYRTYRT" localSheetId="26">#REF!</definedName>
    <definedName name="TRYRTYRT" localSheetId="55">#REF!</definedName>
    <definedName name="TRYRTYRT" localSheetId="97">#REF!</definedName>
    <definedName name="TRYRTYRT" localSheetId="92">#REF!</definedName>
    <definedName name="TRYRTYRT" localSheetId="103">#REF!</definedName>
    <definedName name="TRYRTYRT" localSheetId="104">#REF!</definedName>
    <definedName name="TRYRTYRT" localSheetId="161">#REF!</definedName>
    <definedName name="TRYRTYRT" localSheetId="162">#REF!</definedName>
    <definedName name="TRYRTYRT" localSheetId="163">#REF!</definedName>
    <definedName name="TRYRTYRT" localSheetId="164">#REF!</definedName>
    <definedName name="TRYRTYRT" localSheetId="165">#REF!</definedName>
    <definedName name="TRYRTYRT" localSheetId="166">#REF!</definedName>
    <definedName name="TRYRTYRT" localSheetId="167">#REF!</definedName>
    <definedName name="TRYRTYRT" localSheetId="124">#REF!</definedName>
    <definedName name="TRYRTYRT" localSheetId="125">#REF!</definedName>
    <definedName name="TRYRTYRT" localSheetId="128">#REF!</definedName>
    <definedName name="TRYRTYRT" localSheetId="139">#REF!</definedName>
    <definedName name="TRYRTYRT" localSheetId="140">#REF!</definedName>
    <definedName name="TRYRTYRT" localSheetId="169">#REF!</definedName>
    <definedName name="TRYRTYRT" localSheetId="170">#REF!</definedName>
    <definedName name="TRYRTYRT" localSheetId="0">#REF!</definedName>
    <definedName name="TRYRTYRT" localSheetId="1">#REF!</definedName>
    <definedName name="TRYRTYRT" localSheetId="2">#REF!</definedName>
    <definedName name="TRYRTYRT" localSheetId="4">#REF!</definedName>
    <definedName name="TRYRTYRT" localSheetId="9">#REF!</definedName>
    <definedName name="TRYRTYRT" localSheetId="10">#REF!</definedName>
    <definedName name="TRYRTYRT" localSheetId="11">#REF!</definedName>
    <definedName name="TRYRTYRT" localSheetId="14">#REF!</definedName>
    <definedName name="TRYRTYRT">#REF!</definedName>
    <definedName name="TSERIES_AVONLY" localSheetId="196">#REF!</definedName>
    <definedName name="TSERIES_AVONLY" localSheetId="35">#REF!</definedName>
    <definedName name="TSERIES_AVONLY" localSheetId="37">#REF!</definedName>
    <definedName name="TSERIES_AVONLY" localSheetId="39">#REF!</definedName>
    <definedName name="TSERIES_AVONLY" localSheetId="41">#REF!</definedName>
    <definedName name="TSERIES_AVONLY" localSheetId="46">#REF!</definedName>
    <definedName name="TSERIES_AVONLY" localSheetId="47">#REF!</definedName>
    <definedName name="TSERIES_AVONLY" localSheetId="56">#REF!</definedName>
    <definedName name="TSERIES_AVONLY" localSheetId="17">#REF!</definedName>
    <definedName name="TSERIES_AVONLY" localSheetId="23">#REF!</definedName>
    <definedName name="TSERIES_AVONLY" localSheetId="26">#REF!</definedName>
    <definedName name="TSERIES_AVONLY" localSheetId="55">#REF!</definedName>
    <definedName name="TSERIES_AVONLY" localSheetId="97">#REF!</definedName>
    <definedName name="TSERIES_AVONLY" localSheetId="92">#REF!</definedName>
    <definedName name="TSERIES_AVONLY" localSheetId="103">#REF!</definedName>
    <definedName name="TSERIES_AVONLY" localSheetId="104">#REF!</definedName>
    <definedName name="TSERIES_AVONLY" localSheetId="161">#REF!</definedName>
    <definedName name="TSERIES_AVONLY" localSheetId="162">#REF!</definedName>
    <definedName name="TSERIES_AVONLY" localSheetId="163">#REF!</definedName>
    <definedName name="TSERIES_AVONLY" localSheetId="164">#REF!</definedName>
    <definedName name="TSERIES_AVONLY" localSheetId="165">#REF!</definedName>
    <definedName name="TSERIES_AVONLY" localSheetId="166">#REF!</definedName>
    <definedName name="TSERIES_AVONLY" localSheetId="124">#REF!</definedName>
    <definedName name="TSERIES_AVONLY" localSheetId="125">#REF!</definedName>
    <definedName name="TSERIES_AVONLY" localSheetId="139">#REF!</definedName>
    <definedName name="TSERIES_AVONLY" localSheetId="140">#REF!</definedName>
    <definedName name="TSERIES_AVONLY" localSheetId="169">#REF!</definedName>
    <definedName name="TSERIES_AVONLY" localSheetId="170">#REF!</definedName>
    <definedName name="TSERIES_AVONLY" localSheetId="14">#REF!</definedName>
    <definedName name="TSERIES_AVONLY">#REF!</definedName>
    <definedName name="TSERT" localSheetId="196" hidden="1">'[400]XX ag prices'!#REF!</definedName>
    <definedName name="TSERT" localSheetId="35" hidden="1">'[400]XX ag prices'!#REF!</definedName>
    <definedName name="TSERT" localSheetId="37" hidden="1">'[400]XX ag prices'!#REF!</definedName>
    <definedName name="TSERT" localSheetId="41" hidden="1">'[400]XX ag prices'!#REF!</definedName>
    <definedName name="TSERT" localSheetId="46" hidden="1">'[400]XX ag prices'!#REF!</definedName>
    <definedName name="TSERT" localSheetId="47" hidden="1">'[400]XX ag prices'!#REF!</definedName>
    <definedName name="TSERT" localSheetId="56" hidden="1">'[400]XX ag prices'!#REF!</definedName>
    <definedName name="TSERT" localSheetId="17" hidden="1">'[400]XX ag prices'!#REF!</definedName>
    <definedName name="TSERT" localSheetId="23" hidden="1">'[400]XX ag prices'!#REF!</definedName>
    <definedName name="TSERT" localSheetId="26" hidden="1">'[400]XX ag prices'!#REF!</definedName>
    <definedName name="TSERT" localSheetId="55" hidden="1">'[400]XX ag prices'!#REF!</definedName>
    <definedName name="TSERT" localSheetId="97" hidden="1">'[400]XX ag prices'!#REF!</definedName>
    <definedName name="TSERT" localSheetId="92" hidden="1">'[400]XX ag prices'!#REF!</definedName>
    <definedName name="TSERT" localSheetId="103" hidden="1">'[400]XX ag prices'!#REF!</definedName>
    <definedName name="TSERT" localSheetId="104" hidden="1">'[400]XX ag prices'!#REF!</definedName>
    <definedName name="TSERT" localSheetId="161" hidden="1">'[400]XX ag prices'!#REF!</definedName>
    <definedName name="TSERT" localSheetId="162" hidden="1">'[400]XX ag prices'!#REF!</definedName>
    <definedName name="TSERT" localSheetId="163" hidden="1">'[400]XX ag prices'!#REF!</definedName>
    <definedName name="TSERT" localSheetId="164" hidden="1">'[400]XX ag prices'!#REF!</definedName>
    <definedName name="TSERT" localSheetId="165" hidden="1">'[400]XX ag prices'!#REF!</definedName>
    <definedName name="TSERT" localSheetId="166" hidden="1">'[400]XX ag prices'!#REF!</definedName>
    <definedName name="TSERT" localSheetId="124" hidden="1">'[400]XX ag prices'!#REF!</definedName>
    <definedName name="TSERT" localSheetId="125" hidden="1">'[400]XX ag prices'!#REF!</definedName>
    <definedName name="TSERT" localSheetId="139" hidden="1">'[400]XX ag prices'!#REF!</definedName>
    <definedName name="TSERT" localSheetId="140" hidden="1">'[400]XX ag prices'!#REF!</definedName>
    <definedName name="TSERT" localSheetId="169" hidden="1">'[400]XX ag prices'!#REF!</definedName>
    <definedName name="TSERT" localSheetId="170" hidden="1">'[400]XX ag prices'!#REF!</definedName>
    <definedName name="TSERT" localSheetId="14" hidden="1">'[400]XX ag prices'!#REF!</definedName>
    <definedName name="TSERT" hidden="1">'[400]XX ag prices'!#REF!</definedName>
    <definedName name="TSGOM">[324]DBMALLES!$A$868:$IP$868</definedName>
    <definedName name="TSGWM">[324]DBMALLES!$A$869:$IP$869</definedName>
    <definedName name="TSHPROG" localSheetId="196">#REF!</definedName>
    <definedName name="TSHPROG" localSheetId="35">#REF!</definedName>
    <definedName name="TSHPROG" localSheetId="39">#REF!</definedName>
    <definedName name="TSHPROG" localSheetId="17">#REF!</definedName>
    <definedName name="TSHPROG" localSheetId="54">#REF!</definedName>
    <definedName name="TSHPROG" localSheetId="55">#REF!</definedName>
    <definedName name="TSHPROG" localSheetId="92">#REF!</definedName>
    <definedName name="TSHPROG" localSheetId="103">#REF!</definedName>
    <definedName name="TSHPROG" localSheetId="104">#REF!</definedName>
    <definedName name="TSHPROG" localSheetId="161">#REF!</definedName>
    <definedName name="TSHPROG" localSheetId="162">#REF!</definedName>
    <definedName name="TSHPROG" localSheetId="163">#REF!</definedName>
    <definedName name="TSHPROG" localSheetId="164">#REF!</definedName>
    <definedName name="TSHPROG" localSheetId="165">#REF!</definedName>
    <definedName name="TSHPROG" localSheetId="166">#REF!</definedName>
    <definedName name="TSHPROG" localSheetId="167">#REF!</definedName>
    <definedName name="TSHPROG" localSheetId="124">#REF!</definedName>
    <definedName name="TSHPROG" localSheetId="125">#REF!</definedName>
    <definedName name="TSHPROG" localSheetId="128">#REF!</definedName>
    <definedName name="TSHPROG" localSheetId="139">#REF!</definedName>
    <definedName name="TSHPROG" localSheetId="140">#REF!</definedName>
    <definedName name="TSHPROG" localSheetId="169">#REF!</definedName>
    <definedName name="TSHPROG" localSheetId="170">#REF!</definedName>
    <definedName name="TSHPROG" localSheetId="0">#REF!</definedName>
    <definedName name="TSHPROG" localSheetId="1">#REF!</definedName>
    <definedName name="TSHPROG" localSheetId="2">#REF!</definedName>
    <definedName name="TSHPROG" localSheetId="4">#REF!</definedName>
    <definedName name="TSHPROG" localSheetId="9">#REF!</definedName>
    <definedName name="TSHPROG" localSheetId="10">#REF!</definedName>
    <definedName name="TSHPROG" localSheetId="11">#REF!</definedName>
    <definedName name="TSHPROG" localSheetId="14">#REF!</definedName>
    <definedName name="TSHPROG">#REF!</definedName>
    <definedName name="TSODM">[324]DBMALLES!$A$870:$IP$870</definedName>
    <definedName name="tt" localSheetId="196">#REF!</definedName>
    <definedName name="tt" localSheetId="35">#REF!</definedName>
    <definedName name="tt" localSheetId="37">#REF!</definedName>
    <definedName name="tt" localSheetId="39">#REF!</definedName>
    <definedName name="tt" localSheetId="41">#REF!</definedName>
    <definedName name="tt" localSheetId="46">#REF!</definedName>
    <definedName name="tt" localSheetId="47">#REF!</definedName>
    <definedName name="tt" localSheetId="56">#REF!</definedName>
    <definedName name="tt" localSheetId="58">#REF!</definedName>
    <definedName name="tt" localSheetId="17">#REF!</definedName>
    <definedName name="tt" localSheetId="23">#REF!</definedName>
    <definedName name="tt" localSheetId="26">#REF!</definedName>
    <definedName name="tt" localSheetId="55">#REF!</definedName>
    <definedName name="tt" localSheetId="97">#REF!</definedName>
    <definedName name="tt" localSheetId="92">#REF!</definedName>
    <definedName name="tt" localSheetId="103">#REF!</definedName>
    <definedName name="tt" localSheetId="104">#REF!</definedName>
    <definedName name="tt" localSheetId="161">#REF!</definedName>
    <definedName name="tt" localSheetId="162">#REF!</definedName>
    <definedName name="tt" localSheetId="163">#REF!</definedName>
    <definedName name="tt" localSheetId="164">#REF!</definedName>
    <definedName name="tt" localSheetId="165">#REF!</definedName>
    <definedName name="tt" localSheetId="166">#REF!</definedName>
    <definedName name="tt" localSheetId="167">#REF!</definedName>
    <definedName name="tt" localSheetId="124">#REF!</definedName>
    <definedName name="tt" localSheetId="125">#REF!</definedName>
    <definedName name="tt" localSheetId="128">#REF!</definedName>
    <definedName name="tt" localSheetId="139">#REF!</definedName>
    <definedName name="tt" localSheetId="140">#REF!</definedName>
    <definedName name="tt" localSheetId="169">#REF!</definedName>
    <definedName name="tt" localSheetId="170">#REF!</definedName>
    <definedName name="tt" localSheetId="0">#REF!</definedName>
    <definedName name="tt" localSheetId="1">#REF!</definedName>
    <definedName name="tt" localSheetId="2">#REF!</definedName>
    <definedName name="tt" localSheetId="4">#REF!</definedName>
    <definedName name="tt" localSheetId="9">#REF!</definedName>
    <definedName name="tt" localSheetId="10">#REF!</definedName>
    <definedName name="tt" localSheetId="11">#REF!</definedName>
    <definedName name="tt" localSheetId="14">#REF!</definedName>
    <definedName name="tt">#REF!</definedName>
    <definedName name="tta" localSheetId="196">#REF!</definedName>
    <definedName name="tta" localSheetId="35">#REF!</definedName>
    <definedName name="tta" localSheetId="37">#REF!</definedName>
    <definedName name="tta" localSheetId="39">#REF!</definedName>
    <definedName name="tta" localSheetId="41">#REF!</definedName>
    <definedName name="tta" localSheetId="46">#REF!</definedName>
    <definedName name="tta" localSheetId="47">#REF!</definedName>
    <definedName name="tta" localSheetId="56">#REF!</definedName>
    <definedName name="tta" localSheetId="58">#REF!</definedName>
    <definedName name="tta" localSheetId="17">#REF!</definedName>
    <definedName name="tta" localSheetId="23">#REF!</definedName>
    <definedName name="tta" localSheetId="26">#REF!</definedName>
    <definedName name="tta" localSheetId="55">#REF!</definedName>
    <definedName name="tta" localSheetId="97">#REF!</definedName>
    <definedName name="tta" localSheetId="92">#REF!</definedName>
    <definedName name="tta" localSheetId="103">#REF!</definedName>
    <definedName name="tta" localSheetId="104">#REF!</definedName>
    <definedName name="tta" localSheetId="161">#REF!</definedName>
    <definedName name="tta" localSheetId="162">#REF!</definedName>
    <definedName name="tta" localSheetId="163">#REF!</definedName>
    <definedName name="tta" localSheetId="164">#REF!</definedName>
    <definedName name="tta" localSheetId="165">#REF!</definedName>
    <definedName name="tta" localSheetId="166">#REF!</definedName>
    <definedName name="tta" localSheetId="124">#REF!</definedName>
    <definedName name="tta" localSheetId="125">#REF!</definedName>
    <definedName name="tta" localSheetId="139">#REF!</definedName>
    <definedName name="tta" localSheetId="140">#REF!</definedName>
    <definedName name="tta" localSheetId="169">#REF!</definedName>
    <definedName name="tta" localSheetId="170">#REF!</definedName>
    <definedName name="tta" localSheetId="14">#REF!</definedName>
    <definedName name="tta">#REF!</definedName>
    <definedName name="ttaa" localSheetId="196">#REF!</definedName>
    <definedName name="ttaa" localSheetId="35">#REF!</definedName>
    <definedName name="ttaa" localSheetId="37">#REF!</definedName>
    <definedName name="ttaa" localSheetId="39">#REF!</definedName>
    <definedName name="ttaa" localSheetId="41">#REF!</definedName>
    <definedName name="ttaa" localSheetId="46">#REF!</definedName>
    <definedName name="ttaa" localSheetId="47">#REF!</definedName>
    <definedName name="ttaa" localSheetId="56">#REF!</definedName>
    <definedName name="ttaa" localSheetId="58">#REF!</definedName>
    <definedName name="ttaa" localSheetId="17">#REF!</definedName>
    <definedName name="ttaa" localSheetId="23">#REF!</definedName>
    <definedName name="ttaa" localSheetId="26">#REF!</definedName>
    <definedName name="ttaa" localSheetId="55">#REF!</definedName>
    <definedName name="ttaa" localSheetId="97">#REF!</definedName>
    <definedName name="ttaa" localSheetId="103">#REF!</definedName>
    <definedName name="ttaa" localSheetId="104">#REF!</definedName>
    <definedName name="ttaa" localSheetId="161">#REF!</definedName>
    <definedName name="ttaa" localSheetId="162">#REF!</definedName>
    <definedName name="ttaa" localSheetId="163">#REF!</definedName>
    <definedName name="ttaa" localSheetId="164">#REF!</definedName>
    <definedName name="ttaa" localSheetId="165">#REF!</definedName>
    <definedName name="ttaa" localSheetId="166">#REF!</definedName>
    <definedName name="ttaa" localSheetId="124">#REF!</definedName>
    <definedName name="ttaa" localSheetId="125">#REF!</definedName>
    <definedName name="ttaa" localSheetId="139">#REF!</definedName>
    <definedName name="ttaa" localSheetId="140">#REF!</definedName>
    <definedName name="ttaa" localSheetId="169">#REF!</definedName>
    <definedName name="ttaa" localSheetId="170">#REF!</definedName>
    <definedName name="ttaa">#REF!</definedName>
    <definedName name="TTADM">[324]DBMALLES!$A$871:$IP$871</definedName>
    <definedName name="ttt" localSheetId="196" hidden="1">{"Tab1",#N/A,FALSE,"P";"Tab2",#N/A,FALSE,"P"}</definedName>
    <definedName name="ttt" localSheetId="35" hidden="1">{"Tab1",#N/A,FALSE,"P";"Tab2",#N/A,FALSE,"P"}</definedName>
    <definedName name="ttt" localSheetId="36" hidden="1">{"Tab1",#N/A,FALSE,"P";"Tab2",#N/A,FALSE,"P"}</definedName>
    <definedName name="ttt" localSheetId="39" hidden="1">{"Tab1",#N/A,FALSE,"P";"Tab2",#N/A,FALSE,"P"}</definedName>
    <definedName name="ttt" localSheetId="15" hidden="1">{"Tab1",#N/A,FALSE,"P";"Tab2",#N/A,FALSE,"P"}</definedName>
    <definedName name="ttt" localSheetId="16" hidden="1">{"Tab1",#N/A,FALSE,"P";"Tab2",#N/A,FALSE,"P"}</definedName>
    <definedName name="ttt" localSheetId="17" hidden="1">{"Tab1",#N/A,FALSE,"P";"Tab2",#N/A,FALSE,"P"}</definedName>
    <definedName name="ttt" localSheetId="68" hidden="1">{"Tab1",#N/A,FALSE,"P";"Tab2",#N/A,FALSE,"P"}</definedName>
    <definedName name="ttt" localSheetId="27" hidden="1">{"Tab1",#N/A,FALSE,"P";"Tab2",#N/A,FALSE,"P"}</definedName>
    <definedName name="ttt" localSheetId="54" hidden="1">{"Tab1",#N/A,FALSE,"P";"Tab2",#N/A,FALSE,"P"}</definedName>
    <definedName name="ttt" localSheetId="55" hidden="1">{"Tab1",#N/A,FALSE,"P";"Tab2",#N/A,FALSE,"P"}</definedName>
    <definedName name="ttt" localSheetId="92" hidden="1">{"Tab1",#N/A,FALSE,"P";"Tab2",#N/A,FALSE,"P"}</definedName>
    <definedName name="ttt" localSheetId="122" hidden="1">{"Tab1",#N/A,FALSE,"P";"Tab2",#N/A,FALSE,"P"}</definedName>
    <definedName name="ttt" localSheetId="123" hidden="1">{"Tab1",#N/A,FALSE,"P";"Tab2",#N/A,FALSE,"P"}</definedName>
    <definedName name="ttt" localSheetId="130" hidden="1">{"Tab1",#N/A,FALSE,"P";"Tab2",#N/A,FALSE,"P"}</definedName>
    <definedName name="ttt" localSheetId="103" hidden="1">{"Tab1",#N/A,FALSE,"P";"Tab2",#N/A,FALSE,"P"}</definedName>
    <definedName name="ttt" localSheetId="104" hidden="1">{"Tab1",#N/A,FALSE,"P";"Tab2",#N/A,FALSE,"P"}</definedName>
    <definedName name="ttt" localSheetId="137" hidden="1">{"Tab1",#N/A,FALSE,"P";"Tab2",#N/A,FALSE,"P"}</definedName>
    <definedName name="ttt" localSheetId="138" hidden="1">{"Tab1",#N/A,FALSE,"P";"Tab2",#N/A,FALSE,"P"}</definedName>
    <definedName name="ttt" localSheetId="161" hidden="1">{"Tab1",#N/A,FALSE,"P";"Tab2",#N/A,FALSE,"P"}</definedName>
    <definedName name="ttt" localSheetId="162" hidden="1">{"Tab1",#N/A,FALSE,"P";"Tab2",#N/A,FALSE,"P"}</definedName>
    <definedName name="ttt" localSheetId="163" hidden="1">{"Tab1",#N/A,FALSE,"P";"Tab2",#N/A,FALSE,"P"}</definedName>
    <definedName name="ttt" localSheetId="164" hidden="1">{"Tab1",#N/A,FALSE,"P";"Tab2",#N/A,FALSE,"P"}</definedName>
    <definedName name="ttt" localSheetId="165" hidden="1">{"Tab1",#N/A,FALSE,"P";"Tab2",#N/A,FALSE,"P"}</definedName>
    <definedName name="ttt" localSheetId="166" hidden="1">{"Tab1",#N/A,FALSE,"P";"Tab2",#N/A,FALSE,"P"}</definedName>
    <definedName name="ttt" localSheetId="167" hidden="1">{"Tab1",#N/A,FALSE,"P";"Tab2",#N/A,FALSE,"P"}</definedName>
    <definedName name="ttt" localSheetId="124" hidden="1">{"Tab1",#N/A,FALSE,"P";"Tab2",#N/A,FALSE,"P"}</definedName>
    <definedName name="ttt" localSheetId="125" hidden="1">{"Tab1",#N/A,FALSE,"P";"Tab2",#N/A,FALSE,"P"}</definedName>
    <definedName name="ttt" localSheetId="128" hidden="1">{"Tab1",#N/A,FALSE,"P";"Tab2",#N/A,FALSE,"P"}</definedName>
    <definedName name="ttt" localSheetId="139" hidden="1">{"Tab1",#N/A,FALSE,"P";"Tab2",#N/A,FALSE,"P"}</definedName>
    <definedName name="ttt" localSheetId="140" hidden="1">{"Tab1",#N/A,FALSE,"P";"Tab2",#N/A,FALSE,"P"}</definedName>
    <definedName name="ttt" localSheetId="169" hidden="1">{"Tab1",#N/A,FALSE,"P";"Tab2",#N/A,FALSE,"P"}</definedName>
    <definedName name="ttt" localSheetId="170" hidden="1">{"Tab1",#N/A,FALSE,"P";"Tab2",#N/A,FALSE,"P"}</definedName>
    <definedName name="ttt" localSheetId="0" hidden="1">{"Tab1",#N/A,FALSE,"P";"Tab2",#N/A,FALSE,"P"}</definedName>
    <definedName name="ttt" localSheetId="1" hidden="1">{"Tab1",#N/A,FALSE,"P";"Tab2",#N/A,FALSE,"P"}</definedName>
    <definedName name="ttt" localSheetId="2" hidden="1">{"Tab1",#N/A,FALSE,"P";"Tab2",#N/A,FALSE,"P"}</definedName>
    <definedName name="ttt" localSheetId="3" hidden="1">{"Tab1",#N/A,FALSE,"P";"Tab2",#N/A,FALSE,"P"}</definedName>
    <definedName name="ttt" localSheetId="4" hidden="1">{"Tab1",#N/A,FALSE,"P";"Tab2",#N/A,FALSE,"P"}</definedName>
    <definedName name="ttt" localSheetId="7" hidden="1">{"Tab1",#N/A,FALSE,"P";"Tab2",#N/A,FALSE,"P"}</definedName>
    <definedName name="ttt" localSheetId="8" hidden="1">{"Tab1",#N/A,FALSE,"P";"Tab2",#N/A,FALSE,"P"}</definedName>
    <definedName name="ttt" localSheetId="9" hidden="1">{"Tab1",#N/A,FALSE,"P";"Tab2",#N/A,FALSE,"P"}</definedName>
    <definedName name="ttt" localSheetId="10" hidden="1">{"Tab1",#N/A,FALSE,"P";"Tab2",#N/A,FALSE,"P"}</definedName>
    <definedName name="ttt" localSheetId="11" hidden="1">{"Tab1",#N/A,FALSE,"P";"Tab2",#N/A,FALSE,"P"}</definedName>
    <definedName name="ttt" localSheetId="14" hidden="1">{"Tab1",#N/A,FALSE,"P";"Tab2",#N/A,FALSE,"P"}</definedName>
    <definedName name="ttt" hidden="1">{"Tab1",#N/A,FALSE,"P";"Tab2",#N/A,FALSE,"P"}</definedName>
    <definedName name="tttt" localSheetId="196" hidden="1">{"Tab1",#N/A,FALSE,"P";"Tab2",#N/A,FALSE,"P"}</definedName>
    <definedName name="tttt" localSheetId="35" hidden="1">{"Tab1",#N/A,FALSE,"P";"Tab2",#N/A,FALSE,"P"}</definedName>
    <definedName name="tttt" localSheetId="36" hidden="1">{"Tab1",#N/A,FALSE,"P";"Tab2",#N/A,FALSE,"P"}</definedName>
    <definedName name="tttt" localSheetId="39" hidden="1">{"Tab1",#N/A,FALSE,"P";"Tab2",#N/A,FALSE,"P"}</definedName>
    <definedName name="tttt" localSheetId="15" hidden="1">{"Tab1",#N/A,FALSE,"P";"Tab2",#N/A,FALSE,"P"}</definedName>
    <definedName name="tttt" localSheetId="16" hidden="1">{"Tab1",#N/A,FALSE,"P";"Tab2",#N/A,FALSE,"P"}</definedName>
    <definedName name="tttt" localSheetId="17" hidden="1">{"Tab1",#N/A,FALSE,"P";"Tab2",#N/A,FALSE,"P"}</definedName>
    <definedName name="tttt" localSheetId="68" hidden="1">{"Tab1",#N/A,FALSE,"P";"Tab2",#N/A,FALSE,"P"}</definedName>
    <definedName name="tttt" localSheetId="27" hidden="1">{"Tab1",#N/A,FALSE,"P";"Tab2",#N/A,FALSE,"P"}</definedName>
    <definedName name="tttt" localSheetId="54" hidden="1">{"Tab1",#N/A,FALSE,"P";"Tab2",#N/A,FALSE,"P"}</definedName>
    <definedName name="tttt" localSheetId="55" hidden="1">{"Tab1",#N/A,FALSE,"P";"Tab2",#N/A,FALSE,"P"}</definedName>
    <definedName name="tttt" localSheetId="92" hidden="1">{"Tab1",#N/A,FALSE,"P";"Tab2",#N/A,FALSE,"P"}</definedName>
    <definedName name="tttt" localSheetId="122" hidden="1">{"Tab1",#N/A,FALSE,"P";"Tab2",#N/A,FALSE,"P"}</definedName>
    <definedName name="tttt" localSheetId="123" hidden="1">{"Tab1",#N/A,FALSE,"P";"Tab2",#N/A,FALSE,"P"}</definedName>
    <definedName name="tttt" localSheetId="130" hidden="1">{"Tab1",#N/A,FALSE,"P";"Tab2",#N/A,FALSE,"P"}</definedName>
    <definedName name="tttt" localSheetId="103" hidden="1">{"Tab1",#N/A,FALSE,"P";"Tab2",#N/A,FALSE,"P"}</definedName>
    <definedName name="tttt" localSheetId="104" hidden="1">{"Tab1",#N/A,FALSE,"P";"Tab2",#N/A,FALSE,"P"}</definedName>
    <definedName name="tttt" localSheetId="137" hidden="1">{"Tab1",#N/A,FALSE,"P";"Tab2",#N/A,FALSE,"P"}</definedName>
    <definedName name="tttt" localSheetId="138" hidden="1">{"Tab1",#N/A,FALSE,"P";"Tab2",#N/A,FALSE,"P"}</definedName>
    <definedName name="tttt" localSheetId="161" hidden="1">{"Tab1",#N/A,FALSE,"P";"Tab2",#N/A,FALSE,"P"}</definedName>
    <definedName name="tttt" localSheetId="162" hidden="1">{"Tab1",#N/A,FALSE,"P";"Tab2",#N/A,FALSE,"P"}</definedName>
    <definedName name="tttt" localSheetId="163" hidden="1">{"Tab1",#N/A,FALSE,"P";"Tab2",#N/A,FALSE,"P"}</definedName>
    <definedName name="tttt" localSheetId="164" hidden="1">{"Tab1",#N/A,FALSE,"P";"Tab2",#N/A,FALSE,"P"}</definedName>
    <definedName name="tttt" localSheetId="165" hidden="1">{"Tab1",#N/A,FALSE,"P";"Tab2",#N/A,FALSE,"P"}</definedName>
    <definedName name="tttt" localSheetId="166" hidden="1">{"Tab1",#N/A,FALSE,"P";"Tab2",#N/A,FALSE,"P"}</definedName>
    <definedName name="tttt" localSheetId="167" hidden="1">{"Tab1",#N/A,FALSE,"P";"Tab2",#N/A,FALSE,"P"}</definedName>
    <definedName name="tttt" localSheetId="124" hidden="1">{"Tab1",#N/A,FALSE,"P";"Tab2",#N/A,FALSE,"P"}</definedName>
    <definedName name="tttt" localSheetId="125" hidden="1">{"Tab1",#N/A,FALSE,"P";"Tab2",#N/A,FALSE,"P"}</definedName>
    <definedName name="tttt" localSheetId="128" hidden="1">{"Tab1",#N/A,FALSE,"P";"Tab2",#N/A,FALSE,"P"}</definedName>
    <definedName name="tttt" localSheetId="139" hidden="1">{"Tab1",#N/A,FALSE,"P";"Tab2",#N/A,FALSE,"P"}</definedName>
    <definedName name="tttt" localSheetId="140" hidden="1">{"Tab1",#N/A,FALSE,"P";"Tab2",#N/A,FALSE,"P"}</definedName>
    <definedName name="tttt" localSheetId="169" hidden="1">{"Tab1",#N/A,FALSE,"P";"Tab2",#N/A,FALSE,"P"}</definedName>
    <definedName name="tttt" localSheetId="170" hidden="1">{"Tab1",#N/A,FALSE,"P";"Tab2",#N/A,FALSE,"P"}</definedName>
    <definedName name="tttt" localSheetId="0" hidden="1">{"Tab1",#N/A,FALSE,"P";"Tab2",#N/A,FALSE,"P"}</definedName>
    <definedName name="tttt" localSheetId="1" hidden="1">{"Tab1",#N/A,FALSE,"P";"Tab2",#N/A,FALSE,"P"}</definedName>
    <definedName name="tttt" localSheetId="2" hidden="1">{"Tab1",#N/A,FALSE,"P";"Tab2",#N/A,FALSE,"P"}</definedName>
    <definedName name="tttt" localSheetId="3" hidden="1">{"Tab1",#N/A,FALSE,"P";"Tab2",#N/A,FALSE,"P"}</definedName>
    <definedName name="tttt" localSheetId="4" hidden="1">{"Tab1",#N/A,FALSE,"P";"Tab2",#N/A,FALSE,"P"}</definedName>
    <definedName name="tttt" localSheetId="7" hidden="1">{"Tab1",#N/A,FALSE,"P";"Tab2",#N/A,FALSE,"P"}</definedName>
    <definedName name="tttt" localSheetId="8" hidden="1">{"Tab1",#N/A,FALSE,"P";"Tab2",#N/A,FALSE,"P"}</definedName>
    <definedName name="tttt" localSheetId="9" hidden="1">{"Tab1",#N/A,FALSE,"P";"Tab2",#N/A,FALSE,"P"}</definedName>
    <definedName name="tttt" localSheetId="10" hidden="1">{"Tab1",#N/A,FALSE,"P";"Tab2",#N/A,FALSE,"P"}</definedName>
    <definedName name="tttt" localSheetId="11" hidden="1">{"Tab1",#N/A,FALSE,"P";"Tab2",#N/A,FALSE,"P"}</definedName>
    <definedName name="tttt" localSheetId="14" hidden="1">{"Tab1",#N/A,FALSE,"P";"Tab2",#N/A,FALSE,"P"}</definedName>
    <definedName name="tttt" hidden="1">{"Tab1",#N/A,FALSE,"P";"Tab2",#N/A,FALSE,"P"}</definedName>
    <definedName name="ttttt" hidden="1">[313]M!#REF!</definedName>
    <definedName name="ttttttttt" localSheetId="196" hidden="1">{"Minpmon",#N/A,FALSE,"Monthinput"}</definedName>
    <definedName name="ttttttttt" localSheetId="35" hidden="1">{"Minpmon",#N/A,FALSE,"Monthinput"}</definedName>
    <definedName name="ttttttttt" localSheetId="36" hidden="1">{"Minpmon",#N/A,FALSE,"Monthinput"}</definedName>
    <definedName name="ttttttttt" localSheetId="39" hidden="1">{"Minpmon",#N/A,FALSE,"Monthinput"}</definedName>
    <definedName name="ttttttttt" localSheetId="15" hidden="1">{"Minpmon",#N/A,FALSE,"Monthinput"}</definedName>
    <definedName name="ttttttttt" localSheetId="16" hidden="1">{"Minpmon",#N/A,FALSE,"Monthinput"}</definedName>
    <definedName name="ttttttttt" localSheetId="17" hidden="1">{"Minpmon",#N/A,FALSE,"Monthinput"}</definedName>
    <definedName name="ttttttttt" localSheetId="68" hidden="1">{"Minpmon",#N/A,FALSE,"Monthinput"}</definedName>
    <definedName name="ttttttttt" localSheetId="27" hidden="1">{"Minpmon",#N/A,FALSE,"Monthinput"}</definedName>
    <definedName name="ttttttttt" localSheetId="54" hidden="1">{"Minpmon",#N/A,FALSE,"Monthinput"}</definedName>
    <definedName name="ttttttttt" localSheetId="55" hidden="1">{"Minpmon",#N/A,FALSE,"Monthinput"}</definedName>
    <definedName name="ttttttttt" localSheetId="92" hidden="1">{"Minpmon",#N/A,FALSE,"Monthinput"}</definedName>
    <definedName name="ttttttttt" localSheetId="122" hidden="1">{"Minpmon",#N/A,FALSE,"Monthinput"}</definedName>
    <definedName name="ttttttttt" localSheetId="123" hidden="1">{"Minpmon",#N/A,FALSE,"Monthinput"}</definedName>
    <definedName name="ttttttttt" localSheetId="130" hidden="1">{"Minpmon",#N/A,FALSE,"Monthinput"}</definedName>
    <definedName name="ttttttttt" localSheetId="103" hidden="1">{"Minpmon",#N/A,FALSE,"Monthinput"}</definedName>
    <definedName name="ttttttttt" localSheetId="104" hidden="1">{"Minpmon",#N/A,FALSE,"Monthinput"}</definedName>
    <definedName name="ttttttttt" localSheetId="137" hidden="1">{"Minpmon",#N/A,FALSE,"Monthinput"}</definedName>
    <definedName name="ttttttttt" localSheetId="138" hidden="1">{"Minpmon",#N/A,FALSE,"Monthinput"}</definedName>
    <definedName name="ttttttttt" localSheetId="161" hidden="1">{"Minpmon",#N/A,FALSE,"Monthinput"}</definedName>
    <definedName name="ttttttttt" localSheetId="162" hidden="1">{"Minpmon",#N/A,FALSE,"Monthinput"}</definedName>
    <definedName name="ttttttttt" localSheetId="163" hidden="1">{"Minpmon",#N/A,FALSE,"Monthinput"}</definedName>
    <definedName name="ttttttttt" localSheetId="164" hidden="1">{"Minpmon",#N/A,FALSE,"Monthinput"}</definedName>
    <definedName name="ttttttttt" localSheetId="165" hidden="1">{"Minpmon",#N/A,FALSE,"Monthinput"}</definedName>
    <definedName name="ttttttttt" localSheetId="166" hidden="1">{"Minpmon",#N/A,FALSE,"Monthinput"}</definedName>
    <definedName name="ttttttttt" localSheetId="167" hidden="1">{"Minpmon",#N/A,FALSE,"Monthinput"}</definedName>
    <definedName name="ttttttttt" localSheetId="124" hidden="1">{"Minpmon",#N/A,FALSE,"Monthinput"}</definedName>
    <definedName name="ttttttttt" localSheetId="125" hidden="1">{"Minpmon",#N/A,FALSE,"Monthinput"}</definedName>
    <definedName name="ttttttttt" localSheetId="128" hidden="1">{"Minpmon",#N/A,FALSE,"Monthinput"}</definedName>
    <definedName name="ttttttttt" localSheetId="139" hidden="1">{"Minpmon",#N/A,FALSE,"Monthinput"}</definedName>
    <definedName name="ttttttttt" localSheetId="140" hidden="1">{"Minpmon",#N/A,FALSE,"Monthinput"}</definedName>
    <definedName name="ttttttttt" localSheetId="169" hidden="1">{"Minpmon",#N/A,FALSE,"Monthinput"}</definedName>
    <definedName name="ttttttttt" localSheetId="170" hidden="1">{"Minpmon",#N/A,FALSE,"Monthinput"}</definedName>
    <definedName name="ttttttttt" localSheetId="0" hidden="1">{"Minpmon",#N/A,FALSE,"Monthinput"}</definedName>
    <definedName name="ttttttttt" localSheetId="1" hidden="1">{"Minpmon",#N/A,FALSE,"Monthinput"}</definedName>
    <definedName name="ttttttttt" localSheetId="2" hidden="1">{"Minpmon",#N/A,FALSE,"Monthinput"}</definedName>
    <definedName name="ttttttttt" localSheetId="3" hidden="1">{"Minpmon",#N/A,FALSE,"Monthinput"}</definedName>
    <definedName name="ttttttttt" localSheetId="4" hidden="1">{"Minpmon",#N/A,FALSE,"Monthinput"}</definedName>
    <definedName name="ttttttttt" localSheetId="7" hidden="1">{"Minpmon",#N/A,FALSE,"Monthinput"}</definedName>
    <definedName name="ttttttttt" localSheetId="8" hidden="1">{"Minpmon",#N/A,FALSE,"Monthinput"}</definedName>
    <definedName name="ttttttttt" localSheetId="9" hidden="1">{"Minpmon",#N/A,FALSE,"Monthinput"}</definedName>
    <definedName name="ttttttttt" localSheetId="10" hidden="1">{"Minpmon",#N/A,FALSE,"Monthinput"}</definedName>
    <definedName name="ttttttttt" localSheetId="11" hidden="1">{"Minpmon",#N/A,FALSE,"Monthinput"}</definedName>
    <definedName name="ttttttttt" localSheetId="14" hidden="1">{"Minpmon",#N/A,FALSE,"Monthinput"}</definedName>
    <definedName name="ttttttttt" hidden="1">{"Minpmon",#N/A,FALSE,"Monthinput"}</definedName>
    <definedName name="ttyy" localSheetId="196" hidden="1">{"Riqfin97",#N/A,FALSE,"Tran";"Riqfinpro",#N/A,FALSE,"Tran"}</definedName>
    <definedName name="ttyy" localSheetId="35" hidden="1">{"Riqfin97",#N/A,FALSE,"Tran";"Riqfinpro",#N/A,FALSE,"Tran"}</definedName>
    <definedName name="ttyy" localSheetId="36" hidden="1">{"Riqfin97",#N/A,FALSE,"Tran";"Riqfinpro",#N/A,FALSE,"Tran"}</definedName>
    <definedName name="ttyy" localSheetId="39" hidden="1">{"Riqfin97",#N/A,FALSE,"Tran";"Riqfinpro",#N/A,FALSE,"Tran"}</definedName>
    <definedName name="ttyy" localSheetId="15" hidden="1">{"Riqfin97",#N/A,FALSE,"Tran";"Riqfinpro",#N/A,FALSE,"Tran"}</definedName>
    <definedName name="ttyy" localSheetId="16" hidden="1">{"Riqfin97",#N/A,FALSE,"Tran";"Riqfinpro",#N/A,FALSE,"Tran"}</definedName>
    <definedName name="ttyy" localSheetId="17" hidden="1">{"Riqfin97",#N/A,FALSE,"Tran";"Riqfinpro",#N/A,FALSE,"Tran"}</definedName>
    <definedName name="ttyy" localSheetId="68" hidden="1">{"Riqfin97",#N/A,FALSE,"Tran";"Riqfinpro",#N/A,FALSE,"Tran"}</definedName>
    <definedName name="ttyy" localSheetId="27" hidden="1">{"Riqfin97",#N/A,FALSE,"Tran";"Riqfinpro",#N/A,FALSE,"Tran"}</definedName>
    <definedName name="ttyy" localSheetId="54" hidden="1">{"Riqfin97",#N/A,FALSE,"Tran";"Riqfinpro",#N/A,FALSE,"Tran"}</definedName>
    <definedName name="ttyy" localSheetId="55" hidden="1">{"Riqfin97",#N/A,FALSE,"Tran";"Riqfinpro",#N/A,FALSE,"Tran"}</definedName>
    <definedName name="ttyy" localSheetId="92" hidden="1">{"Riqfin97",#N/A,FALSE,"Tran";"Riqfinpro",#N/A,FALSE,"Tran"}</definedName>
    <definedName name="ttyy" localSheetId="122" hidden="1">{"Riqfin97",#N/A,FALSE,"Tran";"Riqfinpro",#N/A,FALSE,"Tran"}</definedName>
    <definedName name="ttyy" localSheetId="123" hidden="1">{"Riqfin97",#N/A,FALSE,"Tran";"Riqfinpro",#N/A,FALSE,"Tran"}</definedName>
    <definedName name="ttyy" localSheetId="130" hidden="1">{"Riqfin97",#N/A,FALSE,"Tran";"Riqfinpro",#N/A,FALSE,"Tran"}</definedName>
    <definedName name="ttyy" localSheetId="103" hidden="1">{"Riqfin97",#N/A,FALSE,"Tran";"Riqfinpro",#N/A,FALSE,"Tran"}</definedName>
    <definedName name="ttyy" localSheetId="104" hidden="1">{"Riqfin97",#N/A,FALSE,"Tran";"Riqfinpro",#N/A,FALSE,"Tran"}</definedName>
    <definedName name="ttyy" localSheetId="137" hidden="1">{"Riqfin97",#N/A,FALSE,"Tran";"Riqfinpro",#N/A,FALSE,"Tran"}</definedName>
    <definedName name="ttyy" localSheetId="138" hidden="1">{"Riqfin97",#N/A,FALSE,"Tran";"Riqfinpro",#N/A,FALSE,"Tran"}</definedName>
    <definedName name="ttyy" localSheetId="161" hidden="1">{"Riqfin97",#N/A,FALSE,"Tran";"Riqfinpro",#N/A,FALSE,"Tran"}</definedName>
    <definedName name="ttyy" localSheetId="162" hidden="1">{"Riqfin97",#N/A,FALSE,"Tran";"Riqfinpro",#N/A,FALSE,"Tran"}</definedName>
    <definedName name="ttyy" localSheetId="163" hidden="1">{"Riqfin97",#N/A,FALSE,"Tran";"Riqfinpro",#N/A,FALSE,"Tran"}</definedName>
    <definedName name="ttyy" localSheetId="164" hidden="1">{"Riqfin97",#N/A,FALSE,"Tran";"Riqfinpro",#N/A,FALSE,"Tran"}</definedName>
    <definedName name="ttyy" localSheetId="165" hidden="1">{"Riqfin97",#N/A,FALSE,"Tran";"Riqfinpro",#N/A,FALSE,"Tran"}</definedName>
    <definedName name="ttyy" localSheetId="166" hidden="1">{"Riqfin97",#N/A,FALSE,"Tran";"Riqfinpro",#N/A,FALSE,"Tran"}</definedName>
    <definedName name="ttyy" localSheetId="167" hidden="1">{"Riqfin97",#N/A,FALSE,"Tran";"Riqfinpro",#N/A,FALSE,"Tran"}</definedName>
    <definedName name="ttyy" localSheetId="124" hidden="1">{"Riqfin97",#N/A,FALSE,"Tran";"Riqfinpro",#N/A,FALSE,"Tran"}</definedName>
    <definedName name="ttyy" localSheetId="125" hidden="1">{"Riqfin97",#N/A,FALSE,"Tran";"Riqfinpro",#N/A,FALSE,"Tran"}</definedName>
    <definedName name="ttyy" localSheetId="128" hidden="1">{"Riqfin97",#N/A,FALSE,"Tran";"Riqfinpro",#N/A,FALSE,"Tran"}</definedName>
    <definedName name="ttyy" localSheetId="139" hidden="1">{"Riqfin97",#N/A,FALSE,"Tran";"Riqfinpro",#N/A,FALSE,"Tran"}</definedName>
    <definedName name="ttyy" localSheetId="140" hidden="1">{"Riqfin97",#N/A,FALSE,"Tran";"Riqfinpro",#N/A,FALSE,"Tran"}</definedName>
    <definedName name="ttyy" localSheetId="169" hidden="1">{"Riqfin97",#N/A,FALSE,"Tran";"Riqfinpro",#N/A,FALSE,"Tran"}</definedName>
    <definedName name="ttyy" localSheetId="170" hidden="1">{"Riqfin97",#N/A,FALSE,"Tran";"Riqfinpro",#N/A,FALSE,"Tran"}</definedName>
    <definedName name="ttyy" localSheetId="0" hidden="1">{"Riqfin97",#N/A,FALSE,"Tran";"Riqfinpro",#N/A,FALSE,"Tran"}</definedName>
    <definedName name="ttyy" localSheetId="1" hidden="1">{"Riqfin97",#N/A,FALSE,"Tran";"Riqfinpro",#N/A,FALSE,"Tran"}</definedName>
    <definedName name="ttyy" localSheetId="2" hidden="1">{"Riqfin97",#N/A,FALSE,"Tran";"Riqfinpro",#N/A,FALSE,"Tran"}</definedName>
    <definedName name="ttyy" localSheetId="3" hidden="1">{"Riqfin97",#N/A,FALSE,"Tran";"Riqfinpro",#N/A,FALSE,"Tran"}</definedName>
    <definedName name="ttyy" localSheetId="4" hidden="1">{"Riqfin97",#N/A,FALSE,"Tran";"Riqfinpro",#N/A,FALSE,"Tran"}</definedName>
    <definedName name="ttyy" localSheetId="7" hidden="1">{"Riqfin97",#N/A,FALSE,"Tran";"Riqfinpro",#N/A,FALSE,"Tran"}</definedName>
    <definedName name="ttyy" localSheetId="8" hidden="1">{"Riqfin97",#N/A,FALSE,"Tran";"Riqfinpro",#N/A,FALSE,"Tran"}</definedName>
    <definedName name="ttyy" localSheetId="9" hidden="1">{"Riqfin97",#N/A,FALSE,"Tran";"Riqfinpro",#N/A,FALSE,"Tran"}</definedName>
    <definedName name="ttyy" localSheetId="10" hidden="1">{"Riqfin97",#N/A,FALSE,"Tran";"Riqfinpro",#N/A,FALSE,"Tran"}</definedName>
    <definedName name="ttyy" localSheetId="11" hidden="1">{"Riqfin97",#N/A,FALSE,"Tran";"Riqfinpro",#N/A,FALSE,"Tran"}</definedName>
    <definedName name="ttyy" localSheetId="14" hidden="1">{"Riqfin97",#N/A,FALSE,"Tran";"Riqfinpro",#N/A,FALSE,"Tran"}</definedName>
    <definedName name="ttyy" hidden="1">{"Riqfin97",#N/A,FALSE,"Tran";"Riqfinpro",#N/A,FALSE,"Tran"}</definedName>
    <definedName name="TUMDM">[324]DBMALLES!$A$872:$IP$872</definedName>
    <definedName name="TUMOM">[324]DBMALLES!$A$873:$IP$873</definedName>
    <definedName name="TUMWM">[324]DBMALLES!$A$874:$IP$874</definedName>
    <definedName name="Turkey" localSheetId="196">#REF!</definedName>
    <definedName name="Turkey" localSheetId="35">#REF!</definedName>
    <definedName name="Turkey" localSheetId="39">#REF!</definedName>
    <definedName name="Turkey" localSheetId="15">#REF!</definedName>
    <definedName name="Turkey" localSheetId="16">#REF!</definedName>
    <definedName name="Turkey" localSheetId="17">#REF!</definedName>
    <definedName name="Turkey" localSheetId="55">#REF!</definedName>
    <definedName name="Turkey" localSheetId="92">#REF!</definedName>
    <definedName name="Turkey" localSheetId="103">#REF!</definedName>
    <definedName name="Turkey" localSheetId="104">#REF!</definedName>
    <definedName name="Turkey" localSheetId="161">#REF!</definedName>
    <definedName name="Turkey" localSheetId="162">#REF!</definedName>
    <definedName name="Turkey" localSheetId="163">#REF!</definedName>
    <definedName name="Turkey" localSheetId="164">#REF!</definedName>
    <definedName name="Turkey" localSheetId="165">#REF!</definedName>
    <definedName name="Turkey" localSheetId="166">#REF!</definedName>
    <definedName name="Turkey" localSheetId="167">#REF!</definedName>
    <definedName name="Turkey" localSheetId="124">#REF!</definedName>
    <definedName name="Turkey" localSheetId="125">#REF!</definedName>
    <definedName name="Turkey" localSheetId="128">#REF!</definedName>
    <definedName name="Turkey" localSheetId="139">#REF!</definedName>
    <definedName name="Turkey" localSheetId="140">#REF!</definedName>
    <definedName name="Turkey" localSheetId="169">#REF!</definedName>
    <definedName name="Turkey" localSheetId="170">#REF!</definedName>
    <definedName name="Turkey" localSheetId="0">#REF!</definedName>
    <definedName name="Turkey" localSheetId="14">#REF!</definedName>
    <definedName name="Turkey">#REF!</definedName>
    <definedName name="Turkey_5B">[159]GRAD!$E$59:$G$59</definedName>
    <definedName name="TURN.USER" hidden="1">[119]cus!$3:$3</definedName>
    <definedName name="TURNCP.USER" hidden="1">[119]cus!$88:$88</definedName>
    <definedName name="turner" localSheetId="196">#REF!</definedName>
    <definedName name="turner" localSheetId="35">#REF!</definedName>
    <definedName name="turner" localSheetId="39">#REF!</definedName>
    <definedName name="turner" localSheetId="15">#REF!</definedName>
    <definedName name="turner" localSheetId="16">#REF!</definedName>
    <definedName name="turner" localSheetId="17">#REF!</definedName>
    <definedName name="turner" localSheetId="55">#REF!</definedName>
    <definedName name="turner" localSheetId="92">#REF!</definedName>
    <definedName name="turner" localSheetId="103">#REF!</definedName>
    <definedName name="turner" localSheetId="104">#REF!</definedName>
    <definedName name="turner" localSheetId="161">#REF!</definedName>
    <definedName name="turner" localSheetId="162">#REF!</definedName>
    <definedName name="turner" localSheetId="163">#REF!</definedName>
    <definedName name="turner" localSheetId="164">#REF!</definedName>
    <definedName name="turner" localSheetId="165">#REF!</definedName>
    <definedName name="turner" localSheetId="166">#REF!</definedName>
    <definedName name="turner" localSheetId="167">#REF!</definedName>
    <definedName name="turner" localSheetId="124">#REF!</definedName>
    <definedName name="turner" localSheetId="125">#REF!</definedName>
    <definedName name="turner" localSheetId="128">#REF!</definedName>
    <definedName name="turner" localSheetId="139">#REF!</definedName>
    <definedName name="turner" localSheetId="140">#REF!</definedName>
    <definedName name="turner" localSheetId="169">#REF!</definedName>
    <definedName name="turner" localSheetId="170">#REF!</definedName>
    <definedName name="turner" localSheetId="0">#REF!</definedName>
    <definedName name="turner" localSheetId="14">#REF!</definedName>
    <definedName name="turner">#REF!</definedName>
    <definedName name="TUTUIUYO" localSheetId="196">#REF!</definedName>
    <definedName name="TUTUIUYO" localSheetId="35">#REF!</definedName>
    <definedName name="TUTUIUYO" localSheetId="37">#REF!</definedName>
    <definedName name="TUTUIUYO" localSheetId="39">#REF!</definedName>
    <definedName name="TUTUIUYO" localSheetId="41">#REF!</definedName>
    <definedName name="TUTUIUYO" localSheetId="46">#REF!</definedName>
    <definedName name="TUTUIUYO" localSheetId="47">#REF!</definedName>
    <definedName name="TUTUIUYO" localSheetId="56">#REF!</definedName>
    <definedName name="TUTUIUYO" localSheetId="17">#REF!</definedName>
    <definedName name="TUTUIUYO" localSheetId="23">#REF!</definedName>
    <definedName name="TUTUIUYO" localSheetId="26">#REF!</definedName>
    <definedName name="TUTUIUYO" localSheetId="55">#REF!</definedName>
    <definedName name="TUTUIUYO" localSheetId="97">#REF!</definedName>
    <definedName name="TUTUIUYO" localSheetId="92">#REF!</definedName>
    <definedName name="TUTUIUYO" localSheetId="103">#REF!</definedName>
    <definedName name="TUTUIUYO" localSheetId="104">#REF!</definedName>
    <definedName name="TUTUIUYO" localSheetId="161">#REF!</definedName>
    <definedName name="TUTUIUYO" localSheetId="162">#REF!</definedName>
    <definedName name="TUTUIUYO" localSheetId="163">#REF!</definedName>
    <definedName name="TUTUIUYO" localSheetId="164">#REF!</definedName>
    <definedName name="TUTUIUYO" localSheetId="165">#REF!</definedName>
    <definedName name="TUTUIUYO" localSheetId="166">#REF!</definedName>
    <definedName name="TUTUIUYO" localSheetId="124">#REF!</definedName>
    <definedName name="TUTUIUYO" localSheetId="125">#REF!</definedName>
    <definedName name="TUTUIUYO" localSheetId="139">#REF!</definedName>
    <definedName name="TUTUIUYO" localSheetId="140">#REF!</definedName>
    <definedName name="TUTUIUYO" localSheetId="169">#REF!</definedName>
    <definedName name="TUTUIUYO" localSheetId="170">#REF!</definedName>
    <definedName name="TUTUIUYO" localSheetId="14">#REF!</definedName>
    <definedName name="TUTUIUYO">#REF!</definedName>
    <definedName name="TVEOM">[324]DBMALLES!$A$875:$IP$875</definedName>
    <definedName name="TVEWM">[324]DBMALLES!$A$876:$IP$876</definedName>
    <definedName name="TVKG" localSheetId="196">[143]K81!#REF!</definedName>
    <definedName name="TVKG" localSheetId="35">[143]K81!#REF!</definedName>
    <definedName name="TVKG" localSheetId="36">[143]K81!#REF!</definedName>
    <definedName name="TVKG" localSheetId="39">[143]K81!#REF!</definedName>
    <definedName name="TVKG" localSheetId="68">[143]K81!#REF!</definedName>
    <definedName name="TVKG" localSheetId="27">[143]K81!#REF!</definedName>
    <definedName name="TVKG" localSheetId="55">[143]K81!#REF!</definedName>
    <definedName name="TVKG" localSheetId="92">[143]K81!#REF!</definedName>
    <definedName name="TVKG" localSheetId="103">[143]K81!#REF!</definedName>
    <definedName name="TVKG" localSheetId="104">[143]K81!#REF!</definedName>
    <definedName name="TVKG" localSheetId="161">[143]K81!#REF!</definedName>
    <definedName name="TVKG" localSheetId="162">[143]K81!#REF!</definedName>
    <definedName name="TVKG" localSheetId="163">[143]K81!#REF!</definedName>
    <definedName name="TVKG" localSheetId="164">[143]K81!#REF!</definedName>
    <definedName name="TVKG" localSheetId="165">[143]K81!#REF!</definedName>
    <definedName name="TVKG" localSheetId="166">[143]K81!#REF!</definedName>
    <definedName name="TVKG" localSheetId="167">[143]K81!#REF!</definedName>
    <definedName name="TVKG" localSheetId="124">[143]K81!#REF!</definedName>
    <definedName name="TVKG" localSheetId="125">[143]K81!#REF!</definedName>
    <definedName name="TVKG" localSheetId="128">[143]K81!#REF!</definedName>
    <definedName name="TVKG" localSheetId="139">[143]K81!#REF!</definedName>
    <definedName name="TVKG" localSheetId="140">[143]K81!#REF!</definedName>
    <definedName name="TVKG" localSheetId="169">[143]K81!#REF!</definedName>
    <definedName name="TVKG" localSheetId="170">[143]K81!#REF!</definedName>
    <definedName name="TVKG" localSheetId="14">[143]K81!#REF!</definedName>
    <definedName name="TVKG">[143]K81!#REF!</definedName>
    <definedName name="TVM_1" localSheetId="196">#REF!</definedName>
    <definedName name="TVM_1" localSheetId="35">#REF!</definedName>
    <definedName name="TVM_1" localSheetId="39">#REF!</definedName>
    <definedName name="TVM_1" localSheetId="15">#REF!</definedName>
    <definedName name="TVM_1" localSheetId="16">#REF!</definedName>
    <definedName name="TVM_1" localSheetId="17">#REF!</definedName>
    <definedName name="TVM_1" localSheetId="55">#REF!</definedName>
    <definedName name="TVM_1" localSheetId="92">#REF!</definedName>
    <definedName name="TVM_1" localSheetId="103">#REF!</definedName>
    <definedName name="TVM_1" localSheetId="104">#REF!</definedName>
    <definedName name="TVM_1" localSheetId="161">#REF!</definedName>
    <definedName name="TVM_1" localSheetId="162">#REF!</definedName>
    <definedName name="TVM_1" localSheetId="163">#REF!</definedName>
    <definedName name="TVM_1" localSheetId="164">#REF!</definedName>
    <definedName name="TVM_1" localSheetId="165">#REF!</definedName>
    <definedName name="TVM_1" localSheetId="166">#REF!</definedName>
    <definedName name="TVM_1" localSheetId="167">#REF!</definedName>
    <definedName name="TVM_1" localSheetId="124">#REF!</definedName>
    <definedName name="TVM_1" localSheetId="125">#REF!</definedName>
    <definedName name="TVM_1" localSheetId="128">#REF!</definedName>
    <definedName name="TVM_1" localSheetId="139">#REF!</definedName>
    <definedName name="TVM_1" localSheetId="140">#REF!</definedName>
    <definedName name="TVM_1" localSheetId="169">#REF!</definedName>
    <definedName name="TVM_1" localSheetId="170">#REF!</definedName>
    <definedName name="TVM_1" localSheetId="0">#REF!</definedName>
    <definedName name="TVM_1" localSheetId="14">#REF!</definedName>
    <definedName name="TVM_1">#REF!</definedName>
    <definedName name="TVM_2" localSheetId="196">#REF!</definedName>
    <definedName name="TVM_2" localSheetId="35">#REF!</definedName>
    <definedName name="TVM_2" localSheetId="39">#REF!</definedName>
    <definedName name="TVM_2" localSheetId="17">#REF!</definedName>
    <definedName name="TVM_2" localSheetId="92">#REF!</definedName>
    <definedName name="TVM_2" localSheetId="103">#REF!</definedName>
    <definedName name="TVM_2" localSheetId="104">#REF!</definedName>
    <definedName name="TVM_2" localSheetId="161">#REF!</definedName>
    <definedName name="TVM_2" localSheetId="162">#REF!</definedName>
    <definedName name="TVM_2" localSheetId="163">#REF!</definedName>
    <definedName name="TVM_2" localSheetId="164">#REF!</definedName>
    <definedName name="TVM_2" localSheetId="165">#REF!</definedName>
    <definedName name="TVM_2" localSheetId="166">#REF!</definedName>
    <definedName name="TVM_2" localSheetId="124">#REF!</definedName>
    <definedName name="TVM_2" localSheetId="125">#REF!</definedName>
    <definedName name="TVM_2" localSheetId="139">#REF!</definedName>
    <definedName name="TVM_2" localSheetId="140">#REF!</definedName>
    <definedName name="TVM_2" localSheetId="169">#REF!</definedName>
    <definedName name="TVM_2" localSheetId="170">#REF!</definedName>
    <definedName name="TVM_2" localSheetId="14">#REF!</definedName>
    <definedName name="TVM_2">#REF!</definedName>
    <definedName name="TVM_3" localSheetId="196">#REF!</definedName>
    <definedName name="TVM_3" localSheetId="35">#REF!</definedName>
    <definedName name="TVM_3" localSheetId="39">#REF!</definedName>
    <definedName name="TVM_3" localSheetId="17">#REF!</definedName>
    <definedName name="TVM_3" localSheetId="103">#REF!</definedName>
    <definedName name="TVM_3" localSheetId="104">#REF!</definedName>
    <definedName name="TVM_3" localSheetId="161">#REF!</definedName>
    <definedName name="TVM_3" localSheetId="162">#REF!</definedName>
    <definedName name="TVM_3" localSheetId="163">#REF!</definedName>
    <definedName name="TVM_3" localSheetId="164">#REF!</definedName>
    <definedName name="TVM_3" localSheetId="165">#REF!</definedName>
    <definedName name="TVM_3" localSheetId="166">#REF!</definedName>
    <definedName name="TVM_3" localSheetId="124">#REF!</definedName>
    <definedName name="TVM_3" localSheetId="125">#REF!</definedName>
    <definedName name="TVM_3" localSheetId="139">#REF!</definedName>
    <definedName name="TVM_3" localSheetId="140">#REF!</definedName>
    <definedName name="TVM_3" localSheetId="169">#REF!</definedName>
    <definedName name="TVM_3" localSheetId="170">#REF!</definedName>
    <definedName name="TVM_3">#REF!</definedName>
    <definedName name="TVM_4" localSheetId="35">#REF!</definedName>
    <definedName name="TVM_4" localSheetId="39">#REF!</definedName>
    <definedName name="TVM_4" localSheetId="17">#REF!</definedName>
    <definedName name="TVM_4" localSheetId="162">#REF!</definedName>
    <definedName name="TVM_4" localSheetId="163">#REF!</definedName>
    <definedName name="TVM_4" localSheetId="164">#REF!</definedName>
    <definedName name="TVM_4" localSheetId="165">#REF!</definedName>
    <definedName name="TVM_4" localSheetId="166">#REF!</definedName>
    <definedName name="TVM_4" localSheetId="169">#REF!</definedName>
    <definedName name="TVM_4" localSheetId="170">#REF!</definedName>
    <definedName name="TVM_4">#REF!</definedName>
    <definedName name="TVM_final" localSheetId="35">#REF!</definedName>
    <definedName name="TVM_final" localSheetId="39">#REF!</definedName>
    <definedName name="TVM_final" localSheetId="17">#REF!</definedName>
    <definedName name="TVM_final" localSheetId="162">#REF!</definedName>
    <definedName name="TVM_final" localSheetId="163">#REF!</definedName>
    <definedName name="TVM_final" localSheetId="164">#REF!</definedName>
    <definedName name="TVM_final" localSheetId="165">#REF!</definedName>
    <definedName name="TVM_final" localSheetId="166">#REF!</definedName>
    <definedName name="TVM_final" localSheetId="169">#REF!</definedName>
    <definedName name="TVM_final" localSheetId="170">#REF!</definedName>
    <definedName name="TVM_final">#REF!</definedName>
    <definedName name="TVMOM">[324]DBMALLES!$A$877:$IP$877</definedName>
    <definedName name="TVMWM">[324]DBMALLES!$A$878:$IP$878</definedName>
    <definedName name="TVSDM">[324]DBMALLES!$A$879:$IP$879</definedName>
    <definedName name="twryrwe" localSheetId="196" hidden="1">[70]PRIVATE!#REF!</definedName>
    <definedName name="twryrwe" localSheetId="35" hidden="1">[70]PRIVATE!#REF!</definedName>
    <definedName name="twryrwe" localSheetId="36" hidden="1">[70]PRIVATE!#REF!</definedName>
    <definedName name="twryrwe" localSheetId="39" hidden="1">[70]PRIVATE!#REF!</definedName>
    <definedName name="twryrwe" localSheetId="68" hidden="1">[70]PRIVATE!#REF!</definedName>
    <definedName name="twryrwe" localSheetId="27" hidden="1">[70]PRIVATE!#REF!</definedName>
    <definedName name="twryrwe" localSheetId="55" hidden="1">[70]PRIVATE!#REF!</definedName>
    <definedName name="twryrwe" localSheetId="92" hidden="1">[70]PRIVATE!#REF!</definedName>
    <definedName name="twryrwe" localSheetId="103" hidden="1">[70]PRIVATE!#REF!</definedName>
    <definedName name="twryrwe" localSheetId="104" hidden="1">[70]PRIVATE!#REF!</definedName>
    <definedName name="twryrwe" localSheetId="161" hidden="1">[70]PRIVATE!#REF!</definedName>
    <definedName name="twryrwe" localSheetId="162" hidden="1">[70]PRIVATE!#REF!</definedName>
    <definedName name="twryrwe" localSheetId="163" hidden="1">[70]PRIVATE!#REF!</definedName>
    <definedName name="twryrwe" localSheetId="164" hidden="1">[70]PRIVATE!#REF!</definedName>
    <definedName name="twryrwe" localSheetId="165" hidden="1">[70]PRIVATE!#REF!</definedName>
    <definedName name="twryrwe" localSheetId="166" hidden="1">[70]PRIVATE!#REF!</definedName>
    <definedName name="twryrwe" localSheetId="167" hidden="1">[70]PRIVATE!#REF!</definedName>
    <definedName name="twryrwe" localSheetId="124" hidden="1">[70]PRIVATE!#REF!</definedName>
    <definedName name="twryrwe" localSheetId="125" hidden="1">[70]PRIVATE!#REF!</definedName>
    <definedName name="twryrwe" localSheetId="128" hidden="1">[70]PRIVATE!#REF!</definedName>
    <definedName name="twryrwe" localSheetId="139" hidden="1">[70]PRIVATE!#REF!</definedName>
    <definedName name="twryrwe" localSheetId="140" hidden="1">[70]PRIVATE!#REF!</definedName>
    <definedName name="twryrwe" localSheetId="169" hidden="1">[70]PRIVATE!#REF!</definedName>
    <definedName name="twryrwe" localSheetId="170" hidden="1">[70]PRIVATE!#REF!</definedName>
    <definedName name="twryrwe" localSheetId="14" hidden="1">[70]PRIVATE!#REF!</definedName>
    <definedName name="twryrwe" hidden="1">[70]PRIVATE!#REF!</definedName>
    <definedName name="TX" localSheetId="196">'[168]Output WEO'!#REF!</definedName>
    <definedName name="TX" localSheetId="35">'[168]Output WEO'!#REF!</definedName>
    <definedName name="TX" localSheetId="39">'[168]Output WEO'!#REF!</definedName>
    <definedName name="TX" localSheetId="55">'[168]Output WEO'!#REF!</definedName>
    <definedName name="TX" localSheetId="92">'[168]Output WEO'!#REF!</definedName>
    <definedName name="TX" localSheetId="103">'[168]Output WEO'!#REF!</definedName>
    <definedName name="TX" localSheetId="104">'[168]Output WEO'!#REF!</definedName>
    <definedName name="TX" localSheetId="161">'[168]Output WEO'!#REF!</definedName>
    <definedName name="TX" localSheetId="162">'[168]Output WEO'!#REF!</definedName>
    <definedName name="TX" localSheetId="163">'[168]Output WEO'!#REF!</definedName>
    <definedName name="TX" localSheetId="164">'[168]Output WEO'!#REF!</definedName>
    <definedName name="TX" localSheetId="165">'[168]Output WEO'!#REF!</definedName>
    <definedName name="TX" localSheetId="166">'[168]Output WEO'!#REF!</definedName>
    <definedName name="TX" localSheetId="167">'[168]Output WEO'!#REF!</definedName>
    <definedName name="TX" localSheetId="124">'[168]Output WEO'!#REF!</definedName>
    <definedName name="TX" localSheetId="125">'[168]Output WEO'!#REF!</definedName>
    <definedName name="TX" localSheetId="128">'[168]Output WEO'!#REF!</definedName>
    <definedName name="TX" localSheetId="139">'[168]Output WEO'!#REF!</definedName>
    <definedName name="TX" localSheetId="140">'[168]Output WEO'!#REF!</definedName>
    <definedName name="TX" localSheetId="169">'[168]Output WEO'!#REF!</definedName>
    <definedName name="TX" localSheetId="170">'[168]Output WEO'!#REF!</definedName>
    <definedName name="TX" localSheetId="14">'[168]Output WEO'!#REF!</definedName>
    <definedName name="TX">'[168]Output WEO'!#REF!</definedName>
    <definedName name="TX.PRI.NFSV.XU" localSheetId="196">#REF!</definedName>
    <definedName name="TX.PRI.NFSV.XU" localSheetId="35">#REF!</definedName>
    <definedName name="TX.PRI.NFSV.XU" localSheetId="39">#REF!</definedName>
    <definedName name="TX.PRI.NFSV.XU" localSheetId="15">#REF!</definedName>
    <definedName name="TX.PRI.NFSV.XU" localSheetId="16">#REF!</definedName>
    <definedName name="TX.PRI.NFSV.XU" localSheetId="17">#REF!</definedName>
    <definedName name="TX.PRI.NFSV.XU" localSheetId="55">#REF!</definedName>
    <definedName name="TX.PRI.NFSV.XU" localSheetId="92">#REF!</definedName>
    <definedName name="TX.PRI.NFSV.XU" localSheetId="103">#REF!</definedName>
    <definedName name="TX.PRI.NFSV.XU" localSheetId="104">#REF!</definedName>
    <definedName name="TX.PRI.NFSV.XU" localSheetId="161">#REF!</definedName>
    <definedName name="TX.PRI.NFSV.XU" localSheetId="162">#REF!</definedName>
    <definedName name="TX.PRI.NFSV.XU" localSheetId="163">#REF!</definedName>
    <definedName name="TX.PRI.NFSV.XU" localSheetId="164">#REF!</definedName>
    <definedName name="TX.PRI.NFSV.XU" localSheetId="165">#REF!</definedName>
    <definedName name="TX.PRI.NFSV.XU" localSheetId="166">#REF!</definedName>
    <definedName name="TX.PRI.NFSV.XU" localSheetId="167">#REF!</definedName>
    <definedName name="TX.PRI.NFSV.XU" localSheetId="124">#REF!</definedName>
    <definedName name="TX.PRI.NFSV.XU" localSheetId="125">#REF!</definedName>
    <definedName name="TX.PRI.NFSV.XU" localSheetId="128">#REF!</definedName>
    <definedName name="TX.PRI.NFSV.XU" localSheetId="139">#REF!</definedName>
    <definedName name="TX.PRI.NFSV.XU" localSheetId="140">#REF!</definedName>
    <definedName name="TX.PRI.NFSV.XU" localSheetId="169">#REF!</definedName>
    <definedName name="TX.PRI.NFSV.XU" localSheetId="170">#REF!</definedName>
    <definedName name="TX.PRI.NFSV.XU" localSheetId="0">#REF!</definedName>
    <definedName name="TX.PRI.NFSV.XU" localSheetId="14">#REF!</definedName>
    <definedName name="TX.PRI.NFSV.XU">#REF!</definedName>
    <definedName name="TX.QTY.COM1.XD.WB" localSheetId="196">#REF!</definedName>
    <definedName name="TX.QTY.COM1.XD.WB" localSheetId="35">#REF!</definedName>
    <definedName name="TX.QTY.COM1.XD.WB" localSheetId="39">#REF!</definedName>
    <definedName name="TX.QTY.COM1.XD.WB" localSheetId="17">#REF!</definedName>
    <definedName name="TX.QTY.COM1.XD.WB" localSheetId="92">#REF!</definedName>
    <definedName name="TX.QTY.COM1.XD.WB" localSheetId="103">#REF!</definedName>
    <definedName name="TX.QTY.COM1.XD.WB" localSheetId="104">#REF!</definedName>
    <definedName name="TX.QTY.COM1.XD.WB" localSheetId="161">#REF!</definedName>
    <definedName name="TX.QTY.COM1.XD.WB" localSheetId="162">#REF!</definedName>
    <definedName name="TX.QTY.COM1.XD.WB" localSheetId="163">#REF!</definedName>
    <definedName name="TX.QTY.COM1.XD.WB" localSheetId="164">#REF!</definedName>
    <definedName name="TX.QTY.COM1.XD.WB" localSheetId="165">#REF!</definedName>
    <definedName name="TX.QTY.COM1.XD.WB" localSheetId="166">#REF!</definedName>
    <definedName name="TX.QTY.COM1.XD.WB" localSheetId="124">#REF!</definedName>
    <definedName name="TX.QTY.COM1.XD.WB" localSheetId="125">#REF!</definedName>
    <definedName name="TX.QTY.COM1.XD.WB" localSheetId="139">#REF!</definedName>
    <definedName name="TX.QTY.COM1.XD.WB" localSheetId="140">#REF!</definedName>
    <definedName name="TX.QTY.COM1.XD.WB" localSheetId="169">#REF!</definedName>
    <definedName name="TX.QTY.COM1.XD.WB" localSheetId="170">#REF!</definedName>
    <definedName name="TX.QTY.COM1.XD.WB" localSheetId="14">#REF!</definedName>
    <definedName name="TX.QTY.COM1.XD.WB">#REF!</definedName>
    <definedName name="TX.QTY.COM2.XD.WB" localSheetId="196">#REF!</definedName>
    <definedName name="TX.QTY.COM2.XD.WB" localSheetId="35">#REF!</definedName>
    <definedName name="TX.QTY.COM2.XD.WB" localSheetId="39">#REF!</definedName>
    <definedName name="TX.QTY.COM2.XD.WB" localSheetId="17">#REF!</definedName>
    <definedName name="TX.QTY.COM2.XD.WB" localSheetId="103">#REF!</definedName>
    <definedName name="TX.QTY.COM2.XD.WB" localSheetId="104">#REF!</definedName>
    <definedName name="TX.QTY.COM2.XD.WB" localSheetId="161">#REF!</definedName>
    <definedName name="TX.QTY.COM2.XD.WB" localSheetId="162">#REF!</definedName>
    <definedName name="TX.QTY.COM2.XD.WB" localSheetId="163">#REF!</definedName>
    <definedName name="TX.QTY.COM2.XD.WB" localSheetId="164">#REF!</definedName>
    <definedName name="TX.QTY.COM2.XD.WB" localSheetId="165">#REF!</definedName>
    <definedName name="TX.QTY.COM2.XD.WB" localSheetId="166">#REF!</definedName>
    <definedName name="TX.QTY.COM2.XD.WB" localSheetId="124">#REF!</definedName>
    <definedName name="TX.QTY.COM2.XD.WB" localSheetId="125">#REF!</definedName>
    <definedName name="TX.QTY.COM2.XD.WB" localSheetId="139">#REF!</definedName>
    <definedName name="TX.QTY.COM2.XD.WB" localSheetId="140">#REF!</definedName>
    <definedName name="TX.QTY.COM2.XD.WB" localSheetId="169">#REF!</definedName>
    <definedName name="TX.QTY.COM2.XD.WB" localSheetId="170">#REF!</definedName>
    <definedName name="TX.QTY.COM2.XD.WB">#REF!</definedName>
    <definedName name="TX.QTY.COM3.XD.WB" localSheetId="35">#REF!</definedName>
    <definedName name="TX.QTY.COM3.XD.WB" localSheetId="39">#REF!</definedName>
    <definedName name="TX.QTY.COM3.XD.WB" localSheetId="17">#REF!</definedName>
    <definedName name="TX.QTY.COM3.XD.WB" localSheetId="162">#REF!</definedName>
    <definedName name="TX.QTY.COM3.XD.WB" localSheetId="163">#REF!</definedName>
    <definedName name="TX.QTY.COM3.XD.WB" localSheetId="164">#REF!</definedName>
    <definedName name="TX.QTY.COM3.XD.WB" localSheetId="165">#REF!</definedName>
    <definedName name="TX.QTY.COM3.XD.WB" localSheetId="166">#REF!</definedName>
    <definedName name="TX.QTY.COM3.XD.WB" localSheetId="169">#REF!</definedName>
    <definedName name="TX.QTY.COM3.XD.WB" localSheetId="170">#REF!</definedName>
    <definedName name="TX.QTY.COM3.XD.WB">#REF!</definedName>
    <definedName name="TX.QTY.COM4.XD.WB" localSheetId="35">#REF!</definedName>
    <definedName name="TX.QTY.COM4.XD.WB" localSheetId="39">#REF!</definedName>
    <definedName name="TX.QTY.COM4.XD.WB" localSheetId="17">#REF!</definedName>
    <definedName name="TX.QTY.COM4.XD.WB" localSheetId="162">#REF!</definedName>
    <definedName name="TX.QTY.COM4.XD.WB" localSheetId="163">#REF!</definedName>
    <definedName name="TX.QTY.COM4.XD.WB" localSheetId="164">#REF!</definedName>
    <definedName name="TX.QTY.COM4.XD.WB" localSheetId="165">#REF!</definedName>
    <definedName name="TX.QTY.COM4.XD.WB" localSheetId="166">#REF!</definedName>
    <definedName name="TX.QTY.COM4.XD.WB" localSheetId="169">#REF!</definedName>
    <definedName name="TX.QTY.COM4.XD.WB" localSheetId="170">#REF!</definedName>
    <definedName name="TX.QTY.COM4.XD.WB">#REF!</definedName>
    <definedName name="TX.QTY.MANF.XD.WB" localSheetId="35">#REF!</definedName>
    <definedName name="TX.QTY.MANF.XD.WB" localSheetId="39">#REF!</definedName>
    <definedName name="TX.QTY.MANF.XD.WB" localSheetId="17">#REF!</definedName>
    <definedName name="TX.QTY.MANF.XD.WB" localSheetId="162">#REF!</definedName>
    <definedName name="TX.QTY.MANF.XD.WB" localSheetId="163">#REF!</definedName>
    <definedName name="TX.QTY.MANF.XD.WB" localSheetId="164">#REF!</definedName>
    <definedName name="TX.QTY.MANF.XD.WB" localSheetId="165">#REF!</definedName>
    <definedName name="TX.QTY.MANF.XD.WB" localSheetId="166">#REF!</definedName>
    <definedName name="TX.QTY.MANF.XD.WB" localSheetId="169">#REF!</definedName>
    <definedName name="TX.QTY.MANF.XD.WB" localSheetId="170">#REF!</definedName>
    <definedName name="TX.QTY.MANF.XD.WB">#REF!</definedName>
    <definedName name="TX.QTY.MRCH.XD.WB" localSheetId="35">#REF!</definedName>
    <definedName name="TX.QTY.MRCH.XD.WB" localSheetId="39">#REF!</definedName>
    <definedName name="TX.QTY.MRCH.XD.WB" localSheetId="17">#REF!</definedName>
    <definedName name="TX.QTY.MRCH.XD.WB" localSheetId="162">#REF!</definedName>
    <definedName name="TX.QTY.MRCH.XD.WB" localSheetId="163">#REF!</definedName>
    <definedName name="TX.QTY.MRCH.XD.WB" localSheetId="164">#REF!</definedName>
    <definedName name="TX.QTY.MRCH.XD.WB" localSheetId="165">#REF!</definedName>
    <definedName name="TX.QTY.MRCH.XD.WB" localSheetId="166">#REF!</definedName>
    <definedName name="TX.QTY.MRCH.XD.WB" localSheetId="169">#REF!</definedName>
    <definedName name="TX.QTY.MRCH.XD.WB" localSheetId="170">#REF!</definedName>
    <definedName name="TX.QTY.MRCH.XD.WB">#REF!</definedName>
    <definedName name="TX.QTY.OCOM.XD.WB" localSheetId="35">#REF!</definedName>
    <definedName name="TX.QTY.OCOM.XD.WB" localSheetId="39">#REF!</definedName>
    <definedName name="TX.QTY.OCOM.XD.WB" localSheetId="17">#REF!</definedName>
    <definedName name="TX.QTY.OCOM.XD.WB" localSheetId="162">#REF!</definedName>
    <definedName name="TX.QTY.OCOM.XD.WB" localSheetId="163">#REF!</definedName>
    <definedName name="TX.QTY.OCOM.XD.WB" localSheetId="164">#REF!</definedName>
    <definedName name="TX.QTY.OCOM.XD.WB" localSheetId="165">#REF!</definedName>
    <definedName name="TX.QTY.OCOM.XD.WB" localSheetId="166">#REF!</definedName>
    <definedName name="TX.QTY.OCOM.XD.WB" localSheetId="169">#REF!</definedName>
    <definedName name="TX.QTY.OCOM.XD.WB" localSheetId="170">#REF!</definedName>
    <definedName name="TX.QTY.OCOM.XD.WB">#REF!</definedName>
    <definedName name="TX.QTY.TCOM.XD.WB" localSheetId="35">#REF!</definedName>
    <definedName name="TX.QTY.TCOM.XD.WB" localSheetId="39">#REF!</definedName>
    <definedName name="TX.QTY.TCOM.XD.WB" localSheetId="17">#REF!</definedName>
    <definedName name="TX.QTY.TCOM.XD.WB" localSheetId="162">#REF!</definedName>
    <definedName name="TX.QTY.TCOM.XD.WB" localSheetId="163">#REF!</definedName>
    <definedName name="TX.QTY.TCOM.XD.WB" localSheetId="164">#REF!</definedName>
    <definedName name="TX.QTY.TCOM.XD.WB" localSheetId="165">#REF!</definedName>
    <definedName name="TX.QTY.TCOM.XD.WB" localSheetId="166">#REF!</definedName>
    <definedName name="TX.QTY.TCOM.XD.WB" localSheetId="169">#REF!</definedName>
    <definedName name="TX.QTY.TCOM.XD.WB" localSheetId="170">#REF!</definedName>
    <definedName name="TX.QTY.TCOM.XD.WB">#REF!</definedName>
    <definedName name="TX.VAL.COM1.CD.WB" localSheetId="35">#REF!</definedName>
    <definedName name="TX.VAL.COM1.CD.WB" localSheetId="39">#REF!</definedName>
    <definedName name="TX.VAL.COM1.CD.WB" localSheetId="17">#REF!</definedName>
    <definedName name="TX.VAL.COM1.CD.WB" localSheetId="162">#REF!</definedName>
    <definedName name="TX.VAL.COM1.CD.WB" localSheetId="163">#REF!</definedName>
    <definedName name="TX.VAL.COM1.CD.WB" localSheetId="164">#REF!</definedName>
    <definedName name="TX.VAL.COM1.CD.WB" localSheetId="165">#REF!</definedName>
    <definedName name="TX.VAL.COM1.CD.WB" localSheetId="166">#REF!</definedName>
    <definedName name="TX.VAL.COM1.CD.WB" localSheetId="169">#REF!</definedName>
    <definedName name="TX.VAL.COM1.CD.WB" localSheetId="170">#REF!</definedName>
    <definedName name="TX.VAL.COM1.CD.WB">#REF!</definedName>
    <definedName name="TX.VAL.COM1.KD.WB" localSheetId="35">#REF!</definedName>
    <definedName name="TX.VAL.COM1.KD.WB" localSheetId="39">#REF!</definedName>
    <definedName name="TX.VAL.COM1.KD.WB" localSheetId="17">#REF!</definedName>
    <definedName name="TX.VAL.COM1.KD.WB" localSheetId="162">#REF!</definedName>
    <definedName name="TX.VAL.COM1.KD.WB" localSheetId="163">#REF!</definedName>
    <definedName name="TX.VAL.COM1.KD.WB" localSheetId="164">#REF!</definedName>
    <definedName name="TX.VAL.COM1.KD.WB" localSheetId="165">#REF!</definedName>
    <definedName name="TX.VAL.COM1.KD.WB" localSheetId="166">#REF!</definedName>
    <definedName name="TX.VAL.COM1.KD.WB" localSheetId="169">#REF!</definedName>
    <definedName name="TX.VAL.COM1.KD.WB" localSheetId="170">#REF!</definedName>
    <definedName name="TX.VAL.COM1.KD.WB">#REF!</definedName>
    <definedName name="TX.VAL.COM2.CD.WB" localSheetId="35">#REF!</definedName>
    <definedName name="TX.VAL.COM2.CD.WB" localSheetId="39">#REF!</definedName>
    <definedName name="TX.VAL.COM2.CD.WB" localSheetId="17">#REF!</definedName>
    <definedName name="TX.VAL.COM2.CD.WB" localSheetId="162">#REF!</definedName>
    <definedName name="TX.VAL.COM2.CD.WB" localSheetId="163">#REF!</definedName>
    <definedName name="TX.VAL.COM2.CD.WB" localSheetId="164">#REF!</definedName>
    <definedName name="TX.VAL.COM2.CD.WB" localSheetId="165">#REF!</definedName>
    <definedName name="TX.VAL.COM2.CD.WB" localSheetId="166">#REF!</definedName>
    <definedName name="TX.VAL.COM2.CD.WB" localSheetId="169">#REF!</definedName>
    <definedName name="TX.VAL.COM2.CD.WB" localSheetId="170">#REF!</definedName>
    <definedName name="TX.VAL.COM2.CD.WB">#REF!</definedName>
    <definedName name="TX.VAL.COM2.KD.WB" localSheetId="35">#REF!</definedName>
    <definedName name="TX.VAL.COM2.KD.WB" localSheetId="39">#REF!</definedName>
    <definedName name="TX.VAL.COM2.KD.WB" localSheetId="17">#REF!</definedName>
    <definedName name="TX.VAL.COM2.KD.WB" localSheetId="162">#REF!</definedName>
    <definedName name="TX.VAL.COM2.KD.WB" localSheetId="163">#REF!</definedName>
    <definedName name="TX.VAL.COM2.KD.WB" localSheetId="164">#REF!</definedName>
    <definedName name="TX.VAL.COM2.KD.WB" localSheetId="165">#REF!</definedName>
    <definedName name="TX.VAL.COM2.KD.WB" localSheetId="166">#REF!</definedName>
    <definedName name="TX.VAL.COM2.KD.WB" localSheetId="169">#REF!</definedName>
    <definedName name="TX.VAL.COM2.KD.WB" localSheetId="170">#REF!</definedName>
    <definedName name="TX.VAL.COM2.KD.WB">#REF!</definedName>
    <definedName name="TX.VAL.COM3.CD.WB" localSheetId="35">#REF!</definedName>
    <definedName name="TX.VAL.COM3.CD.WB" localSheetId="39">#REF!</definedName>
    <definedName name="TX.VAL.COM3.CD.WB" localSheetId="17">#REF!</definedName>
    <definedName name="TX.VAL.COM3.CD.WB" localSheetId="162">#REF!</definedName>
    <definedName name="TX.VAL.COM3.CD.WB" localSheetId="163">#REF!</definedName>
    <definedName name="TX.VAL.COM3.CD.WB" localSheetId="164">#REF!</definedName>
    <definedName name="TX.VAL.COM3.CD.WB" localSheetId="165">#REF!</definedName>
    <definedName name="TX.VAL.COM3.CD.WB" localSheetId="166">#REF!</definedName>
    <definedName name="TX.VAL.COM3.CD.WB" localSheetId="169">#REF!</definedName>
    <definedName name="TX.VAL.COM3.CD.WB" localSheetId="170">#REF!</definedName>
    <definedName name="TX.VAL.COM3.CD.WB">#REF!</definedName>
    <definedName name="TX.VAL.COM3.KD.WB" localSheetId="35">#REF!</definedName>
    <definedName name="TX.VAL.COM3.KD.WB" localSheetId="39">#REF!</definedName>
    <definedName name="TX.VAL.COM3.KD.WB" localSheetId="17">#REF!</definedName>
    <definedName name="TX.VAL.COM3.KD.WB" localSheetId="162">#REF!</definedName>
    <definedName name="TX.VAL.COM3.KD.WB" localSheetId="163">#REF!</definedName>
    <definedName name="TX.VAL.COM3.KD.WB" localSheetId="164">#REF!</definedName>
    <definedName name="TX.VAL.COM3.KD.WB" localSheetId="165">#REF!</definedName>
    <definedName name="TX.VAL.COM3.KD.WB" localSheetId="166">#REF!</definedName>
    <definedName name="TX.VAL.COM3.KD.WB" localSheetId="169">#REF!</definedName>
    <definedName name="TX.VAL.COM3.KD.WB" localSheetId="170">#REF!</definedName>
    <definedName name="TX.VAL.COM3.KD.WB">#REF!</definedName>
    <definedName name="TX.VAL.COM4.CD.WB" localSheetId="35">#REF!</definedName>
    <definedName name="TX.VAL.COM4.CD.WB" localSheetId="39">#REF!</definedName>
    <definedName name="TX.VAL.COM4.CD.WB" localSheetId="17">#REF!</definedName>
    <definedName name="TX.VAL.COM4.CD.WB" localSheetId="162">#REF!</definedName>
    <definedName name="TX.VAL.COM4.CD.WB" localSheetId="163">#REF!</definedName>
    <definedName name="TX.VAL.COM4.CD.WB" localSheetId="164">#REF!</definedName>
    <definedName name="TX.VAL.COM4.CD.WB" localSheetId="165">#REF!</definedName>
    <definedName name="TX.VAL.COM4.CD.WB" localSheetId="166">#REF!</definedName>
    <definedName name="TX.VAL.COM4.CD.WB" localSheetId="169">#REF!</definedName>
    <definedName name="TX.VAL.COM4.CD.WB" localSheetId="170">#REF!</definedName>
    <definedName name="TX.VAL.COM4.CD.WB">#REF!</definedName>
    <definedName name="TX.VAL.COM4.KD.WB" localSheetId="35">#REF!</definedName>
    <definedName name="TX.VAL.COM4.KD.WB" localSheetId="39">#REF!</definedName>
    <definedName name="TX.VAL.COM4.KD.WB" localSheetId="17">#REF!</definedName>
    <definedName name="TX.VAL.COM4.KD.WB" localSheetId="162">#REF!</definedName>
    <definedName name="TX.VAL.COM4.KD.WB" localSheetId="163">#REF!</definedName>
    <definedName name="TX.VAL.COM4.KD.WB" localSheetId="164">#REF!</definedName>
    <definedName name="TX.VAL.COM4.KD.WB" localSheetId="165">#REF!</definedName>
    <definedName name="TX.VAL.COM4.KD.WB" localSheetId="166">#REF!</definedName>
    <definedName name="TX.VAL.COM4.KD.WB" localSheetId="169">#REF!</definedName>
    <definedName name="TX.VAL.COM4.KD.WB" localSheetId="170">#REF!</definedName>
    <definedName name="TX.VAL.COM4.KD.WB">#REF!</definedName>
    <definedName name="TX.VAL.MANF.CD.WB" localSheetId="35">#REF!</definedName>
    <definedName name="TX.VAL.MANF.CD.WB" localSheetId="39">#REF!</definedName>
    <definedName name="TX.VAL.MANF.CD.WB" localSheetId="17">#REF!</definedName>
    <definedName name="TX.VAL.MANF.CD.WB" localSheetId="162">#REF!</definedName>
    <definedName name="TX.VAL.MANF.CD.WB" localSheetId="163">#REF!</definedName>
    <definedName name="TX.VAL.MANF.CD.WB" localSheetId="164">#REF!</definedName>
    <definedName name="TX.VAL.MANF.CD.WB" localSheetId="165">#REF!</definedName>
    <definedName name="TX.VAL.MANF.CD.WB" localSheetId="166">#REF!</definedName>
    <definedName name="TX.VAL.MANF.CD.WB" localSheetId="169">#REF!</definedName>
    <definedName name="TX.VAL.MANF.CD.WB" localSheetId="170">#REF!</definedName>
    <definedName name="TX.VAL.MANF.CD.WB">#REF!</definedName>
    <definedName name="TX.VAL.MANF.KD.WB" localSheetId="35">#REF!</definedName>
    <definedName name="TX.VAL.MANF.KD.WB" localSheetId="39">#REF!</definedName>
    <definedName name="TX.VAL.MANF.KD.WB" localSheetId="17">#REF!</definedName>
    <definedName name="TX.VAL.MANF.KD.WB" localSheetId="162">#REF!</definedName>
    <definedName name="TX.VAL.MANF.KD.WB" localSheetId="163">#REF!</definedName>
    <definedName name="TX.VAL.MANF.KD.WB" localSheetId="164">#REF!</definedName>
    <definedName name="TX.VAL.MANF.KD.WB" localSheetId="165">#REF!</definedName>
    <definedName name="TX.VAL.MANF.KD.WB" localSheetId="166">#REF!</definedName>
    <definedName name="TX.VAL.MANF.KD.WB" localSheetId="169">#REF!</definedName>
    <definedName name="TX.VAL.MANF.KD.WB" localSheetId="170">#REF!</definedName>
    <definedName name="TX.VAL.MANF.KD.WB">#REF!</definedName>
    <definedName name="TX.VAL.MRCH.CD.WB" localSheetId="35">#REF!</definedName>
    <definedName name="TX.VAL.MRCH.CD.WB" localSheetId="39">#REF!</definedName>
    <definedName name="TX.VAL.MRCH.CD.WB" localSheetId="17">#REF!</definedName>
    <definedName name="TX.VAL.MRCH.CD.WB" localSheetId="162">#REF!</definedName>
    <definedName name="TX.VAL.MRCH.CD.WB" localSheetId="163">#REF!</definedName>
    <definedName name="TX.VAL.MRCH.CD.WB" localSheetId="164">#REF!</definedName>
    <definedName name="TX.VAL.MRCH.CD.WB" localSheetId="165">#REF!</definedName>
    <definedName name="TX.VAL.MRCH.CD.WB" localSheetId="166">#REF!</definedName>
    <definedName name="TX.VAL.MRCH.CD.WB" localSheetId="169">#REF!</definedName>
    <definedName name="TX.VAL.MRCH.CD.WB" localSheetId="170">#REF!</definedName>
    <definedName name="TX.VAL.MRCH.CD.WB">#REF!</definedName>
    <definedName name="TX.VAL.MRCH.KD.WB" localSheetId="35">#REF!</definedName>
    <definedName name="TX.VAL.MRCH.KD.WB" localSheetId="39">#REF!</definedName>
    <definedName name="TX.VAL.MRCH.KD.WB" localSheetId="17">#REF!</definedName>
    <definedName name="TX.VAL.MRCH.KD.WB" localSheetId="162">#REF!</definedName>
    <definedName name="TX.VAL.MRCH.KD.WB" localSheetId="163">#REF!</definedName>
    <definedName name="TX.VAL.MRCH.KD.WB" localSheetId="164">#REF!</definedName>
    <definedName name="TX.VAL.MRCH.KD.WB" localSheetId="165">#REF!</definedName>
    <definedName name="TX.VAL.MRCH.KD.WB" localSheetId="166">#REF!</definedName>
    <definedName name="TX.VAL.MRCH.KD.WB" localSheetId="169">#REF!</definedName>
    <definedName name="TX.VAL.MRCH.KD.WB" localSheetId="170">#REF!</definedName>
    <definedName name="TX.VAL.MRCH.KD.WB">#REF!</definedName>
    <definedName name="TX.VAL.OCOM.CD.WB" localSheetId="35">#REF!</definedName>
    <definedName name="TX.VAL.OCOM.CD.WB" localSheetId="39">#REF!</definedName>
    <definedName name="TX.VAL.OCOM.CD.WB" localSheetId="17">#REF!</definedName>
    <definedName name="TX.VAL.OCOM.CD.WB" localSheetId="162">#REF!</definedName>
    <definedName name="TX.VAL.OCOM.CD.WB" localSheetId="163">#REF!</definedName>
    <definedName name="TX.VAL.OCOM.CD.WB" localSheetId="164">#REF!</definedName>
    <definedName name="TX.VAL.OCOM.CD.WB" localSheetId="165">#REF!</definedName>
    <definedName name="TX.VAL.OCOM.CD.WB" localSheetId="166">#REF!</definedName>
    <definedName name="TX.VAL.OCOM.CD.WB" localSheetId="169">#REF!</definedName>
    <definedName name="TX.VAL.OCOM.CD.WB" localSheetId="170">#REF!</definedName>
    <definedName name="TX.VAL.OCOM.CD.WB">#REF!</definedName>
    <definedName name="TX.VAL.OCOM.KD.WB" localSheetId="35">#REF!</definedName>
    <definedName name="TX.VAL.OCOM.KD.WB" localSheetId="39">#REF!</definedName>
    <definedName name="TX.VAL.OCOM.KD.WB" localSheetId="17">#REF!</definedName>
    <definedName name="TX.VAL.OCOM.KD.WB" localSheetId="162">#REF!</definedName>
    <definedName name="TX.VAL.OCOM.KD.WB" localSheetId="163">#REF!</definedName>
    <definedName name="TX.VAL.OCOM.KD.WB" localSheetId="164">#REF!</definedName>
    <definedName name="TX.VAL.OCOM.KD.WB" localSheetId="165">#REF!</definedName>
    <definedName name="TX.VAL.OCOM.KD.WB" localSheetId="166">#REF!</definedName>
    <definedName name="TX.VAL.OCOM.KD.WB" localSheetId="169">#REF!</definedName>
    <definedName name="TX.VAL.OCOM.KD.WB" localSheetId="170">#REF!</definedName>
    <definedName name="TX.VAL.OCOM.KD.WB">#REF!</definedName>
    <definedName name="TX.VAL.TCOM.CD.WB" localSheetId="35">#REF!</definedName>
    <definedName name="TX.VAL.TCOM.CD.WB" localSheetId="39">#REF!</definedName>
    <definedName name="TX.VAL.TCOM.CD.WB" localSheetId="17">#REF!</definedName>
    <definedName name="TX.VAL.TCOM.CD.WB" localSheetId="162">#REF!</definedName>
    <definedName name="TX.VAL.TCOM.CD.WB" localSheetId="163">#REF!</definedName>
    <definedName name="TX.VAL.TCOM.CD.WB" localSheetId="164">#REF!</definedName>
    <definedName name="TX.VAL.TCOM.CD.WB" localSheetId="165">#REF!</definedName>
    <definedName name="TX.VAL.TCOM.CD.WB" localSheetId="166">#REF!</definedName>
    <definedName name="TX.VAL.TCOM.CD.WB" localSheetId="169">#REF!</definedName>
    <definedName name="TX.VAL.TCOM.CD.WB" localSheetId="170">#REF!</definedName>
    <definedName name="TX.VAL.TCOM.CD.WB">#REF!</definedName>
    <definedName name="TX.VAL.TCOM.KD.WB" localSheetId="35">#REF!</definedName>
    <definedName name="TX.VAL.TCOM.KD.WB" localSheetId="39">#REF!</definedName>
    <definedName name="TX.VAL.TCOM.KD.WB" localSheetId="17">#REF!</definedName>
    <definedName name="TX.VAL.TCOM.KD.WB" localSheetId="162">#REF!</definedName>
    <definedName name="TX.VAL.TCOM.KD.WB" localSheetId="163">#REF!</definedName>
    <definedName name="TX.VAL.TCOM.KD.WB" localSheetId="164">#REF!</definedName>
    <definedName name="TX.VAL.TCOM.KD.WB" localSheetId="165">#REF!</definedName>
    <definedName name="TX.VAL.TCOM.KD.WB" localSheetId="166">#REF!</definedName>
    <definedName name="TX.VAL.TCOM.KD.WB" localSheetId="169">#REF!</definedName>
    <definedName name="TX.VAL.TCOM.KD.WB" localSheetId="170">#REF!</definedName>
    <definedName name="TX.VAL.TCOM.KD.WB">#REF!</definedName>
    <definedName name="TX.VOL.NFSV.XD" localSheetId="35">#REF!</definedName>
    <definedName name="TX.VOL.NFSV.XD" localSheetId="39">#REF!</definedName>
    <definedName name="TX.VOL.NFSV.XD" localSheetId="17">#REF!</definedName>
    <definedName name="TX.VOL.NFSV.XD" localSheetId="162">#REF!</definedName>
    <definedName name="TX.VOL.NFSV.XD" localSheetId="163">#REF!</definedName>
    <definedName name="TX.VOL.NFSV.XD" localSheetId="164">#REF!</definedName>
    <definedName name="TX.VOL.NFSV.XD" localSheetId="165">#REF!</definedName>
    <definedName name="TX.VOL.NFSV.XD" localSheetId="166">#REF!</definedName>
    <definedName name="TX.VOL.NFSV.XD" localSheetId="169">#REF!</definedName>
    <definedName name="TX.VOL.NFSV.XD" localSheetId="170">#REF!</definedName>
    <definedName name="TX.VOL.NFSV.XD">#REF!</definedName>
    <definedName name="TX_D" localSheetId="35">#REF!</definedName>
    <definedName name="TX_D" localSheetId="39">#REF!</definedName>
    <definedName name="TX_D" localSheetId="17">#REF!</definedName>
    <definedName name="TX_D" localSheetId="162">#REF!</definedName>
    <definedName name="TX_D" localSheetId="163">#REF!</definedName>
    <definedName name="TX_D" localSheetId="164">#REF!</definedName>
    <definedName name="TX_D" localSheetId="165">#REF!</definedName>
    <definedName name="TX_D" localSheetId="166">#REF!</definedName>
    <definedName name="TX_D" localSheetId="169">#REF!</definedName>
    <definedName name="TX_D" localSheetId="170">#REF!</definedName>
    <definedName name="TX_D">#REF!</definedName>
    <definedName name="TX_DPCH" localSheetId="35">#REF!</definedName>
    <definedName name="TX_DPCH" localSheetId="39">#REF!</definedName>
    <definedName name="TX_DPCH" localSheetId="17">#REF!</definedName>
    <definedName name="TX_DPCH" localSheetId="162">#REF!</definedName>
    <definedName name="TX_DPCH" localSheetId="163">#REF!</definedName>
    <definedName name="TX_DPCH" localSheetId="164">#REF!</definedName>
    <definedName name="TX_DPCH" localSheetId="165">#REF!</definedName>
    <definedName name="TX_DPCH" localSheetId="166">#REF!</definedName>
    <definedName name="TX_DPCH" localSheetId="169">#REF!</definedName>
    <definedName name="TX_DPCH" localSheetId="170">#REF!</definedName>
    <definedName name="TX_DPCH">#REF!</definedName>
    <definedName name="TX_R" localSheetId="35">#REF!</definedName>
    <definedName name="TX_R" localSheetId="39">#REF!</definedName>
    <definedName name="TX_R" localSheetId="17">#REF!</definedName>
    <definedName name="TX_R" localSheetId="162">#REF!</definedName>
    <definedName name="TX_R" localSheetId="163">#REF!</definedName>
    <definedName name="TX_R" localSheetId="164">#REF!</definedName>
    <definedName name="TX_R" localSheetId="165">#REF!</definedName>
    <definedName name="TX_R" localSheetId="166">#REF!</definedName>
    <definedName name="TX_R" localSheetId="169">#REF!</definedName>
    <definedName name="TX_R" localSheetId="170">#REF!</definedName>
    <definedName name="TX_R">#REF!</definedName>
    <definedName name="TX_RPCH" localSheetId="39">'[168]Output WEO'!#REF!</definedName>
    <definedName name="TX_RPCH">'[168]Output WEO'!#REF!</definedName>
    <definedName name="TXG" localSheetId="39">'[168]Output WEO'!#REF!</definedName>
    <definedName name="TXG">'[168]Output WEO'!#REF!</definedName>
    <definedName name="TXG_D">#N/A</definedName>
    <definedName name="TXG_DPCH" localSheetId="196">#REF!</definedName>
    <definedName name="TXG_DPCH" localSheetId="35">#REF!</definedName>
    <definedName name="TXG_DPCH" localSheetId="39">#REF!</definedName>
    <definedName name="TXG_DPCH" localSheetId="17">#REF!</definedName>
    <definedName name="TXG_DPCH" localSheetId="54">#REF!</definedName>
    <definedName name="TXG_DPCH" localSheetId="55">#REF!</definedName>
    <definedName name="TXG_DPCH" localSheetId="92">#REF!</definedName>
    <definedName name="TXG_DPCH" localSheetId="103">#REF!</definedName>
    <definedName name="TXG_DPCH" localSheetId="104">#REF!</definedName>
    <definedName name="TXG_DPCH" localSheetId="161">#REF!</definedName>
    <definedName name="TXG_DPCH" localSheetId="162">#REF!</definedName>
    <definedName name="TXG_DPCH" localSheetId="163">#REF!</definedName>
    <definedName name="TXG_DPCH" localSheetId="164">#REF!</definedName>
    <definedName name="TXG_DPCH" localSheetId="165">#REF!</definedName>
    <definedName name="TXG_DPCH" localSheetId="166">#REF!</definedName>
    <definedName name="TXG_DPCH" localSheetId="167">#REF!</definedName>
    <definedName name="TXG_DPCH" localSheetId="124">#REF!</definedName>
    <definedName name="TXG_DPCH" localSheetId="125">#REF!</definedName>
    <definedName name="TXG_DPCH" localSheetId="128">#REF!</definedName>
    <definedName name="TXG_DPCH" localSheetId="139">#REF!</definedName>
    <definedName name="TXG_DPCH" localSheetId="140">#REF!</definedName>
    <definedName name="TXG_DPCH" localSheetId="169">#REF!</definedName>
    <definedName name="TXG_DPCH" localSheetId="170">#REF!</definedName>
    <definedName name="TXG_DPCH" localSheetId="0">#REF!</definedName>
    <definedName name="TXG_DPCH" localSheetId="1">#REF!</definedName>
    <definedName name="TXG_DPCH" localSheetId="2">#REF!</definedName>
    <definedName name="TXG_DPCH" localSheetId="4">#REF!</definedName>
    <definedName name="TXG_DPCH" localSheetId="9">#REF!</definedName>
    <definedName name="TXG_DPCH" localSheetId="10">#REF!</definedName>
    <definedName name="TXG_DPCH" localSheetId="11">#REF!</definedName>
    <definedName name="TXG_DPCH" localSheetId="14">#REF!</definedName>
    <definedName name="TXG_DPCH">#REF!</definedName>
    <definedName name="TXG_R" localSheetId="196">#REF!</definedName>
    <definedName name="TXG_R" localSheetId="35">#REF!</definedName>
    <definedName name="TXG_R" localSheetId="39">#REF!</definedName>
    <definedName name="TXG_R" localSheetId="17">#REF!</definedName>
    <definedName name="TXG_R" localSheetId="54">#REF!</definedName>
    <definedName name="TXG_R" localSheetId="55">#REF!</definedName>
    <definedName name="TXG_R" localSheetId="92">#REF!</definedName>
    <definedName name="TXG_R" localSheetId="103">#REF!</definedName>
    <definedName name="TXG_R" localSheetId="104">#REF!</definedName>
    <definedName name="TXG_R" localSheetId="161">#REF!</definedName>
    <definedName name="TXG_R" localSheetId="162">#REF!</definedName>
    <definedName name="TXG_R" localSheetId="163">#REF!</definedName>
    <definedName name="TXG_R" localSheetId="164">#REF!</definedName>
    <definedName name="TXG_R" localSheetId="165">#REF!</definedName>
    <definedName name="TXG_R" localSheetId="166">#REF!</definedName>
    <definedName name="TXG_R" localSheetId="124">#REF!</definedName>
    <definedName name="TXG_R" localSheetId="125">#REF!</definedName>
    <definedName name="TXG_R" localSheetId="139">#REF!</definedName>
    <definedName name="TXG_R" localSheetId="140">#REF!</definedName>
    <definedName name="TXG_R" localSheetId="169">#REF!</definedName>
    <definedName name="TXG_R" localSheetId="170">#REF!</definedName>
    <definedName name="TXG_R" localSheetId="14">#REF!</definedName>
    <definedName name="TXG_R">#REF!</definedName>
    <definedName name="TXG_RPCH" localSheetId="196">'[168]Output WEO'!#REF!</definedName>
    <definedName name="TXG_RPCH" localSheetId="35">'[168]Output WEO'!#REF!</definedName>
    <definedName name="TXG_RPCH" localSheetId="39">'[168]Output WEO'!#REF!</definedName>
    <definedName name="TXG_RPCH" localSheetId="92">'[168]Output WEO'!#REF!</definedName>
    <definedName name="TXG_RPCH" localSheetId="103">'[168]Output WEO'!#REF!</definedName>
    <definedName name="TXG_RPCH" localSheetId="104">'[168]Output WEO'!#REF!</definedName>
    <definedName name="TXG_RPCH" localSheetId="161">'[168]Output WEO'!#REF!</definedName>
    <definedName name="TXG_RPCH" localSheetId="162">'[168]Output WEO'!#REF!</definedName>
    <definedName name="TXG_RPCH" localSheetId="163">'[168]Output WEO'!#REF!</definedName>
    <definedName name="TXG_RPCH" localSheetId="164">'[168]Output WEO'!#REF!</definedName>
    <definedName name="TXG_RPCH" localSheetId="165">'[168]Output WEO'!#REF!</definedName>
    <definedName name="TXG_RPCH" localSheetId="166">'[168]Output WEO'!#REF!</definedName>
    <definedName name="TXG_RPCH" localSheetId="124">'[168]Output WEO'!#REF!</definedName>
    <definedName name="TXG_RPCH" localSheetId="125">'[168]Output WEO'!#REF!</definedName>
    <definedName name="TXG_RPCH" localSheetId="139">'[168]Output WEO'!#REF!</definedName>
    <definedName name="TXG_RPCH" localSheetId="140">'[168]Output WEO'!#REF!</definedName>
    <definedName name="TXG_RPCH" localSheetId="169">'[168]Output WEO'!#REF!</definedName>
    <definedName name="TXG_RPCH" localSheetId="170">'[168]Output WEO'!#REF!</definedName>
    <definedName name="TXG_RPCH" localSheetId="14">'[168]Output WEO'!#REF!</definedName>
    <definedName name="TXG_RPCH">'[168]Output WEO'!#REF!</definedName>
    <definedName name="TXGO">#N/A</definedName>
    <definedName name="TXGO_D" localSheetId="196">#REF!</definedName>
    <definedName name="TXGO_D" localSheetId="35">#REF!</definedName>
    <definedName name="TXGO_D" localSheetId="39">#REF!</definedName>
    <definedName name="TXGO_D" localSheetId="17">#REF!</definedName>
    <definedName name="TXGO_D" localSheetId="54">#REF!</definedName>
    <definedName name="TXGO_D" localSheetId="55">#REF!</definedName>
    <definedName name="TXGO_D" localSheetId="92">#REF!</definedName>
    <definedName name="TXGO_D" localSheetId="103">#REF!</definedName>
    <definedName name="TXGO_D" localSheetId="104">#REF!</definedName>
    <definedName name="TXGO_D" localSheetId="161">#REF!</definedName>
    <definedName name="TXGO_D" localSheetId="162">#REF!</definedName>
    <definedName name="TXGO_D" localSheetId="163">#REF!</definedName>
    <definedName name="TXGO_D" localSheetId="164">#REF!</definedName>
    <definedName name="TXGO_D" localSheetId="165">#REF!</definedName>
    <definedName name="TXGO_D" localSheetId="166">#REF!</definedName>
    <definedName name="TXGO_D" localSheetId="167">#REF!</definedName>
    <definedName name="TXGO_D" localSheetId="124">#REF!</definedName>
    <definedName name="TXGO_D" localSheetId="125">#REF!</definedName>
    <definedName name="TXGO_D" localSheetId="128">#REF!</definedName>
    <definedName name="TXGO_D" localSheetId="139">#REF!</definedName>
    <definedName name="TXGO_D" localSheetId="140">#REF!</definedName>
    <definedName name="TXGO_D" localSheetId="169">#REF!</definedName>
    <definedName name="TXGO_D" localSheetId="170">#REF!</definedName>
    <definedName name="TXGO_D" localSheetId="0">#REF!</definedName>
    <definedName name="TXGO_D" localSheetId="1">#REF!</definedName>
    <definedName name="TXGO_D" localSheetId="2">#REF!</definedName>
    <definedName name="TXGO_D" localSheetId="4">#REF!</definedName>
    <definedName name="TXGO_D" localSheetId="9">#REF!</definedName>
    <definedName name="TXGO_D" localSheetId="10">#REF!</definedName>
    <definedName name="TXGO_D" localSheetId="11">#REF!</definedName>
    <definedName name="TXGO_D" localSheetId="14">#REF!</definedName>
    <definedName name="TXGO_D">#REF!</definedName>
    <definedName name="TXGO_DPCH" localSheetId="196">'[168]Output WEO'!#REF!</definedName>
    <definedName name="TXGO_DPCH" localSheetId="35">'[168]Output WEO'!#REF!</definedName>
    <definedName name="TXGO_DPCH" localSheetId="39">'[168]Output WEO'!#REF!</definedName>
    <definedName name="TXGO_DPCH" localSheetId="15">'[168]Output WEO'!#REF!</definedName>
    <definedName name="TXGO_DPCH" localSheetId="16">'[168]Output WEO'!#REF!</definedName>
    <definedName name="TXGO_DPCH" localSheetId="17">'[168]Output WEO'!#REF!</definedName>
    <definedName name="TXGO_DPCH" localSheetId="55">'[168]Output WEO'!#REF!</definedName>
    <definedName name="TXGO_DPCH" localSheetId="92">'[168]Output WEO'!#REF!</definedName>
    <definedName name="TXGO_DPCH" localSheetId="103">'[168]Output WEO'!#REF!</definedName>
    <definedName name="TXGO_DPCH" localSheetId="104">'[168]Output WEO'!#REF!</definedName>
    <definedName name="TXGO_DPCH" localSheetId="161">'[168]Output WEO'!#REF!</definedName>
    <definedName name="TXGO_DPCH" localSheetId="162">'[168]Output WEO'!#REF!</definedName>
    <definedName name="TXGO_DPCH" localSheetId="163">'[168]Output WEO'!#REF!</definedName>
    <definedName name="TXGO_DPCH" localSheetId="164">'[168]Output WEO'!#REF!</definedName>
    <definedName name="TXGO_DPCH" localSheetId="165">'[168]Output WEO'!#REF!</definedName>
    <definedName name="TXGO_DPCH" localSheetId="166">'[168]Output WEO'!#REF!</definedName>
    <definedName name="TXGO_DPCH" localSheetId="167">'[168]Output WEO'!#REF!</definedName>
    <definedName name="TXGO_DPCH" localSheetId="124">'[168]Output WEO'!#REF!</definedName>
    <definedName name="TXGO_DPCH" localSheetId="125">'[168]Output WEO'!#REF!</definedName>
    <definedName name="TXGO_DPCH" localSheetId="128">'[168]Output WEO'!#REF!</definedName>
    <definedName name="TXGO_DPCH" localSheetId="139">'[168]Output WEO'!#REF!</definedName>
    <definedName name="TXGO_DPCH" localSheetId="140">'[168]Output WEO'!#REF!</definedName>
    <definedName name="TXGO_DPCH" localSheetId="169">'[168]Output WEO'!#REF!</definedName>
    <definedName name="TXGO_DPCH" localSheetId="170">'[168]Output WEO'!#REF!</definedName>
    <definedName name="TXGO_DPCH" localSheetId="0">'[168]Output WEO'!#REF!</definedName>
    <definedName name="TXGO_DPCH" localSheetId="1">'[168]Output WEO'!#REF!</definedName>
    <definedName name="TXGO_DPCH" localSheetId="2">'[168]Output WEO'!#REF!</definedName>
    <definedName name="TXGO_DPCH" localSheetId="4">'[168]Output WEO'!#REF!</definedName>
    <definedName name="TXGO_DPCH" localSheetId="9">'[168]Output WEO'!#REF!</definedName>
    <definedName name="TXGO_DPCH" localSheetId="10">'[168]Output WEO'!#REF!</definedName>
    <definedName name="TXGO_DPCH" localSheetId="11">'[168]Output WEO'!#REF!</definedName>
    <definedName name="TXGO_DPCH" localSheetId="14">'[168]Output WEO'!#REF!</definedName>
    <definedName name="TXGO_DPCH">'[168]Output WEO'!#REF!</definedName>
    <definedName name="TXGO_R" localSheetId="196">#REF!</definedName>
    <definedName name="TXGO_R" localSheetId="35">#REF!</definedName>
    <definedName name="TXGO_R" localSheetId="39">#REF!</definedName>
    <definedName name="TXGO_R" localSheetId="17">#REF!</definedName>
    <definedName name="TXGO_R" localSheetId="54">#REF!</definedName>
    <definedName name="TXGO_R" localSheetId="55">#REF!</definedName>
    <definedName name="TXGO_R" localSheetId="92">#REF!</definedName>
    <definedName name="TXGO_R" localSheetId="103">#REF!</definedName>
    <definedName name="TXGO_R" localSheetId="104">#REF!</definedName>
    <definedName name="TXGO_R" localSheetId="161">#REF!</definedName>
    <definedName name="TXGO_R" localSheetId="162">#REF!</definedName>
    <definedName name="TXGO_R" localSheetId="163">#REF!</definedName>
    <definedName name="TXGO_R" localSheetId="164">#REF!</definedName>
    <definedName name="TXGO_R" localSheetId="165">#REF!</definedName>
    <definedName name="TXGO_R" localSheetId="166">#REF!</definedName>
    <definedName name="TXGO_R" localSheetId="167">#REF!</definedName>
    <definedName name="TXGO_R" localSheetId="124">#REF!</definedName>
    <definedName name="TXGO_R" localSheetId="125">#REF!</definedName>
    <definedName name="TXGO_R" localSheetId="128">#REF!</definedName>
    <definedName name="TXGO_R" localSheetId="139">#REF!</definedName>
    <definedName name="TXGO_R" localSheetId="140">#REF!</definedName>
    <definedName name="TXGO_R" localSheetId="169">#REF!</definedName>
    <definedName name="TXGO_R" localSheetId="170">#REF!</definedName>
    <definedName name="TXGO_R" localSheetId="0">#REF!</definedName>
    <definedName name="TXGO_R" localSheetId="1">#REF!</definedName>
    <definedName name="TXGO_R" localSheetId="2">#REF!</definedName>
    <definedName name="TXGO_R" localSheetId="4">#REF!</definedName>
    <definedName name="TXGO_R" localSheetId="9">#REF!</definedName>
    <definedName name="TXGO_R" localSheetId="10">#REF!</definedName>
    <definedName name="TXGO_R" localSheetId="11">#REF!</definedName>
    <definedName name="TXGO_R" localSheetId="14">#REF!</definedName>
    <definedName name="TXGO_R">#REF!</definedName>
    <definedName name="TXGO_RPCH" localSheetId="196">#REF!</definedName>
    <definedName name="TXGO_RPCH" localSheetId="35">#REF!</definedName>
    <definedName name="TXGO_RPCH" localSheetId="39">#REF!</definedName>
    <definedName name="TXGO_RPCH" localSheetId="17">#REF!</definedName>
    <definedName name="TXGO_RPCH" localSheetId="54">#REF!</definedName>
    <definedName name="TXGO_RPCH" localSheetId="55">#REF!</definedName>
    <definedName name="TXGO_RPCH" localSheetId="92">#REF!</definedName>
    <definedName name="TXGO_RPCH" localSheetId="103">#REF!</definedName>
    <definedName name="TXGO_RPCH" localSheetId="104">#REF!</definedName>
    <definedName name="TXGO_RPCH" localSheetId="161">#REF!</definedName>
    <definedName name="TXGO_RPCH" localSheetId="162">#REF!</definedName>
    <definedName name="TXGO_RPCH" localSheetId="163">#REF!</definedName>
    <definedName name="TXGO_RPCH" localSheetId="164">#REF!</definedName>
    <definedName name="TXGO_RPCH" localSheetId="165">#REF!</definedName>
    <definedName name="TXGO_RPCH" localSheetId="166">#REF!</definedName>
    <definedName name="TXGO_RPCH" localSheetId="124">#REF!</definedName>
    <definedName name="TXGO_RPCH" localSheetId="125">#REF!</definedName>
    <definedName name="TXGO_RPCH" localSheetId="139">#REF!</definedName>
    <definedName name="TXGO_RPCH" localSheetId="140">#REF!</definedName>
    <definedName name="TXGO_RPCH" localSheetId="169">#REF!</definedName>
    <definedName name="TXGO_RPCH" localSheetId="170">#REF!</definedName>
    <definedName name="TXGO_RPCH" localSheetId="14">#REF!</definedName>
    <definedName name="TXGO_RPCH">#REF!</definedName>
    <definedName name="TXGXO" localSheetId="196">#REF!</definedName>
    <definedName name="TXGXO" localSheetId="35">#REF!</definedName>
    <definedName name="TXGXO" localSheetId="39">#REF!</definedName>
    <definedName name="TXGXO" localSheetId="17">#REF!</definedName>
    <definedName name="TXGXO" localSheetId="54">#REF!</definedName>
    <definedName name="TXGXO" localSheetId="55">#REF!</definedName>
    <definedName name="TXGXO" localSheetId="92">#REF!</definedName>
    <definedName name="TXGXO" localSheetId="103">#REF!</definedName>
    <definedName name="TXGXO" localSheetId="104">#REF!</definedName>
    <definedName name="TXGXO" localSheetId="161">#REF!</definedName>
    <definedName name="TXGXO" localSheetId="162">#REF!</definedName>
    <definedName name="TXGXO" localSheetId="163">#REF!</definedName>
    <definedName name="TXGXO" localSheetId="164">#REF!</definedName>
    <definedName name="TXGXO" localSheetId="165">#REF!</definedName>
    <definedName name="TXGXO" localSheetId="166">#REF!</definedName>
    <definedName name="TXGXO" localSheetId="124">#REF!</definedName>
    <definedName name="TXGXO" localSheetId="125">#REF!</definedName>
    <definedName name="TXGXO" localSheetId="139">#REF!</definedName>
    <definedName name="TXGXO" localSheetId="140">#REF!</definedName>
    <definedName name="TXGXO" localSheetId="169">#REF!</definedName>
    <definedName name="TXGXO" localSheetId="170">#REF!</definedName>
    <definedName name="TXGXO" localSheetId="14">#REF!</definedName>
    <definedName name="TXGXO">#REF!</definedName>
    <definedName name="TXGXO_D" localSheetId="35">#REF!</definedName>
    <definedName name="TXGXO_D" localSheetId="39">#REF!</definedName>
    <definedName name="TXGXO_D" localSheetId="17">#REF!</definedName>
    <definedName name="TXGXO_D" localSheetId="162">#REF!</definedName>
    <definedName name="TXGXO_D" localSheetId="163">#REF!</definedName>
    <definedName name="TXGXO_D" localSheetId="164">#REF!</definedName>
    <definedName name="TXGXO_D" localSheetId="165">#REF!</definedName>
    <definedName name="TXGXO_D" localSheetId="166">#REF!</definedName>
    <definedName name="TXGXO_D" localSheetId="169">#REF!</definedName>
    <definedName name="TXGXO_D" localSheetId="170">#REF!</definedName>
    <definedName name="TXGXO_D">#REF!</definedName>
    <definedName name="TXGXO_DPCH" localSheetId="35">#REF!</definedName>
    <definedName name="TXGXO_DPCH" localSheetId="39">#REF!</definedName>
    <definedName name="TXGXO_DPCH" localSheetId="17">#REF!</definedName>
    <definedName name="TXGXO_DPCH" localSheetId="162">#REF!</definedName>
    <definedName name="TXGXO_DPCH" localSheetId="163">#REF!</definedName>
    <definedName name="TXGXO_DPCH" localSheetId="164">#REF!</definedName>
    <definedName name="TXGXO_DPCH" localSheetId="165">#REF!</definedName>
    <definedName name="TXGXO_DPCH" localSheetId="166">#REF!</definedName>
    <definedName name="TXGXO_DPCH" localSheetId="169">#REF!</definedName>
    <definedName name="TXGXO_DPCH" localSheetId="170">#REF!</definedName>
    <definedName name="TXGXO_DPCH">#REF!</definedName>
    <definedName name="TXGXO_R" localSheetId="35">#REF!</definedName>
    <definedName name="TXGXO_R" localSheetId="39">#REF!</definedName>
    <definedName name="TXGXO_R" localSheetId="17">#REF!</definedName>
    <definedName name="TXGXO_R" localSheetId="162">#REF!</definedName>
    <definedName name="TXGXO_R" localSheetId="163">#REF!</definedName>
    <definedName name="TXGXO_R" localSheetId="164">#REF!</definedName>
    <definedName name="TXGXO_R" localSheetId="165">#REF!</definedName>
    <definedName name="TXGXO_R" localSheetId="166">#REF!</definedName>
    <definedName name="TXGXO_R" localSheetId="169">#REF!</definedName>
    <definedName name="TXGXO_R" localSheetId="170">#REF!</definedName>
    <definedName name="TXGXO_R">#REF!</definedName>
    <definedName name="TXGXO_RPCH" localSheetId="35">#REF!</definedName>
    <definedName name="TXGXO_RPCH" localSheetId="39">#REF!</definedName>
    <definedName name="TXGXO_RPCH" localSheetId="17">#REF!</definedName>
    <definedName name="TXGXO_RPCH" localSheetId="162">#REF!</definedName>
    <definedName name="TXGXO_RPCH" localSheetId="163">#REF!</definedName>
    <definedName name="TXGXO_RPCH" localSheetId="164">#REF!</definedName>
    <definedName name="TXGXO_RPCH" localSheetId="165">#REF!</definedName>
    <definedName name="TXGXO_RPCH" localSheetId="166">#REF!</definedName>
    <definedName name="TXGXO_RPCH" localSheetId="169">#REF!</definedName>
    <definedName name="TXGXO_RPCH" localSheetId="170">#REF!</definedName>
    <definedName name="TXGXO_RPCH">#REF!</definedName>
    <definedName name="TxMercAtual" localSheetId="39">'[395]Banco de Dados'!#REF!</definedName>
    <definedName name="TxMercAtual">'[395]Banco de Dados'!#REF!</definedName>
    <definedName name="TxMercFechMês" localSheetId="39">'[395]Banco de Dados'!#REF!</definedName>
    <definedName name="TxMercFechMês">'[395]Banco de Dados'!#REF!</definedName>
    <definedName name="TXMERCPRE" localSheetId="196">#REF!</definedName>
    <definedName name="TXMERCPRE" localSheetId="35">#REF!</definedName>
    <definedName name="TXMERCPRE" localSheetId="39">#REF!</definedName>
    <definedName name="TXMERCPRE" localSheetId="15">#REF!</definedName>
    <definedName name="TXMERCPRE" localSheetId="16">#REF!</definedName>
    <definedName name="TXMERCPRE" localSheetId="17">#REF!</definedName>
    <definedName name="TXMERCPRE" localSheetId="55">#REF!</definedName>
    <definedName name="TXMERCPRE" localSheetId="92">#REF!</definedName>
    <definedName name="TXMERCPRE" localSheetId="103">#REF!</definedName>
    <definedName name="TXMERCPRE" localSheetId="104">#REF!</definedName>
    <definedName name="TXMERCPRE" localSheetId="161">#REF!</definedName>
    <definedName name="TXMERCPRE" localSheetId="162">#REF!</definedName>
    <definedName name="TXMERCPRE" localSheetId="163">#REF!</definedName>
    <definedName name="TXMERCPRE" localSheetId="164">#REF!</definedName>
    <definedName name="TXMERCPRE" localSheetId="165">#REF!</definedName>
    <definedName name="TXMERCPRE" localSheetId="166">#REF!</definedName>
    <definedName name="TXMERCPRE" localSheetId="167">#REF!</definedName>
    <definedName name="TXMERCPRE" localSheetId="124">#REF!</definedName>
    <definedName name="TXMERCPRE" localSheetId="125">#REF!</definedName>
    <definedName name="TXMERCPRE" localSheetId="128">#REF!</definedName>
    <definedName name="TXMERCPRE" localSheetId="139">#REF!</definedName>
    <definedName name="TXMERCPRE" localSheetId="140">#REF!</definedName>
    <definedName name="TXMERCPRE" localSheetId="169">#REF!</definedName>
    <definedName name="TXMERCPRE" localSheetId="170">#REF!</definedName>
    <definedName name="TXMERCPRE" localSheetId="0">#REF!</definedName>
    <definedName name="TXMERCPRE" localSheetId="14">#REF!</definedName>
    <definedName name="TXMERCPRE">#REF!</definedName>
    <definedName name="TXMERCPREA" localSheetId="196">#REF!</definedName>
    <definedName name="TXMERCPREA" localSheetId="35">#REF!</definedName>
    <definedName name="TXMERCPREA" localSheetId="39">#REF!</definedName>
    <definedName name="TXMERCPREA" localSheetId="17">#REF!</definedName>
    <definedName name="TXMERCPREA" localSheetId="92">#REF!</definedName>
    <definedName name="TXMERCPREA" localSheetId="103">#REF!</definedName>
    <definedName name="TXMERCPREA" localSheetId="104">#REF!</definedName>
    <definedName name="TXMERCPREA" localSheetId="161">#REF!</definedName>
    <definedName name="TXMERCPREA" localSheetId="162">#REF!</definedName>
    <definedName name="TXMERCPREA" localSheetId="163">#REF!</definedName>
    <definedName name="TXMERCPREA" localSheetId="164">#REF!</definedName>
    <definedName name="TXMERCPREA" localSheetId="165">#REF!</definedName>
    <definedName name="TXMERCPREA" localSheetId="166">#REF!</definedName>
    <definedName name="TXMERCPREA" localSheetId="124">#REF!</definedName>
    <definedName name="TXMERCPREA" localSheetId="125">#REF!</definedName>
    <definedName name="TXMERCPREA" localSheetId="139">#REF!</definedName>
    <definedName name="TXMERCPREA" localSheetId="140">#REF!</definedName>
    <definedName name="TXMERCPREA" localSheetId="169">#REF!</definedName>
    <definedName name="TXMERCPREA" localSheetId="170">#REF!</definedName>
    <definedName name="TXMERCPREA" localSheetId="14">#REF!</definedName>
    <definedName name="TXMERCPREA">#REF!</definedName>
    <definedName name="TXMERCPREDA" localSheetId="196">#REF!</definedName>
    <definedName name="TXMERCPREDA" localSheetId="35">#REF!</definedName>
    <definedName name="TXMERCPREDA" localSheetId="39">#REF!</definedName>
    <definedName name="TXMERCPREDA" localSheetId="17">#REF!</definedName>
    <definedName name="TXMERCPREDA" localSheetId="103">#REF!</definedName>
    <definedName name="TXMERCPREDA" localSheetId="104">#REF!</definedName>
    <definedName name="TXMERCPREDA" localSheetId="161">#REF!</definedName>
    <definedName name="TXMERCPREDA" localSheetId="162">#REF!</definedName>
    <definedName name="TXMERCPREDA" localSheetId="163">#REF!</definedName>
    <definedName name="TXMERCPREDA" localSheetId="164">#REF!</definedName>
    <definedName name="TXMERCPREDA" localSheetId="165">#REF!</definedName>
    <definedName name="TXMERCPREDA" localSheetId="166">#REF!</definedName>
    <definedName name="TXMERCPREDA" localSheetId="124">#REF!</definedName>
    <definedName name="TXMERCPREDA" localSheetId="125">#REF!</definedName>
    <definedName name="TXMERCPREDA" localSheetId="139">#REF!</definedName>
    <definedName name="TXMERCPREDA" localSheetId="140">#REF!</definedName>
    <definedName name="TXMERCPREDA" localSheetId="169">#REF!</definedName>
    <definedName name="TXMERCPREDA" localSheetId="170">#REF!</definedName>
    <definedName name="TXMERCPREDA">#REF!</definedName>
    <definedName name="TXMERCUSD" localSheetId="54">[44]CPRE!$B$1:$F$1203</definedName>
    <definedName name="TXMERCUSD" localSheetId="55">[44]CPRE!$B$1:$F$1203</definedName>
    <definedName name="TXMERCUSD" localSheetId="92">[44]CPRE!$B$1:$F$1203</definedName>
    <definedName name="TXMERCUSD" localSheetId="9">[44]CPRE!$B$1:$F$1203</definedName>
    <definedName name="TXMERCUSD" localSheetId="10">[44]CPRE!$B$1:$F$1203</definedName>
    <definedName name="TXMERCUSD" localSheetId="11">[44]CPRE!$B$1:$F$1203</definedName>
    <definedName name="TXMERCUSD" localSheetId="14">[44]CPRE!$B$1:$F$1203</definedName>
    <definedName name="TXMERCUSD">[45]CPRE!$B$1:$F$1203</definedName>
    <definedName name="TXMERCUSDA">[309]CDOLAR!$I$1:$N$933</definedName>
    <definedName name="TXMERCUSDDA">[199]CDOLAR!$H$2:$L$1500</definedName>
    <definedName name="TXS" localSheetId="196">#REF!</definedName>
    <definedName name="TXS" localSheetId="35">#REF!</definedName>
    <definedName name="TXS" localSheetId="39">#REF!</definedName>
    <definedName name="TXS" localSheetId="17">#REF!</definedName>
    <definedName name="TXS" localSheetId="54">#REF!</definedName>
    <definedName name="TXS" localSheetId="55">#REF!</definedName>
    <definedName name="TXS" localSheetId="92">#REF!</definedName>
    <definedName name="TXS" localSheetId="103">#REF!</definedName>
    <definedName name="TXS" localSheetId="104">#REF!</definedName>
    <definedName name="TXS" localSheetId="161">#REF!</definedName>
    <definedName name="TXS" localSheetId="162">#REF!</definedName>
    <definedName name="TXS" localSheetId="163">#REF!</definedName>
    <definedName name="TXS" localSheetId="164">#REF!</definedName>
    <definedName name="TXS" localSheetId="165">#REF!</definedName>
    <definedName name="TXS" localSheetId="166">#REF!</definedName>
    <definedName name="TXS" localSheetId="167">#REF!</definedName>
    <definedName name="TXS" localSheetId="124">#REF!</definedName>
    <definedName name="TXS" localSheetId="125">#REF!</definedName>
    <definedName name="TXS" localSheetId="128">#REF!</definedName>
    <definedName name="TXS" localSheetId="139">#REF!</definedName>
    <definedName name="TXS" localSheetId="140">#REF!</definedName>
    <definedName name="TXS" localSheetId="169">#REF!</definedName>
    <definedName name="TXS" localSheetId="170">#REF!</definedName>
    <definedName name="TXS" localSheetId="0">#REF!</definedName>
    <definedName name="TXS" localSheetId="1">#REF!</definedName>
    <definedName name="TXS" localSheetId="2">#REF!</definedName>
    <definedName name="TXS" localSheetId="4">#REF!</definedName>
    <definedName name="TXS" localSheetId="9">#REF!</definedName>
    <definedName name="TXS" localSheetId="10">#REF!</definedName>
    <definedName name="TXS" localSheetId="11">#REF!</definedName>
    <definedName name="TXS" localSheetId="14">#REF!</definedName>
    <definedName name="TXS">#REF!</definedName>
    <definedName name="tyi" localSheetId="196" hidden="1">'[30]Dep fonct'!#REF!</definedName>
    <definedName name="tyi" localSheetId="35" hidden="1">'[30]Dep fonct'!#REF!</definedName>
    <definedName name="tyi" localSheetId="39" hidden="1">'[30]Dep fonct'!#REF!</definedName>
    <definedName name="tyi" localSheetId="15" hidden="1">'[30]Dep fonct'!#REF!</definedName>
    <definedName name="tyi" localSheetId="16" hidden="1">'[30]Dep fonct'!#REF!</definedName>
    <definedName name="tyi" localSheetId="17" hidden="1">'[30]Dep fonct'!#REF!</definedName>
    <definedName name="tyi" localSheetId="54" hidden="1">'[30]Dep fonct'!#REF!</definedName>
    <definedName name="tyi" localSheetId="55" hidden="1">'[30]Dep fonct'!#REF!</definedName>
    <definedName name="tyi" localSheetId="92" hidden="1">'[30]Dep fonct'!#REF!</definedName>
    <definedName name="tyi" localSheetId="103" hidden="1">'[30]Dep fonct'!#REF!</definedName>
    <definedName name="tyi" localSheetId="104" hidden="1">'[30]Dep fonct'!#REF!</definedName>
    <definedName name="tyi" localSheetId="161" hidden="1">'[30]Dep fonct'!#REF!</definedName>
    <definedName name="tyi" localSheetId="162" hidden="1">'[30]Dep fonct'!#REF!</definedName>
    <definedName name="tyi" localSheetId="163" hidden="1">'[30]Dep fonct'!#REF!</definedName>
    <definedName name="tyi" localSheetId="164" hidden="1">'[30]Dep fonct'!#REF!</definedName>
    <definedName name="tyi" localSheetId="165" hidden="1">'[30]Dep fonct'!#REF!</definedName>
    <definedName name="tyi" localSheetId="166" hidden="1">'[30]Dep fonct'!#REF!</definedName>
    <definedName name="tyi" localSheetId="167" hidden="1">'[30]Dep fonct'!#REF!</definedName>
    <definedName name="tyi" localSheetId="124" hidden="1">'[30]Dep fonct'!#REF!</definedName>
    <definedName name="tyi" localSheetId="125" hidden="1">'[30]Dep fonct'!#REF!</definedName>
    <definedName name="tyi" localSheetId="128" hidden="1">'[30]Dep fonct'!#REF!</definedName>
    <definedName name="tyi" localSheetId="139" hidden="1">'[30]Dep fonct'!#REF!</definedName>
    <definedName name="tyi" localSheetId="140" hidden="1">'[30]Dep fonct'!#REF!</definedName>
    <definedName name="tyi" localSheetId="169" hidden="1">'[30]Dep fonct'!#REF!</definedName>
    <definedName name="tyi" localSheetId="170" hidden="1">'[30]Dep fonct'!#REF!</definedName>
    <definedName name="tyi" localSheetId="0" hidden="1">'[30]Dep fonct'!#REF!</definedName>
    <definedName name="tyi" localSheetId="1" hidden="1">'[30]Dep fonct'!#REF!</definedName>
    <definedName name="tyi" localSheetId="2" hidden="1">'[30]Dep fonct'!#REF!</definedName>
    <definedName name="tyi" localSheetId="4" hidden="1">'[30]Dep fonct'!#REF!</definedName>
    <definedName name="tyi" localSheetId="9" hidden="1">'[30]Dep fonct'!#REF!</definedName>
    <definedName name="tyi" localSheetId="10" hidden="1">'[30]Dep fonct'!#REF!</definedName>
    <definedName name="tyi" localSheetId="11" hidden="1">'[30]Dep fonct'!#REF!</definedName>
    <definedName name="tyi" localSheetId="14" hidden="1">'[30]Dep fonct'!#REF!</definedName>
    <definedName name="tyi" hidden="1">'[30]Dep fonct'!#REF!</definedName>
    <definedName name="Type" localSheetId="196">#REF!</definedName>
    <definedName name="Type" localSheetId="35">#REF!</definedName>
    <definedName name="Type" localSheetId="37">#REF!</definedName>
    <definedName name="Type" localSheetId="39">#REF!</definedName>
    <definedName name="Type" localSheetId="41">#REF!</definedName>
    <definedName name="Type" localSheetId="46">#REF!</definedName>
    <definedName name="Type" localSheetId="47">#REF!</definedName>
    <definedName name="Type" localSheetId="56">#REF!</definedName>
    <definedName name="Type" localSheetId="17">#REF!</definedName>
    <definedName name="Type" localSheetId="23">#REF!</definedName>
    <definedName name="Type" localSheetId="26">#REF!</definedName>
    <definedName name="Type" localSheetId="55">#REF!</definedName>
    <definedName name="Type" localSheetId="97">#REF!</definedName>
    <definedName name="Type" localSheetId="92">#REF!</definedName>
    <definedName name="Type" localSheetId="103">#REF!</definedName>
    <definedName name="Type" localSheetId="104">#REF!</definedName>
    <definedName name="Type" localSheetId="161">#REF!</definedName>
    <definedName name="Type" localSheetId="162">#REF!</definedName>
    <definedName name="Type" localSheetId="163">#REF!</definedName>
    <definedName name="Type" localSheetId="164">#REF!</definedName>
    <definedName name="Type" localSheetId="165">#REF!</definedName>
    <definedName name="Type" localSheetId="166">#REF!</definedName>
    <definedName name="Type" localSheetId="167">#REF!</definedName>
    <definedName name="Type" localSheetId="124">#REF!</definedName>
    <definedName name="Type" localSheetId="125">#REF!</definedName>
    <definedName name="Type" localSheetId="128">#REF!</definedName>
    <definedName name="Type" localSheetId="139">#REF!</definedName>
    <definedName name="Type" localSheetId="140">#REF!</definedName>
    <definedName name="Type" localSheetId="169">#REF!</definedName>
    <definedName name="Type" localSheetId="170">#REF!</definedName>
    <definedName name="Type" localSheetId="0">#REF!</definedName>
    <definedName name="Type" localSheetId="1">#REF!</definedName>
    <definedName name="Type" localSheetId="2">#REF!</definedName>
    <definedName name="Type" localSheetId="4">#REF!</definedName>
    <definedName name="Type" localSheetId="9">#REF!</definedName>
    <definedName name="Type" localSheetId="10">#REF!</definedName>
    <definedName name="Type" localSheetId="11">#REF!</definedName>
    <definedName name="Type" localSheetId="14">#REF!</definedName>
    <definedName name="Type">#REF!</definedName>
    <definedName name="tyui" localSheetId="196" hidden="1">{"Riqfin97",#N/A,FALSE,"Tran";"Riqfinpro",#N/A,FALSE,"Tran"}</definedName>
    <definedName name="tyui" localSheetId="35" hidden="1">{"Riqfin97",#N/A,FALSE,"Tran";"Riqfinpro",#N/A,FALSE,"Tran"}</definedName>
    <definedName name="tyui" localSheetId="36" hidden="1">{"Riqfin97",#N/A,FALSE,"Tran";"Riqfinpro",#N/A,FALSE,"Tran"}</definedName>
    <definedName name="tyui" localSheetId="39" hidden="1">{"Riqfin97",#N/A,FALSE,"Tran";"Riqfinpro",#N/A,FALSE,"Tran"}</definedName>
    <definedName name="tyui" localSheetId="15" hidden="1">{"Riqfin97",#N/A,FALSE,"Tran";"Riqfinpro",#N/A,FALSE,"Tran"}</definedName>
    <definedName name="tyui" localSheetId="16" hidden="1">{"Riqfin97",#N/A,FALSE,"Tran";"Riqfinpro",#N/A,FALSE,"Tran"}</definedName>
    <definedName name="tyui" localSheetId="17" hidden="1">{"Riqfin97",#N/A,FALSE,"Tran";"Riqfinpro",#N/A,FALSE,"Tran"}</definedName>
    <definedName name="tyui" localSheetId="68" hidden="1">{"Riqfin97",#N/A,FALSE,"Tran";"Riqfinpro",#N/A,FALSE,"Tran"}</definedName>
    <definedName name="tyui" localSheetId="27" hidden="1">{"Riqfin97",#N/A,FALSE,"Tran";"Riqfinpro",#N/A,FALSE,"Tran"}</definedName>
    <definedName name="tyui" localSheetId="54" hidden="1">{"Riqfin97",#N/A,FALSE,"Tran";"Riqfinpro",#N/A,FALSE,"Tran"}</definedName>
    <definedName name="tyui" localSheetId="55" hidden="1">{"Riqfin97",#N/A,FALSE,"Tran";"Riqfinpro",#N/A,FALSE,"Tran"}</definedName>
    <definedName name="tyui" localSheetId="92" hidden="1">{"Riqfin97",#N/A,FALSE,"Tran";"Riqfinpro",#N/A,FALSE,"Tran"}</definedName>
    <definedName name="tyui" localSheetId="122" hidden="1">{"Riqfin97",#N/A,FALSE,"Tran";"Riqfinpro",#N/A,FALSE,"Tran"}</definedName>
    <definedName name="tyui" localSheetId="123" hidden="1">{"Riqfin97",#N/A,FALSE,"Tran";"Riqfinpro",#N/A,FALSE,"Tran"}</definedName>
    <definedName name="tyui" localSheetId="130" hidden="1">{"Riqfin97",#N/A,FALSE,"Tran";"Riqfinpro",#N/A,FALSE,"Tran"}</definedName>
    <definedName name="tyui" localSheetId="103" hidden="1">{"Riqfin97",#N/A,FALSE,"Tran";"Riqfinpro",#N/A,FALSE,"Tran"}</definedName>
    <definedName name="tyui" localSheetId="104" hidden="1">{"Riqfin97",#N/A,FALSE,"Tran";"Riqfinpro",#N/A,FALSE,"Tran"}</definedName>
    <definedName name="tyui" localSheetId="137" hidden="1">{"Riqfin97",#N/A,FALSE,"Tran";"Riqfinpro",#N/A,FALSE,"Tran"}</definedName>
    <definedName name="tyui" localSheetId="138" hidden="1">{"Riqfin97",#N/A,FALSE,"Tran";"Riqfinpro",#N/A,FALSE,"Tran"}</definedName>
    <definedName name="tyui" localSheetId="161" hidden="1">{"Riqfin97",#N/A,FALSE,"Tran";"Riqfinpro",#N/A,FALSE,"Tran"}</definedName>
    <definedName name="tyui" localSheetId="162" hidden="1">{"Riqfin97",#N/A,FALSE,"Tran";"Riqfinpro",#N/A,FALSE,"Tran"}</definedName>
    <definedName name="tyui" localSheetId="163" hidden="1">{"Riqfin97",#N/A,FALSE,"Tran";"Riqfinpro",#N/A,FALSE,"Tran"}</definedName>
    <definedName name="tyui" localSheetId="164" hidden="1">{"Riqfin97",#N/A,FALSE,"Tran";"Riqfinpro",#N/A,FALSE,"Tran"}</definedName>
    <definedName name="tyui" localSheetId="165" hidden="1">{"Riqfin97",#N/A,FALSE,"Tran";"Riqfinpro",#N/A,FALSE,"Tran"}</definedName>
    <definedName name="tyui" localSheetId="166" hidden="1">{"Riqfin97",#N/A,FALSE,"Tran";"Riqfinpro",#N/A,FALSE,"Tran"}</definedName>
    <definedName name="tyui" localSheetId="167" hidden="1">{"Riqfin97",#N/A,FALSE,"Tran";"Riqfinpro",#N/A,FALSE,"Tran"}</definedName>
    <definedName name="tyui" localSheetId="124" hidden="1">{"Riqfin97",#N/A,FALSE,"Tran";"Riqfinpro",#N/A,FALSE,"Tran"}</definedName>
    <definedName name="tyui" localSheetId="125" hidden="1">{"Riqfin97",#N/A,FALSE,"Tran";"Riqfinpro",#N/A,FALSE,"Tran"}</definedName>
    <definedName name="tyui" localSheetId="128" hidden="1">{"Riqfin97",#N/A,FALSE,"Tran";"Riqfinpro",#N/A,FALSE,"Tran"}</definedName>
    <definedName name="tyui" localSheetId="139" hidden="1">{"Riqfin97",#N/A,FALSE,"Tran";"Riqfinpro",#N/A,FALSE,"Tran"}</definedName>
    <definedName name="tyui" localSheetId="140" hidden="1">{"Riqfin97",#N/A,FALSE,"Tran";"Riqfinpro",#N/A,FALSE,"Tran"}</definedName>
    <definedName name="tyui" localSheetId="169" hidden="1">{"Riqfin97",#N/A,FALSE,"Tran";"Riqfinpro",#N/A,FALSE,"Tran"}</definedName>
    <definedName name="tyui" localSheetId="170" hidden="1">{"Riqfin97",#N/A,FALSE,"Tran";"Riqfinpro",#N/A,FALSE,"Tran"}</definedName>
    <definedName name="tyui" localSheetId="0" hidden="1">{"Riqfin97",#N/A,FALSE,"Tran";"Riqfinpro",#N/A,FALSE,"Tran"}</definedName>
    <definedName name="tyui" localSheetId="1" hidden="1">{"Riqfin97",#N/A,FALSE,"Tran";"Riqfinpro",#N/A,FALSE,"Tran"}</definedName>
    <definedName name="tyui" localSheetId="2" hidden="1">{"Riqfin97",#N/A,FALSE,"Tran";"Riqfinpro",#N/A,FALSE,"Tran"}</definedName>
    <definedName name="tyui" localSheetId="3" hidden="1">{"Riqfin97",#N/A,FALSE,"Tran";"Riqfinpro",#N/A,FALSE,"Tran"}</definedName>
    <definedName name="tyui" localSheetId="4" hidden="1">{"Riqfin97",#N/A,FALSE,"Tran";"Riqfinpro",#N/A,FALSE,"Tran"}</definedName>
    <definedName name="tyui" localSheetId="7" hidden="1">{"Riqfin97",#N/A,FALSE,"Tran";"Riqfinpro",#N/A,FALSE,"Tran"}</definedName>
    <definedName name="tyui" localSheetId="8" hidden="1">{"Riqfin97",#N/A,FALSE,"Tran";"Riqfinpro",#N/A,FALSE,"Tran"}</definedName>
    <definedName name="tyui" localSheetId="9" hidden="1">{"Riqfin97",#N/A,FALSE,"Tran";"Riqfinpro",#N/A,FALSE,"Tran"}</definedName>
    <definedName name="tyui" localSheetId="10" hidden="1">{"Riqfin97",#N/A,FALSE,"Tran";"Riqfinpro",#N/A,FALSE,"Tran"}</definedName>
    <definedName name="tyui" localSheetId="11" hidden="1">{"Riqfin97",#N/A,FALSE,"Tran";"Riqfinpro",#N/A,FALSE,"Tran"}</definedName>
    <definedName name="tyui" localSheetId="14" hidden="1">{"Riqfin97",#N/A,FALSE,"Tran";"Riqfinpro",#N/A,FALSE,"Tran"}</definedName>
    <definedName name="tyui" hidden="1">{"Riqfin97",#N/A,FALSE,"Tran";"Riqfinpro",#N/A,FALSE,"Tran"}</definedName>
    <definedName name="tz" localSheetId="196" hidden="1">{#N/A,#N/A,FALSE,"MZ GRV";#N/A,#N/A,FALSE,"MZ ArV";#N/A,#N/A,FALSE,"MZ AnV";#N/A,#N/A,FALSE,"MZ KnV"}</definedName>
    <definedName name="tz" localSheetId="35" hidden="1">{#N/A,#N/A,FALSE,"MZ GRV";#N/A,#N/A,FALSE,"MZ ArV";#N/A,#N/A,FALSE,"MZ AnV";#N/A,#N/A,FALSE,"MZ KnV"}</definedName>
    <definedName name="tz" localSheetId="36" hidden="1">{#N/A,#N/A,FALSE,"MZ GRV";#N/A,#N/A,FALSE,"MZ ArV";#N/A,#N/A,FALSE,"MZ AnV";#N/A,#N/A,FALSE,"MZ KnV"}</definedName>
    <definedName name="tz" localSheetId="39" hidden="1">{#N/A,#N/A,FALSE,"MZ GRV";#N/A,#N/A,FALSE,"MZ ArV";#N/A,#N/A,FALSE,"MZ AnV";#N/A,#N/A,FALSE,"MZ KnV"}</definedName>
    <definedName name="tz" localSheetId="15" hidden="1">{#N/A,#N/A,FALSE,"MZ GRV";#N/A,#N/A,FALSE,"MZ ArV";#N/A,#N/A,FALSE,"MZ AnV";#N/A,#N/A,FALSE,"MZ KnV"}</definedName>
    <definedName name="tz" localSheetId="16" hidden="1">{#N/A,#N/A,FALSE,"MZ GRV";#N/A,#N/A,FALSE,"MZ ArV";#N/A,#N/A,FALSE,"MZ AnV";#N/A,#N/A,FALSE,"MZ KnV"}</definedName>
    <definedName name="tz" localSheetId="17" hidden="1">{#N/A,#N/A,FALSE,"MZ GRV";#N/A,#N/A,FALSE,"MZ ArV";#N/A,#N/A,FALSE,"MZ AnV";#N/A,#N/A,FALSE,"MZ KnV"}</definedName>
    <definedName name="tz" localSheetId="68" hidden="1">{#N/A,#N/A,FALSE,"MZ GRV";#N/A,#N/A,FALSE,"MZ ArV";#N/A,#N/A,FALSE,"MZ AnV";#N/A,#N/A,FALSE,"MZ KnV"}</definedName>
    <definedName name="tz" localSheetId="27" hidden="1">{#N/A,#N/A,FALSE,"MZ GRV";#N/A,#N/A,FALSE,"MZ ArV";#N/A,#N/A,FALSE,"MZ AnV";#N/A,#N/A,FALSE,"MZ KnV"}</definedName>
    <definedName name="tz" localSheetId="54" hidden="1">{#N/A,#N/A,FALSE,"MZ GRV";#N/A,#N/A,FALSE,"MZ ArV";#N/A,#N/A,FALSE,"MZ AnV";#N/A,#N/A,FALSE,"MZ KnV"}</definedName>
    <definedName name="tz" localSheetId="55" hidden="1">{#N/A,#N/A,FALSE,"MZ GRV";#N/A,#N/A,FALSE,"MZ ArV";#N/A,#N/A,FALSE,"MZ AnV";#N/A,#N/A,FALSE,"MZ KnV"}</definedName>
    <definedName name="tz" localSheetId="92" hidden="1">{#N/A,#N/A,FALSE,"MZ GRV";#N/A,#N/A,FALSE,"MZ ArV";#N/A,#N/A,FALSE,"MZ AnV";#N/A,#N/A,FALSE,"MZ KnV"}</definedName>
    <definedName name="tz" localSheetId="122" hidden="1">{#N/A,#N/A,FALSE,"MZ GRV";#N/A,#N/A,FALSE,"MZ ArV";#N/A,#N/A,FALSE,"MZ AnV";#N/A,#N/A,FALSE,"MZ KnV"}</definedName>
    <definedName name="tz" localSheetId="123" hidden="1">{#N/A,#N/A,FALSE,"MZ GRV";#N/A,#N/A,FALSE,"MZ ArV";#N/A,#N/A,FALSE,"MZ AnV";#N/A,#N/A,FALSE,"MZ KnV"}</definedName>
    <definedName name="tz" localSheetId="130" hidden="1">{#N/A,#N/A,FALSE,"MZ GRV";#N/A,#N/A,FALSE,"MZ ArV";#N/A,#N/A,FALSE,"MZ AnV";#N/A,#N/A,FALSE,"MZ KnV"}</definedName>
    <definedName name="tz" localSheetId="103" hidden="1">{#N/A,#N/A,FALSE,"MZ GRV";#N/A,#N/A,FALSE,"MZ ArV";#N/A,#N/A,FALSE,"MZ AnV";#N/A,#N/A,FALSE,"MZ KnV"}</definedName>
    <definedName name="tz" localSheetId="104" hidden="1">{#N/A,#N/A,FALSE,"MZ GRV";#N/A,#N/A,FALSE,"MZ ArV";#N/A,#N/A,FALSE,"MZ AnV";#N/A,#N/A,FALSE,"MZ KnV"}</definedName>
    <definedName name="tz" localSheetId="137" hidden="1">{#N/A,#N/A,FALSE,"MZ GRV";#N/A,#N/A,FALSE,"MZ ArV";#N/A,#N/A,FALSE,"MZ AnV";#N/A,#N/A,FALSE,"MZ KnV"}</definedName>
    <definedName name="tz" localSheetId="138" hidden="1">{#N/A,#N/A,FALSE,"MZ GRV";#N/A,#N/A,FALSE,"MZ ArV";#N/A,#N/A,FALSE,"MZ AnV";#N/A,#N/A,FALSE,"MZ KnV"}</definedName>
    <definedName name="tz" localSheetId="161" hidden="1">{#N/A,#N/A,FALSE,"MZ GRV";#N/A,#N/A,FALSE,"MZ ArV";#N/A,#N/A,FALSE,"MZ AnV";#N/A,#N/A,FALSE,"MZ KnV"}</definedName>
    <definedName name="tz" localSheetId="162" hidden="1">{#N/A,#N/A,FALSE,"MZ GRV";#N/A,#N/A,FALSE,"MZ ArV";#N/A,#N/A,FALSE,"MZ AnV";#N/A,#N/A,FALSE,"MZ KnV"}</definedName>
    <definedName name="tz" localSheetId="163" hidden="1">{#N/A,#N/A,FALSE,"MZ GRV";#N/A,#N/A,FALSE,"MZ ArV";#N/A,#N/A,FALSE,"MZ AnV";#N/A,#N/A,FALSE,"MZ KnV"}</definedName>
    <definedName name="tz" localSheetId="164" hidden="1">{#N/A,#N/A,FALSE,"MZ GRV";#N/A,#N/A,FALSE,"MZ ArV";#N/A,#N/A,FALSE,"MZ AnV";#N/A,#N/A,FALSE,"MZ KnV"}</definedName>
    <definedName name="tz" localSheetId="165" hidden="1">{#N/A,#N/A,FALSE,"MZ GRV";#N/A,#N/A,FALSE,"MZ ArV";#N/A,#N/A,FALSE,"MZ AnV";#N/A,#N/A,FALSE,"MZ KnV"}</definedName>
    <definedName name="tz" localSheetId="166" hidden="1">{#N/A,#N/A,FALSE,"MZ GRV";#N/A,#N/A,FALSE,"MZ ArV";#N/A,#N/A,FALSE,"MZ AnV";#N/A,#N/A,FALSE,"MZ KnV"}</definedName>
    <definedName name="tz" localSheetId="167" hidden="1">{#N/A,#N/A,FALSE,"MZ GRV";#N/A,#N/A,FALSE,"MZ ArV";#N/A,#N/A,FALSE,"MZ AnV";#N/A,#N/A,FALSE,"MZ KnV"}</definedName>
    <definedName name="tz" localSheetId="124" hidden="1">{#N/A,#N/A,FALSE,"MZ GRV";#N/A,#N/A,FALSE,"MZ ArV";#N/A,#N/A,FALSE,"MZ AnV";#N/A,#N/A,FALSE,"MZ KnV"}</definedName>
    <definedName name="tz" localSheetId="125" hidden="1">{#N/A,#N/A,FALSE,"MZ GRV";#N/A,#N/A,FALSE,"MZ ArV";#N/A,#N/A,FALSE,"MZ AnV";#N/A,#N/A,FALSE,"MZ KnV"}</definedName>
    <definedName name="tz" localSheetId="128" hidden="1">{#N/A,#N/A,FALSE,"MZ GRV";#N/A,#N/A,FALSE,"MZ ArV";#N/A,#N/A,FALSE,"MZ AnV";#N/A,#N/A,FALSE,"MZ KnV"}</definedName>
    <definedName name="tz" localSheetId="139" hidden="1">{#N/A,#N/A,FALSE,"MZ GRV";#N/A,#N/A,FALSE,"MZ ArV";#N/A,#N/A,FALSE,"MZ AnV";#N/A,#N/A,FALSE,"MZ KnV"}</definedName>
    <definedName name="tz" localSheetId="140" hidden="1">{#N/A,#N/A,FALSE,"MZ GRV";#N/A,#N/A,FALSE,"MZ ArV";#N/A,#N/A,FALSE,"MZ AnV";#N/A,#N/A,FALSE,"MZ KnV"}</definedName>
    <definedName name="tz" localSheetId="169" hidden="1">{#N/A,#N/A,FALSE,"MZ GRV";#N/A,#N/A,FALSE,"MZ ArV";#N/A,#N/A,FALSE,"MZ AnV";#N/A,#N/A,FALSE,"MZ KnV"}</definedName>
    <definedName name="tz" localSheetId="170" hidden="1">{#N/A,#N/A,FALSE,"MZ GRV";#N/A,#N/A,FALSE,"MZ ArV";#N/A,#N/A,FALSE,"MZ AnV";#N/A,#N/A,FALSE,"MZ KnV"}</definedName>
    <definedName name="tz" localSheetId="0" hidden="1">{#N/A,#N/A,FALSE,"MZ GRV";#N/A,#N/A,FALSE,"MZ ArV";#N/A,#N/A,FALSE,"MZ AnV";#N/A,#N/A,FALSE,"MZ KnV"}</definedName>
    <definedName name="tz" localSheetId="1" hidden="1">{#N/A,#N/A,FALSE,"MZ GRV";#N/A,#N/A,FALSE,"MZ ArV";#N/A,#N/A,FALSE,"MZ AnV";#N/A,#N/A,FALSE,"MZ KnV"}</definedName>
    <definedName name="tz" localSheetId="2" hidden="1">{#N/A,#N/A,FALSE,"MZ GRV";#N/A,#N/A,FALSE,"MZ ArV";#N/A,#N/A,FALSE,"MZ AnV";#N/A,#N/A,FALSE,"MZ KnV"}</definedName>
    <definedName name="tz" localSheetId="3" hidden="1">{#N/A,#N/A,FALSE,"MZ GRV";#N/A,#N/A,FALSE,"MZ ArV";#N/A,#N/A,FALSE,"MZ AnV";#N/A,#N/A,FALSE,"MZ KnV"}</definedName>
    <definedName name="tz" localSheetId="4" hidden="1">{#N/A,#N/A,FALSE,"MZ GRV";#N/A,#N/A,FALSE,"MZ ArV";#N/A,#N/A,FALSE,"MZ AnV";#N/A,#N/A,FALSE,"MZ KnV"}</definedName>
    <definedName name="tz" localSheetId="7" hidden="1">{#N/A,#N/A,FALSE,"MZ GRV";#N/A,#N/A,FALSE,"MZ ArV";#N/A,#N/A,FALSE,"MZ AnV";#N/A,#N/A,FALSE,"MZ KnV"}</definedName>
    <definedName name="tz" localSheetId="8" hidden="1">{#N/A,#N/A,FALSE,"MZ GRV";#N/A,#N/A,FALSE,"MZ ArV";#N/A,#N/A,FALSE,"MZ AnV";#N/A,#N/A,FALSE,"MZ KnV"}</definedName>
    <definedName name="tz" localSheetId="9" hidden="1">{#N/A,#N/A,FALSE,"MZ GRV";#N/A,#N/A,FALSE,"MZ ArV";#N/A,#N/A,FALSE,"MZ AnV";#N/A,#N/A,FALSE,"MZ KnV"}</definedName>
    <definedName name="tz" localSheetId="10" hidden="1">{#N/A,#N/A,FALSE,"MZ GRV";#N/A,#N/A,FALSE,"MZ ArV";#N/A,#N/A,FALSE,"MZ AnV";#N/A,#N/A,FALSE,"MZ KnV"}</definedName>
    <definedName name="tz" localSheetId="11" hidden="1">{#N/A,#N/A,FALSE,"MZ GRV";#N/A,#N/A,FALSE,"MZ ArV";#N/A,#N/A,FALSE,"MZ AnV";#N/A,#N/A,FALSE,"MZ KnV"}</definedName>
    <definedName name="tz" localSheetId="14" hidden="1">{#N/A,#N/A,FALSE,"MZ GRV";#N/A,#N/A,FALSE,"MZ ArV";#N/A,#N/A,FALSE,"MZ AnV";#N/A,#N/A,FALSE,"MZ KnV"}</definedName>
    <definedName name="tz" hidden="1">{#N/A,#N/A,FALSE,"MZ GRV";#N/A,#N/A,FALSE,"MZ ArV";#N/A,#N/A,FALSE,"MZ AnV";#N/A,#N/A,FALSE,"MZ KnV"}</definedName>
    <definedName name="TZIOM">[324]DBMALLES!$A$880:$IP$880</definedName>
    <definedName name="TZIWM">[324]DBMALLES!$A$881:$IP$881</definedName>
    <definedName name="U" localSheetId="196">#REF!</definedName>
    <definedName name="U" localSheetId="35">#REF!</definedName>
    <definedName name="U" localSheetId="37">#REF!</definedName>
    <definedName name="U" localSheetId="39">#REF!</definedName>
    <definedName name="U" localSheetId="41">#REF!</definedName>
    <definedName name="U" localSheetId="46">#REF!</definedName>
    <definedName name="U" localSheetId="47">#REF!</definedName>
    <definedName name="U" localSheetId="56">#REF!</definedName>
    <definedName name="U" localSheetId="17">#REF!</definedName>
    <definedName name="U" localSheetId="23">#REF!</definedName>
    <definedName name="U" localSheetId="26">#REF!</definedName>
    <definedName name="U" localSheetId="55">#REF!</definedName>
    <definedName name="U" localSheetId="97">#REF!</definedName>
    <definedName name="U" localSheetId="92">#REF!</definedName>
    <definedName name="U" localSheetId="103">#REF!</definedName>
    <definedName name="U" localSheetId="104">#REF!</definedName>
    <definedName name="U" localSheetId="161">#REF!</definedName>
    <definedName name="U" localSheetId="162">#REF!</definedName>
    <definedName name="U" localSheetId="163">#REF!</definedName>
    <definedName name="U" localSheetId="164">#REF!</definedName>
    <definedName name="U" localSheetId="165">#REF!</definedName>
    <definedName name="U" localSheetId="166">#REF!</definedName>
    <definedName name="U" localSheetId="167">#REF!</definedName>
    <definedName name="U" localSheetId="124">#REF!</definedName>
    <definedName name="U" localSheetId="125">#REF!</definedName>
    <definedName name="U" localSheetId="128">#REF!</definedName>
    <definedName name="U" localSheetId="139">#REF!</definedName>
    <definedName name="U" localSheetId="140">#REF!</definedName>
    <definedName name="U" localSheetId="169">#REF!</definedName>
    <definedName name="U" localSheetId="170">#REF!</definedName>
    <definedName name="U" localSheetId="0">#REF!</definedName>
    <definedName name="U" localSheetId="1">#REF!</definedName>
    <definedName name="U" localSheetId="2">#REF!</definedName>
    <definedName name="U" localSheetId="4">#REF!</definedName>
    <definedName name="U" localSheetId="9">#REF!</definedName>
    <definedName name="U" localSheetId="10">#REF!</definedName>
    <definedName name="U" localSheetId="11">#REF!</definedName>
    <definedName name="U" localSheetId="14">#REF!</definedName>
    <definedName name="U">#REF!</definedName>
    <definedName name="UBSX7">#N/A</definedName>
    <definedName name="UCEPS.USER" hidden="1">[119]cus!$34:$34</definedName>
    <definedName name="UEPS.USER" hidden="1">[119]cus!$32:$32</definedName>
    <definedName name="UFDEPS.USER" hidden="1">[119]cus!$33:$33</definedName>
    <definedName name="ukr" localSheetId="196">#REF!</definedName>
    <definedName name="ukr" localSheetId="35">#REF!</definedName>
    <definedName name="ukr" localSheetId="39">#REF!</definedName>
    <definedName name="ukr" localSheetId="15">#REF!</definedName>
    <definedName name="ukr" localSheetId="16">#REF!</definedName>
    <definedName name="ukr" localSheetId="17">#REF!</definedName>
    <definedName name="ukr" localSheetId="55">#REF!</definedName>
    <definedName name="ukr" localSheetId="92">#REF!</definedName>
    <definedName name="ukr" localSheetId="103">#REF!</definedName>
    <definedName name="ukr" localSheetId="104">#REF!</definedName>
    <definedName name="ukr" localSheetId="161">#REF!</definedName>
    <definedName name="ukr" localSheetId="162">#REF!</definedName>
    <definedName name="ukr" localSheetId="163">#REF!</definedName>
    <definedName name="ukr" localSheetId="164">#REF!</definedName>
    <definedName name="ukr" localSheetId="165">#REF!</definedName>
    <definedName name="ukr" localSheetId="166">#REF!</definedName>
    <definedName name="ukr" localSheetId="167">#REF!</definedName>
    <definedName name="ukr" localSheetId="124">#REF!</definedName>
    <definedName name="ukr" localSheetId="125">#REF!</definedName>
    <definedName name="ukr" localSheetId="128">#REF!</definedName>
    <definedName name="ukr" localSheetId="139">#REF!</definedName>
    <definedName name="ukr" localSheetId="140">#REF!</definedName>
    <definedName name="ukr" localSheetId="169">#REF!</definedName>
    <definedName name="ukr" localSheetId="170">#REF!</definedName>
    <definedName name="ukr" localSheetId="0">#REF!</definedName>
    <definedName name="ukr" localSheetId="14">#REF!</definedName>
    <definedName name="ukr">#REF!</definedName>
    <definedName name="UKXX4">#N/A</definedName>
    <definedName name="Unadjusted_usable_resources" localSheetId="196">#REF!</definedName>
    <definedName name="Unadjusted_usable_resources" localSheetId="35">#REF!</definedName>
    <definedName name="Unadjusted_usable_resources" localSheetId="39">#REF!</definedName>
    <definedName name="Unadjusted_usable_resources" localSheetId="15">#REF!</definedName>
    <definedName name="Unadjusted_usable_resources" localSheetId="16">#REF!</definedName>
    <definedName name="Unadjusted_usable_resources" localSheetId="17">#REF!</definedName>
    <definedName name="Unadjusted_usable_resources" localSheetId="55">#REF!</definedName>
    <definedName name="Unadjusted_usable_resources" localSheetId="92">#REF!</definedName>
    <definedName name="Unadjusted_usable_resources" localSheetId="103">#REF!</definedName>
    <definedName name="Unadjusted_usable_resources" localSheetId="104">#REF!</definedName>
    <definedName name="Unadjusted_usable_resources" localSheetId="161">#REF!</definedName>
    <definedName name="Unadjusted_usable_resources" localSheetId="162">#REF!</definedName>
    <definedName name="Unadjusted_usable_resources" localSheetId="163">#REF!</definedName>
    <definedName name="Unadjusted_usable_resources" localSheetId="164">#REF!</definedName>
    <definedName name="Unadjusted_usable_resources" localSheetId="165">#REF!</definedName>
    <definedName name="Unadjusted_usable_resources" localSheetId="166">#REF!</definedName>
    <definedName name="Unadjusted_usable_resources" localSheetId="167">#REF!</definedName>
    <definedName name="Unadjusted_usable_resources" localSheetId="124">#REF!</definedName>
    <definedName name="Unadjusted_usable_resources" localSheetId="125">#REF!</definedName>
    <definedName name="Unadjusted_usable_resources" localSheetId="128">#REF!</definedName>
    <definedName name="Unadjusted_usable_resources" localSheetId="139">#REF!</definedName>
    <definedName name="Unadjusted_usable_resources" localSheetId="140">#REF!</definedName>
    <definedName name="Unadjusted_usable_resources" localSheetId="169">#REF!</definedName>
    <definedName name="Unadjusted_usable_resources" localSheetId="170">#REF!</definedName>
    <definedName name="Unadjusted_usable_resources" localSheetId="0">#REF!</definedName>
    <definedName name="Unadjusted_usable_resources" localSheetId="14">#REF!</definedName>
    <definedName name="Unadjusted_usable_resources">#REF!</definedName>
    <definedName name="Uncommitted_usable_resources" localSheetId="196">#REF!</definedName>
    <definedName name="Uncommitted_usable_resources" localSheetId="35">#REF!</definedName>
    <definedName name="Uncommitted_usable_resources" localSheetId="39">#REF!</definedName>
    <definedName name="Uncommitted_usable_resources" localSheetId="17">#REF!</definedName>
    <definedName name="Uncommitted_usable_resources" localSheetId="92">#REF!</definedName>
    <definedName name="Uncommitted_usable_resources" localSheetId="103">#REF!</definedName>
    <definedName name="Uncommitted_usable_resources" localSheetId="104">#REF!</definedName>
    <definedName name="Uncommitted_usable_resources" localSheetId="161">#REF!</definedName>
    <definedName name="Uncommitted_usable_resources" localSheetId="162">#REF!</definedName>
    <definedName name="Uncommitted_usable_resources" localSheetId="163">#REF!</definedName>
    <definedName name="Uncommitted_usable_resources" localSheetId="164">#REF!</definedName>
    <definedName name="Uncommitted_usable_resources" localSheetId="165">#REF!</definedName>
    <definedName name="Uncommitted_usable_resources" localSheetId="166">#REF!</definedName>
    <definedName name="Uncommitted_usable_resources" localSheetId="124">#REF!</definedName>
    <definedName name="Uncommitted_usable_resources" localSheetId="125">#REF!</definedName>
    <definedName name="Uncommitted_usable_resources" localSheetId="139">#REF!</definedName>
    <definedName name="Uncommitted_usable_resources" localSheetId="140">#REF!</definedName>
    <definedName name="Uncommitted_usable_resources" localSheetId="169">#REF!</definedName>
    <definedName name="Uncommitted_usable_resources" localSheetId="170">#REF!</definedName>
    <definedName name="Uncommitted_usable_resources" localSheetId="14">#REF!</definedName>
    <definedName name="Uncommitted_usable_resources">#REF!</definedName>
    <definedName name="UNDPS.USER" hidden="1">[119]cus!$35:$35</definedName>
    <definedName name="UnitCosts" localSheetId="54">[138]ProjectCashFlow!$G$211</definedName>
    <definedName name="UnitCosts" localSheetId="55">[138]ProjectCashFlow!$G$211</definedName>
    <definedName name="UnitCosts" localSheetId="92">[138]ProjectCashFlow!$G$211</definedName>
    <definedName name="UnitCosts" localSheetId="9">[138]ProjectCashFlow!$G$211</definedName>
    <definedName name="UnitCosts" localSheetId="10">[138]ProjectCashFlow!$G$211</definedName>
    <definedName name="UnitCosts" localSheetId="11">[138]ProjectCashFlow!$G$211</definedName>
    <definedName name="UnitCosts" localSheetId="14">[138]ProjectCashFlow!$G$211</definedName>
    <definedName name="UnitCosts">[139]ProjectCashFlow!$G$211</definedName>
    <definedName name="United_Kingdom_5B">[159]GRAD!$E$60:$G$60</definedName>
    <definedName name="United_States_5B">[159]GRAD!$E$61:$G$61</definedName>
    <definedName name="UNITS" localSheetId="196">#REF!</definedName>
    <definedName name="UNITS" localSheetId="35">#REF!</definedName>
    <definedName name="UNITS" localSheetId="39">#REF!</definedName>
    <definedName name="UNITS" localSheetId="15">#REF!</definedName>
    <definedName name="UNITS" localSheetId="16">#REF!</definedName>
    <definedName name="UNITS" localSheetId="17">#REF!</definedName>
    <definedName name="UNITS" localSheetId="55">#REF!</definedName>
    <definedName name="UNITS" localSheetId="92">#REF!</definedName>
    <definedName name="UNITS" localSheetId="103">#REF!</definedName>
    <definedName name="UNITS" localSheetId="104">#REF!</definedName>
    <definedName name="UNITS" localSheetId="161">#REF!</definedName>
    <definedName name="UNITS" localSheetId="162">#REF!</definedName>
    <definedName name="UNITS" localSheetId="163">#REF!</definedName>
    <definedName name="UNITS" localSheetId="164">#REF!</definedName>
    <definedName name="UNITS" localSheetId="165">#REF!</definedName>
    <definedName name="UNITS" localSheetId="166">#REF!</definedName>
    <definedName name="UNITS" localSheetId="167">#REF!</definedName>
    <definedName name="UNITS" localSheetId="124">#REF!</definedName>
    <definedName name="UNITS" localSheetId="125">#REF!</definedName>
    <definedName name="UNITS" localSheetId="128">#REF!</definedName>
    <definedName name="UNITS" localSheetId="139">#REF!</definedName>
    <definedName name="UNITS" localSheetId="140">#REF!</definedName>
    <definedName name="UNITS" localSheetId="169">#REF!</definedName>
    <definedName name="UNITS" localSheetId="170">#REF!</definedName>
    <definedName name="UNITS" localSheetId="0">#REF!</definedName>
    <definedName name="UNITS" localSheetId="14">#REF!</definedName>
    <definedName name="UNITS">#REF!</definedName>
    <definedName name="UnitsLabel" localSheetId="196">#REF!</definedName>
    <definedName name="UnitsLabel" localSheetId="35">#REF!</definedName>
    <definedName name="UnitsLabel" localSheetId="37">#REF!</definedName>
    <definedName name="UnitsLabel" localSheetId="39">#REF!</definedName>
    <definedName name="UnitsLabel" localSheetId="41">#REF!</definedName>
    <definedName name="UnitsLabel" localSheetId="46">#REF!</definedName>
    <definedName name="UnitsLabel" localSheetId="47">#REF!</definedName>
    <definedName name="UnitsLabel" localSheetId="56">#REF!</definedName>
    <definedName name="UnitsLabel" localSheetId="17">#REF!</definedName>
    <definedName name="UnitsLabel" localSheetId="23">#REF!</definedName>
    <definedName name="UnitsLabel" localSheetId="26">#REF!</definedName>
    <definedName name="UnitsLabel" localSheetId="55">#REF!</definedName>
    <definedName name="UnitsLabel" localSheetId="97">#REF!</definedName>
    <definedName name="UnitsLabel" localSheetId="92">#REF!</definedName>
    <definedName name="UnitsLabel" localSheetId="103">#REF!</definedName>
    <definedName name="UnitsLabel" localSheetId="104">#REF!</definedName>
    <definedName name="UnitsLabel" localSheetId="161">#REF!</definedName>
    <definedName name="UnitsLabel" localSheetId="162">#REF!</definedName>
    <definedName name="UnitsLabel" localSheetId="163">#REF!</definedName>
    <definedName name="UnitsLabel" localSheetId="164">#REF!</definedName>
    <definedName name="UnitsLabel" localSheetId="165">#REF!</definedName>
    <definedName name="UnitsLabel" localSheetId="166">#REF!</definedName>
    <definedName name="UnitsLabel" localSheetId="124">#REF!</definedName>
    <definedName name="UnitsLabel" localSheetId="125">#REF!</definedName>
    <definedName name="UnitsLabel" localSheetId="139">#REF!</definedName>
    <definedName name="UnitsLabel" localSheetId="140">#REF!</definedName>
    <definedName name="UnitsLabel" localSheetId="169">#REF!</definedName>
    <definedName name="UnitsLabel" localSheetId="170">#REF!</definedName>
    <definedName name="UnitsLabel" localSheetId="14">#REF!</definedName>
    <definedName name="UnitsLabel">#REF!</definedName>
    <definedName name="Universities" localSheetId="196">#REF!</definedName>
    <definedName name="Universities" localSheetId="35">#REF!</definedName>
    <definedName name="Universities" localSheetId="39">#REF!</definedName>
    <definedName name="Universities" localSheetId="17">#REF!</definedName>
    <definedName name="Universities" localSheetId="103">#REF!</definedName>
    <definedName name="Universities" localSheetId="104">#REF!</definedName>
    <definedName name="Universities" localSheetId="161">#REF!</definedName>
    <definedName name="Universities" localSheetId="162">#REF!</definedName>
    <definedName name="Universities" localSheetId="163">#REF!</definedName>
    <definedName name="Universities" localSheetId="164">#REF!</definedName>
    <definedName name="Universities" localSheetId="165">#REF!</definedName>
    <definedName name="Universities" localSheetId="166">#REF!</definedName>
    <definedName name="Universities" localSheetId="124">#REF!</definedName>
    <definedName name="Universities" localSheetId="125">#REF!</definedName>
    <definedName name="Universities" localSheetId="139">#REF!</definedName>
    <definedName name="Universities" localSheetId="140">#REF!</definedName>
    <definedName name="Universities" localSheetId="169">#REF!</definedName>
    <definedName name="Universities" localSheetId="170">#REF!</definedName>
    <definedName name="Universities">#REF!</definedName>
    <definedName name="Update_only_bolded_variables__historical_from_MECON_in_green__and_projections_in_read">"xxWRS_3"</definedName>
    <definedName name="Uploaded_Currency" localSheetId="196">#REF!</definedName>
    <definedName name="Uploaded_Currency" localSheetId="35">#REF!</definedName>
    <definedName name="Uploaded_Currency" localSheetId="39">#REF!</definedName>
    <definedName name="Uploaded_Currency" localSheetId="17">#REF!</definedName>
    <definedName name="Uploaded_Currency" localSheetId="54">#REF!</definedName>
    <definedName name="Uploaded_Currency" localSheetId="55">#REF!</definedName>
    <definedName name="Uploaded_Currency" localSheetId="92">#REF!</definedName>
    <definedName name="Uploaded_Currency" localSheetId="103">#REF!</definedName>
    <definedName name="Uploaded_Currency" localSheetId="104">#REF!</definedName>
    <definedName name="Uploaded_Currency" localSheetId="161">#REF!</definedName>
    <definedName name="Uploaded_Currency" localSheetId="162">#REF!</definedName>
    <definedName name="Uploaded_Currency" localSheetId="163">#REF!</definedName>
    <definedName name="Uploaded_Currency" localSheetId="164">#REF!</definedName>
    <definedName name="Uploaded_Currency" localSheetId="165">#REF!</definedName>
    <definedName name="Uploaded_Currency" localSheetId="166">#REF!</definedName>
    <definedName name="Uploaded_Currency" localSheetId="167">#REF!</definedName>
    <definedName name="Uploaded_Currency" localSheetId="124">#REF!</definedName>
    <definedName name="Uploaded_Currency" localSheetId="125">#REF!</definedName>
    <definedName name="Uploaded_Currency" localSheetId="128">#REF!</definedName>
    <definedName name="Uploaded_Currency" localSheetId="139">#REF!</definedName>
    <definedName name="Uploaded_Currency" localSheetId="140">#REF!</definedName>
    <definedName name="Uploaded_Currency" localSheetId="169">#REF!</definedName>
    <definedName name="Uploaded_Currency" localSheetId="170">#REF!</definedName>
    <definedName name="Uploaded_Currency" localSheetId="0">#REF!</definedName>
    <definedName name="Uploaded_Currency" localSheetId="1">#REF!</definedName>
    <definedName name="Uploaded_Currency" localSheetId="2">#REF!</definedName>
    <definedName name="Uploaded_Currency" localSheetId="4">#REF!</definedName>
    <definedName name="Uploaded_Currency" localSheetId="9">#REF!</definedName>
    <definedName name="Uploaded_Currency" localSheetId="10">#REF!</definedName>
    <definedName name="Uploaded_Currency" localSheetId="11">#REF!</definedName>
    <definedName name="Uploaded_Currency" localSheetId="14">#REF!</definedName>
    <definedName name="Uploaded_Currency">#REF!</definedName>
    <definedName name="Uploaded_Scale" localSheetId="196">#REF!</definedName>
    <definedName name="Uploaded_Scale" localSheetId="35">#REF!</definedName>
    <definedName name="Uploaded_Scale" localSheetId="39">#REF!</definedName>
    <definedName name="Uploaded_Scale" localSheetId="17">#REF!</definedName>
    <definedName name="Uploaded_Scale" localSheetId="54">#REF!</definedName>
    <definedName name="Uploaded_Scale" localSheetId="55">#REF!</definedName>
    <definedName name="Uploaded_Scale" localSheetId="92">#REF!</definedName>
    <definedName name="Uploaded_Scale" localSheetId="103">#REF!</definedName>
    <definedName name="Uploaded_Scale" localSheetId="104">#REF!</definedName>
    <definedName name="Uploaded_Scale" localSheetId="161">#REF!</definedName>
    <definedName name="Uploaded_Scale" localSheetId="162">#REF!</definedName>
    <definedName name="Uploaded_Scale" localSheetId="163">#REF!</definedName>
    <definedName name="Uploaded_Scale" localSheetId="164">#REF!</definedName>
    <definedName name="Uploaded_Scale" localSheetId="165">#REF!</definedName>
    <definedName name="Uploaded_Scale" localSheetId="166">#REF!</definedName>
    <definedName name="Uploaded_Scale" localSheetId="124">#REF!</definedName>
    <definedName name="Uploaded_Scale" localSheetId="125">#REF!</definedName>
    <definedName name="Uploaded_Scale" localSheetId="139">#REF!</definedName>
    <definedName name="Uploaded_Scale" localSheetId="140">#REF!</definedName>
    <definedName name="Uploaded_Scale" localSheetId="169">#REF!</definedName>
    <definedName name="Uploaded_Scale" localSheetId="170">#REF!</definedName>
    <definedName name="Uploaded_Scale" localSheetId="14">#REF!</definedName>
    <definedName name="Uploaded_Scale">#REF!</definedName>
    <definedName name="UPXEPS.USER" hidden="1">[119]cus!$31:$31</definedName>
    <definedName name="Uruguay" localSheetId="196">#REF!</definedName>
    <definedName name="Uruguay" localSheetId="35">#REF!</definedName>
    <definedName name="Uruguay" localSheetId="39">#REF!</definedName>
    <definedName name="Uruguay" localSheetId="15">#REF!</definedName>
    <definedName name="Uruguay" localSheetId="16">#REF!</definedName>
    <definedName name="Uruguay" localSheetId="17">#REF!</definedName>
    <definedName name="Uruguay" localSheetId="55">#REF!</definedName>
    <definedName name="Uruguay" localSheetId="92">#REF!</definedName>
    <definedName name="Uruguay" localSheetId="103">#REF!</definedName>
    <definedName name="Uruguay" localSheetId="104">#REF!</definedName>
    <definedName name="Uruguay" localSheetId="161">#REF!</definedName>
    <definedName name="Uruguay" localSheetId="162">#REF!</definedName>
    <definedName name="Uruguay" localSheetId="163">#REF!</definedName>
    <definedName name="Uruguay" localSheetId="164">#REF!</definedName>
    <definedName name="Uruguay" localSheetId="165">#REF!</definedName>
    <definedName name="Uruguay" localSheetId="166">#REF!</definedName>
    <definedName name="Uruguay" localSheetId="167">#REF!</definedName>
    <definedName name="Uruguay" localSheetId="124">#REF!</definedName>
    <definedName name="Uruguay" localSheetId="125">#REF!</definedName>
    <definedName name="Uruguay" localSheetId="128">#REF!</definedName>
    <definedName name="Uruguay" localSheetId="139">#REF!</definedName>
    <definedName name="Uruguay" localSheetId="140">#REF!</definedName>
    <definedName name="Uruguay" localSheetId="169">#REF!</definedName>
    <definedName name="Uruguay" localSheetId="170">#REF!</definedName>
    <definedName name="Uruguay" localSheetId="0">#REF!</definedName>
    <definedName name="Uruguay" localSheetId="14">#REF!</definedName>
    <definedName name="Uruguay">#REF!</definedName>
    <definedName name="usaexg" localSheetId="196">OFFSET(#REF!,0,0,COUNTA(#REF!))</definedName>
    <definedName name="usaexg" localSheetId="35">OFFSET(#REF!,0,0,COUNTA(#REF!))</definedName>
    <definedName name="usaexg" localSheetId="37">OFFSET(#REF!,0,0,COUNTA(#REF!))</definedName>
    <definedName name="usaexg" localSheetId="39">OFFSET(#REF!,0,0,COUNTA(#REF!))</definedName>
    <definedName name="usaexg" localSheetId="41">OFFSET(#REF!,0,0,COUNTA(#REF!))</definedName>
    <definedName name="usaexg" localSheetId="46">OFFSET(#REF!,0,0,COUNTA(#REF!))</definedName>
    <definedName name="usaexg" localSheetId="47">OFFSET(#REF!,0,0,COUNTA(#REF!))</definedName>
    <definedName name="usaexg" localSheetId="56">OFFSET(#REF!,0,0,COUNTA(#REF!))</definedName>
    <definedName name="usaexg" localSheetId="17">OFFSET(#REF!,0,0,COUNTA(#REF!))</definedName>
    <definedName name="usaexg" localSheetId="23">OFFSET(#REF!,0,0,COUNTA(#REF!))</definedName>
    <definedName name="usaexg" localSheetId="26">OFFSET(#REF!,0,0,COUNTA(#REF!))</definedName>
    <definedName name="usaexg" localSheetId="55">OFFSET(#REF!,0,0,COUNTA(#REF!))</definedName>
    <definedName name="usaexg" localSheetId="97">OFFSET(#REF!,0,0,COUNTA(#REF!))</definedName>
    <definedName name="usaexg" localSheetId="92">OFFSET(#REF!,0,0,COUNTA(#REF!))</definedName>
    <definedName name="usaexg" localSheetId="103">OFFSET(#REF!,0,0,COUNTA(#REF!))</definedName>
    <definedName name="usaexg" localSheetId="104">OFFSET(#REF!,0,0,COUNTA(#REF!))</definedName>
    <definedName name="usaexg" localSheetId="161">OFFSET(#REF!,0,0,COUNTA(#REF!))</definedName>
    <definedName name="usaexg" localSheetId="162">OFFSET(#REF!,0,0,COUNTA(#REF!))</definedName>
    <definedName name="usaexg" localSheetId="163">OFFSET(#REF!,0,0,COUNTA(#REF!))</definedName>
    <definedName name="usaexg" localSheetId="164">OFFSET(#REF!,0,0,COUNTA(#REF!))</definedName>
    <definedName name="usaexg" localSheetId="165">OFFSET(#REF!,0,0,COUNTA(#REF!))</definedName>
    <definedName name="usaexg" localSheetId="166">OFFSET(#REF!,0,0,COUNTA(#REF!))</definedName>
    <definedName name="usaexg" localSheetId="124">OFFSET(#REF!,0,0,COUNTA(#REF!))</definedName>
    <definedName name="usaexg" localSheetId="125">OFFSET(#REF!,0,0,COUNTA(#REF!))</definedName>
    <definedName name="usaexg" localSheetId="139">OFFSET(#REF!,0,0,COUNTA(#REF!))</definedName>
    <definedName name="usaexg" localSheetId="140">OFFSET(#REF!,0,0,COUNTA(#REF!))</definedName>
    <definedName name="usaexg" localSheetId="169">OFFSET(#REF!,0,0,COUNTA(#REF!))</definedName>
    <definedName name="usaexg" localSheetId="170">OFFSET(#REF!,0,0,COUNTA(#REF!))</definedName>
    <definedName name="usaexg" localSheetId="14">OFFSET(#REF!,0,0,COUNTA(#REF!))</definedName>
    <definedName name="usaexg">OFFSET(#REF!,0,0,COUNTA(#REF!))</definedName>
    <definedName name="usaexl" localSheetId="23">OFFSET([134]figA1!$R$4,0,0,COUNTA([134]figA1!$B:$B))</definedName>
    <definedName name="usaexl" localSheetId="26">OFFSET([134]figA1!$R$4,0,0,COUNTA([134]figA1!$B:$B))</definedName>
    <definedName name="usaexl" localSheetId="54">OFFSET([134]figA1!$R$4,0,0,COUNTA([134]figA1!$B:$B))</definedName>
    <definedName name="usaexl" localSheetId="55">OFFSET([134]figA1!$R$4,0,0,COUNTA([134]figA1!$B:$B))</definedName>
    <definedName name="usaexl" localSheetId="97">OFFSET([134]figA1!$R$4,0,0,COUNTA([134]figA1!$B:$B))</definedName>
    <definedName name="usaexl" localSheetId="92">OFFSET([134]figA1!$R$4,0,0,COUNTA([134]figA1!$B:$B))</definedName>
    <definedName name="usaexl" localSheetId="9">OFFSET([134]figA1!$R$4,0,0,COUNTA([134]figA1!$B:$B))</definedName>
    <definedName name="usaexl" localSheetId="10">OFFSET([134]figA1!$R$4,0,0,COUNTA([134]figA1!$B:$B))</definedName>
    <definedName name="usaexl" localSheetId="11">OFFSET([134]figA1!$R$4,0,0,COUNTA([134]figA1!$B:$B))</definedName>
    <definedName name="usaexl" localSheetId="14">OFFSET([134]figA1!$R$4,0,0,COUNTA([134]figA1!$B:$B))</definedName>
    <definedName name="usaexl">OFFSET([135]figA1!$R$4,0,0,COUNTA([135]figA1!$B:$B))</definedName>
    <definedName name="usaimg" localSheetId="196">OFFSET(#REF!,0,0,COUNTA(#REF!))</definedName>
    <definedName name="usaimg" localSheetId="35">OFFSET(#REF!,0,0,COUNTA(#REF!))</definedName>
    <definedName name="usaimg" localSheetId="37">OFFSET(#REF!,0,0,COUNTA(#REF!))</definedName>
    <definedName name="usaimg" localSheetId="39">OFFSET(#REF!,0,0,COUNTA(#REF!))</definedName>
    <definedName name="usaimg" localSheetId="41">OFFSET(#REF!,0,0,COUNTA(#REF!))</definedName>
    <definedName name="usaimg" localSheetId="46">OFFSET(#REF!,0,0,COUNTA(#REF!))</definedName>
    <definedName name="usaimg" localSheetId="47">OFFSET(#REF!,0,0,COUNTA(#REF!))</definedName>
    <definedName name="usaimg" localSheetId="56">OFFSET(#REF!,0,0,COUNTA(#REF!))</definedName>
    <definedName name="usaimg" localSheetId="17">OFFSET(#REF!,0,0,COUNTA(#REF!))</definedName>
    <definedName name="usaimg" localSheetId="23">OFFSET(#REF!,0,0,COUNTA(#REF!))</definedName>
    <definedName name="usaimg" localSheetId="26">OFFSET(#REF!,0,0,COUNTA(#REF!))</definedName>
    <definedName name="usaimg" localSheetId="55">OFFSET(#REF!,0,0,COUNTA(#REF!))</definedName>
    <definedName name="usaimg" localSheetId="97">OFFSET(#REF!,0,0,COUNTA(#REF!))</definedName>
    <definedName name="usaimg" localSheetId="92">OFFSET(#REF!,0,0,COUNTA(#REF!))</definedName>
    <definedName name="usaimg" localSheetId="103">OFFSET(#REF!,0,0,COUNTA(#REF!))</definedName>
    <definedName name="usaimg" localSheetId="104">OFFSET(#REF!,0,0,COUNTA(#REF!))</definedName>
    <definedName name="usaimg" localSheetId="161">OFFSET(#REF!,0,0,COUNTA(#REF!))</definedName>
    <definedName name="usaimg" localSheetId="162">OFFSET(#REF!,0,0,COUNTA(#REF!))</definedName>
    <definedName name="usaimg" localSheetId="163">OFFSET(#REF!,0,0,COUNTA(#REF!))</definedName>
    <definedName name="usaimg" localSheetId="164">OFFSET(#REF!,0,0,COUNTA(#REF!))</definedName>
    <definedName name="usaimg" localSheetId="165">OFFSET(#REF!,0,0,COUNTA(#REF!))</definedName>
    <definedName name="usaimg" localSheetId="166">OFFSET(#REF!,0,0,COUNTA(#REF!))</definedName>
    <definedName name="usaimg" localSheetId="124">OFFSET(#REF!,0,0,COUNTA(#REF!))</definedName>
    <definedName name="usaimg" localSheetId="125">OFFSET(#REF!,0,0,COUNTA(#REF!))</definedName>
    <definedName name="usaimg" localSheetId="139">OFFSET(#REF!,0,0,COUNTA(#REF!))</definedName>
    <definedName name="usaimg" localSheetId="140">OFFSET(#REF!,0,0,COUNTA(#REF!))</definedName>
    <definedName name="usaimg" localSheetId="169">OFFSET(#REF!,0,0,COUNTA(#REF!))</definedName>
    <definedName name="usaimg" localSheetId="170">OFFSET(#REF!,0,0,COUNTA(#REF!))</definedName>
    <definedName name="usaimg" localSheetId="14">OFFSET(#REF!,0,0,COUNTA(#REF!))</definedName>
    <definedName name="usaimg">OFFSET(#REF!,0,0,COUNTA(#REF!))</definedName>
    <definedName name="usaiml" localSheetId="35">OFFSET(#REF!,0,0,COUNTA(#REF!))</definedName>
    <definedName name="usaiml" localSheetId="39">OFFSET(#REF!,0,0,COUNTA(#REF!))</definedName>
    <definedName name="usaiml" localSheetId="17">OFFSET(#REF!,0,0,COUNTA(#REF!))</definedName>
    <definedName name="usaiml" localSheetId="162">OFFSET(#REF!,0,0,COUNTA(#REF!))</definedName>
    <definedName name="usaiml" localSheetId="163">OFFSET(#REF!,0,0,COUNTA(#REF!))</definedName>
    <definedName name="usaiml" localSheetId="164">OFFSET(#REF!,0,0,COUNTA(#REF!))</definedName>
    <definedName name="usaiml" localSheetId="165">OFFSET(#REF!,0,0,COUNTA(#REF!))</definedName>
    <definedName name="usaiml" localSheetId="166">OFFSET(#REF!,0,0,COUNTA(#REF!))</definedName>
    <definedName name="usaiml" localSheetId="169">OFFSET(#REF!,0,0,COUNTA(#REF!))</definedName>
    <definedName name="usaiml" localSheetId="170">OFFSET(#REF!,0,0,COUNTA(#REF!))</definedName>
    <definedName name="usaiml">OFFSET(#REF!,0,0,COUNTA(#REF!))</definedName>
    <definedName name="USAX4">#N/A</definedName>
    <definedName name="uschina" localSheetId="35">OFFSET(#REF!,0,0,COUNTA(#REF!)-2,1)</definedName>
    <definedName name="uschina" localSheetId="39">OFFSET(#REF!,0,0,COUNTA(#REF!)-2,1)</definedName>
    <definedName name="uschina" localSheetId="17">OFFSET(#REF!,0,0,COUNTA(#REF!)-2,1)</definedName>
    <definedName name="uschina" localSheetId="162">OFFSET(#REF!,0,0,COUNTA(#REF!)-2,1)</definedName>
    <definedName name="uschina" localSheetId="163">OFFSET(#REF!,0,0,COUNTA(#REF!)-2,1)</definedName>
    <definedName name="uschina" localSheetId="164">OFFSET(#REF!,0,0,COUNTA(#REF!)-2,1)</definedName>
    <definedName name="uschina" localSheetId="165">OFFSET(#REF!,0,0,COUNTA(#REF!)-2,1)</definedName>
    <definedName name="uschina" localSheetId="166">OFFSET(#REF!,0,0,COUNTA(#REF!)-2,1)</definedName>
    <definedName name="uschina" localSheetId="169">OFFSET(#REF!,0,0,COUNTA(#REF!)-2,1)</definedName>
    <definedName name="uschina" localSheetId="170">OFFSET(#REF!,0,0,COUNTA(#REF!)-2,1)</definedName>
    <definedName name="uschina">OFFSET(#REF!,0,0,COUNTA(#REF!)-2,1)</definedName>
    <definedName name="USCRUDE87" localSheetId="196">#REF!</definedName>
    <definedName name="USCRUDE87" localSheetId="35">#REF!</definedName>
    <definedName name="USCRUDE87" localSheetId="37">#REF!</definedName>
    <definedName name="USCRUDE87" localSheetId="39">#REF!</definedName>
    <definedName name="USCRUDE87" localSheetId="41">#REF!</definedName>
    <definedName name="USCRUDE87" localSheetId="46">#REF!</definedName>
    <definedName name="USCRUDE87" localSheetId="47">#REF!</definedName>
    <definedName name="USCRUDE87" localSheetId="56">#REF!</definedName>
    <definedName name="USCRUDE87" localSheetId="17">#REF!</definedName>
    <definedName name="USCRUDE87" localSheetId="23">#REF!</definedName>
    <definedName name="USCRUDE87" localSheetId="26">#REF!</definedName>
    <definedName name="USCRUDE87" localSheetId="55">#REF!</definedName>
    <definedName name="USCRUDE87" localSheetId="97">#REF!</definedName>
    <definedName name="USCRUDE87" localSheetId="92">#REF!</definedName>
    <definedName name="USCRUDE87" localSheetId="103">#REF!</definedName>
    <definedName name="USCRUDE87" localSheetId="104">#REF!</definedName>
    <definedName name="USCRUDE87" localSheetId="161">#REF!</definedName>
    <definedName name="USCRUDE87" localSheetId="162">#REF!</definedName>
    <definedName name="USCRUDE87" localSheetId="163">#REF!</definedName>
    <definedName name="USCRUDE87" localSheetId="164">#REF!</definedName>
    <definedName name="USCRUDE87" localSheetId="165">#REF!</definedName>
    <definedName name="USCRUDE87" localSheetId="166">#REF!</definedName>
    <definedName name="USCRUDE87" localSheetId="167">#REF!</definedName>
    <definedName name="USCRUDE87" localSheetId="124">#REF!</definedName>
    <definedName name="USCRUDE87" localSheetId="125">#REF!</definedName>
    <definedName name="USCRUDE87" localSheetId="128">#REF!</definedName>
    <definedName name="USCRUDE87" localSheetId="139">#REF!</definedName>
    <definedName name="USCRUDE87" localSheetId="140">#REF!</definedName>
    <definedName name="USCRUDE87" localSheetId="169">#REF!</definedName>
    <definedName name="USCRUDE87" localSheetId="170">#REF!</definedName>
    <definedName name="USCRUDE87" localSheetId="0">#REF!</definedName>
    <definedName name="USCRUDE87" localSheetId="1">#REF!</definedName>
    <definedName name="USCRUDE87" localSheetId="2">#REF!</definedName>
    <definedName name="USCRUDE87" localSheetId="4">#REF!</definedName>
    <definedName name="USCRUDE87" localSheetId="9">#REF!</definedName>
    <definedName name="USCRUDE87" localSheetId="10">#REF!</definedName>
    <definedName name="USCRUDE87" localSheetId="11">#REF!</definedName>
    <definedName name="USCRUDE87" localSheetId="14">#REF!</definedName>
    <definedName name="USCRUDE87">#REF!</definedName>
    <definedName name="USCRUDE88" localSheetId="196">#REF!</definedName>
    <definedName name="USCRUDE88" localSheetId="35">#REF!</definedName>
    <definedName name="USCRUDE88" localSheetId="37">#REF!</definedName>
    <definedName name="USCRUDE88" localSheetId="39">#REF!</definedName>
    <definedName name="USCRUDE88" localSheetId="41">#REF!</definedName>
    <definedName name="USCRUDE88" localSheetId="46">#REF!</definedName>
    <definedName name="USCRUDE88" localSheetId="47">#REF!</definedName>
    <definedName name="USCRUDE88" localSheetId="56">#REF!</definedName>
    <definedName name="USCRUDE88" localSheetId="17">#REF!</definedName>
    <definedName name="USCRUDE88" localSheetId="23">#REF!</definedName>
    <definedName name="USCRUDE88" localSheetId="26">#REF!</definedName>
    <definedName name="USCRUDE88" localSheetId="55">#REF!</definedName>
    <definedName name="USCRUDE88" localSheetId="97">#REF!</definedName>
    <definedName name="USCRUDE88" localSheetId="92">#REF!</definedName>
    <definedName name="USCRUDE88" localSheetId="103">#REF!</definedName>
    <definedName name="USCRUDE88" localSheetId="104">#REF!</definedName>
    <definedName name="USCRUDE88" localSheetId="161">#REF!</definedName>
    <definedName name="USCRUDE88" localSheetId="162">#REF!</definedName>
    <definedName name="USCRUDE88" localSheetId="163">#REF!</definedName>
    <definedName name="USCRUDE88" localSheetId="164">#REF!</definedName>
    <definedName name="USCRUDE88" localSheetId="165">#REF!</definedName>
    <definedName name="USCRUDE88" localSheetId="166">#REF!</definedName>
    <definedName name="USCRUDE88" localSheetId="124">#REF!</definedName>
    <definedName name="USCRUDE88" localSheetId="125">#REF!</definedName>
    <definedName name="USCRUDE88" localSheetId="139">#REF!</definedName>
    <definedName name="USCRUDE88" localSheetId="140">#REF!</definedName>
    <definedName name="USCRUDE88" localSheetId="169">#REF!</definedName>
    <definedName name="USCRUDE88" localSheetId="170">#REF!</definedName>
    <definedName name="USCRUDE88" localSheetId="14">#REF!</definedName>
    <definedName name="USCRUDE88">#REF!</definedName>
    <definedName name="USCurX10">#N/A</definedName>
    <definedName name="USD" localSheetId="196">'[395]Banco de Dados'!#REF!</definedName>
    <definedName name="USD" localSheetId="35">'[395]Banco de Dados'!#REF!</definedName>
    <definedName name="USD" localSheetId="39">'[395]Banco de Dados'!#REF!</definedName>
    <definedName name="USD" localSheetId="15">'[395]Banco de Dados'!#REF!</definedName>
    <definedName name="USD" localSheetId="16">'[395]Banco de Dados'!#REF!</definedName>
    <definedName name="USD" localSheetId="17">'[395]Banco de Dados'!#REF!</definedName>
    <definedName name="USD" localSheetId="27">'[395]Banco de Dados'!#REF!</definedName>
    <definedName name="USD" localSheetId="54">'[395]Banco de Dados'!#REF!</definedName>
    <definedName name="USD" localSheetId="55">'[395]Banco de Dados'!#REF!</definedName>
    <definedName name="USD" localSheetId="92">'[395]Banco de Dados'!#REF!</definedName>
    <definedName name="USD" localSheetId="103">'[395]Banco de Dados'!#REF!</definedName>
    <definedName name="USD" localSheetId="104">'[395]Banco de Dados'!#REF!</definedName>
    <definedName name="USD" localSheetId="161">'[395]Banco de Dados'!#REF!</definedName>
    <definedName name="USD" localSheetId="162">'[395]Banco de Dados'!#REF!</definedName>
    <definedName name="USD" localSheetId="163">'[395]Banco de Dados'!#REF!</definedName>
    <definedName name="USD" localSheetId="164">'[395]Banco de Dados'!#REF!</definedName>
    <definedName name="USD" localSheetId="165">'[395]Banco de Dados'!#REF!</definedName>
    <definedName name="USD" localSheetId="166">'[395]Banco de Dados'!#REF!</definedName>
    <definedName name="USD" localSheetId="167">'[395]Banco de Dados'!#REF!</definedName>
    <definedName name="USD" localSheetId="124">'[395]Banco de Dados'!#REF!</definedName>
    <definedName name="USD" localSheetId="125">'[395]Banco de Dados'!#REF!</definedName>
    <definedName name="USD" localSheetId="128">'[395]Banco de Dados'!#REF!</definedName>
    <definedName name="USD" localSheetId="139">'[395]Banco de Dados'!#REF!</definedName>
    <definedName name="USD" localSheetId="140">'[395]Banco de Dados'!#REF!</definedName>
    <definedName name="USD" localSheetId="169">'[395]Banco de Dados'!#REF!</definedName>
    <definedName name="USD" localSheetId="170">'[395]Banco de Dados'!#REF!</definedName>
    <definedName name="USD" localSheetId="0">'[395]Banco de Dados'!#REF!</definedName>
    <definedName name="USD" localSheetId="14">'[395]Banco de Dados'!#REF!</definedName>
    <definedName name="USD">'[395]Banco de Dados'!#REF!</definedName>
    <definedName name="USDAtivo" localSheetId="196">#REF!</definedName>
    <definedName name="USDAtivo" localSheetId="35">#REF!</definedName>
    <definedName name="USDAtivo" localSheetId="39">#REF!</definedName>
    <definedName name="USDAtivo" localSheetId="15">#REF!</definedName>
    <definedName name="USDAtivo" localSheetId="16">#REF!</definedName>
    <definedName name="USDAtivo" localSheetId="17">#REF!</definedName>
    <definedName name="USDAtivo" localSheetId="55">#REF!</definedName>
    <definedName name="USDAtivo" localSheetId="92">#REF!</definedName>
    <definedName name="USDAtivo" localSheetId="103">#REF!</definedName>
    <definedName name="USDAtivo" localSheetId="104">#REF!</definedName>
    <definedName name="USDAtivo" localSheetId="161">#REF!</definedName>
    <definedName name="USDAtivo" localSheetId="162">#REF!</definedName>
    <definedName name="USDAtivo" localSheetId="163">#REF!</definedName>
    <definedName name="USDAtivo" localSheetId="164">#REF!</definedName>
    <definedName name="USDAtivo" localSheetId="165">#REF!</definedName>
    <definedName name="USDAtivo" localSheetId="166">#REF!</definedName>
    <definedName name="USDAtivo" localSheetId="167">#REF!</definedName>
    <definedName name="USDAtivo" localSheetId="124">#REF!</definedName>
    <definedName name="USDAtivo" localSheetId="125">#REF!</definedName>
    <definedName name="USDAtivo" localSheetId="128">#REF!</definedName>
    <definedName name="USDAtivo" localSheetId="139">#REF!</definedName>
    <definedName name="USDAtivo" localSheetId="140">#REF!</definedName>
    <definedName name="USDAtivo" localSheetId="169">#REF!</definedName>
    <definedName name="USDAtivo" localSheetId="170">#REF!</definedName>
    <definedName name="USDAtivo" localSheetId="0">#REF!</definedName>
    <definedName name="USDAtivo" localSheetId="14">#REF!</definedName>
    <definedName name="USDAtivo">#REF!</definedName>
    <definedName name="USDIST87" localSheetId="196">#REF!</definedName>
    <definedName name="USDIST87" localSheetId="35">#REF!</definedName>
    <definedName name="USDIST87" localSheetId="37">#REF!</definedName>
    <definedName name="USDIST87" localSheetId="39">#REF!</definedName>
    <definedName name="USDIST87" localSheetId="41">#REF!</definedName>
    <definedName name="USDIST87" localSheetId="46">#REF!</definedName>
    <definedName name="USDIST87" localSheetId="47">#REF!</definedName>
    <definedName name="USDIST87" localSheetId="56">#REF!</definedName>
    <definedName name="USDIST87" localSheetId="17">#REF!</definedName>
    <definedName name="USDIST87" localSheetId="23">#REF!</definedName>
    <definedName name="USDIST87" localSheetId="26">#REF!</definedName>
    <definedName name="USDIST87" localSheetId="55">#REF!</definedName>
    <definedName name="USDIST87" localSheetId="97">#REF!</definedName>
    <definedName name="USDIST87" localSheetId="92">#REF!</definedName>
    <definedName name="USDIST87" localSheetId="103">#REF!</definedName>
    <definedName name="USDIST87" localSheetId="104">#REF!</definedName>
    <definedName name="USDIST87" localSheetId="161">#REF!</definedName>
    <definedName name="USDIST87" localSheetId="162">#REF!</definedName>
    <definedName name="USDIST87" localSheetId="163">#REF!</definedName>
    <definedName name="USDIST87" localSheetId="164">#REF!</definedName>
    <definedName name="USDIST87" localSheetId="165">#REF!</definedName>
    <definedName name="USDIST87" localSheetId="166">#REF!</definedName>
    <definedName name="USDIST87" localSheetId="124">#REF!</definedName>
    <definedName name="USDIST87" localSheetId="125">#REF!</definedName>
    <definedName name="USDIST87" localSheetId="139">#REF!</definedName>
    <definedName name="USDIST87" localSheetId="140">#REF!</definedName>
    <definedName name="USDIST87" localSheetId="169">#REF!</definedName>
    <definedName name="USDIST87" localSheetId="170">#REF!</definedName>
    <definedName name="USDIST87" localSheetId="14">#REF!</definedName>
    <definedName name="USDIST87">#REF!</definedName>
    <definedName name="USDIST88" localSheetId="196">#REF!</definedName>
    <definedName name="USDIST88" localSheetId="35">#REF!</definedName>
    <definedName name="USDIST88" localSheetId="37">#REF!</definedName>
    <definedName name="USDIST88" localSheetId="39">#REF!</definedName>
    <definedName name="USDIST88" localSheetId="41">#REF!</definedName>
    <definedName name="USDIST88" localSheetId="46">#REF!</definedName>
    <definedName name="USDIST88" localSheetId="47">#REF!</definedName>
    <definedName name="USDIST88" localSheetId="56">#REF!</definedName>
    <definedName name="USDIST88" localSheetId="17">#REF!</definedName>
    <definedName name="USDIST88" localSheetId="23">#REF!</definedName>
    <definedName name="USDIST88" localSheetId="26">#REF!</definedName>
    <definedName name="USDIST88" localSheetId="97">#REF!</definedName>
    <definedName name="USDIST88" localSheetId="103">#REF!</definedName>
    <definedName name="USDIST88" localSheetId="104">#REF!</definedName>
    <definedName name="USDIST88" localSheetId="161">#REF!</definedName>
    <definedName name="USDIST88" localSheetId="162">#REF!</definedName>
    <definedName name="USDIST88" localSheetId="163">#REF!</definedName>
    <definedName name="USDIST88" localSheetId="164">#REF!</definedName>
    <definedName name="USDIST88" localSheetId="165">#REF!</definedName>
    <definedName name="USDIST88" localSheetId="166">#REF!</definedName>
    <definedName name="USDIST88" localSheetId="124">#REF!</definedName>
    <definedName name="USDIST88" localSheetId="125">#REF!</definedName>
    <definedName name="USDIST88" localSheetId="139">#REF!</definedName>
    <definedName name="USDIST88" localSheetId="140">#REF!</definedName>
    <definedName name="USDIST88" localSheetId="169">#REF!</definedName>
    <definedName name="USDIST88" localSheetId="170">#REF!</definedName>
    <definedName name="USDIST88">#REF!</definedName>
    <definedName name="USDPassivo" localSheetId="35">#REF!</definedName>
    <definedName name="USDPassivo" localSheetId="39">#REF!</definedName>
    <definedName name="USDPassivo" localSheetId="17">#REF!</definedName>
    <definedName name="USDPassivo" localSheetId="162">#REF!</definedName>
    <definedName name="USDPassivo" localSheetId="163">#REF!</definedName>
    <definedName name="USDPassivo" localSheetId="164">#REF!</definedName>
    <definedName name="USDPassivo" localSheetId="165">#REF!</definedName>
    <definedName name="USDPassivo" localSheetId="166">#REF!</definedName>
    <definedName name="USDPassivo" localSheetId="169">#REF!</definedName>
    <definedName name="USDPassivo" localSheetId="170">#REF!</definedName>
    <definedName name="USDPassivo">#REF!</definedName>
    <definedName name="USMG87" localSheetId="35">#REF!</definedName>
    <definedName name="USMG87" localSheetId="37">#REF!</definedName>
    <definedName name="USMG87" localSheetId="39">#REF!</definedName>
    <definedName name="USMG87" localSheetId="41">#REF!</definedName>
    <definedName name="USMG87" localSheetId="46">#REF!</definedName>
    <definedName name="USMG87" localSheetId="47">#REF!</definedName>
    <definedName name="USMG87" localSheetId="56">#REF!</definedName>
    <definedName name="USMG87" localSheetId="17">#REF!</definedName>
    <definedName name="USMG87" localSheetId="23">#REF!</definedName>
    <definedName name="USMG87" localSheetId="26">#REF!</definedName>
    <definedName name="USMG87" localSheetId="97">#REF!</definedName>
    <definedName name="USMG87" localSheetId="162">#REF!</definedName>
    <definedName name="USMG87" localSheetId="163">#REF!</definedName>
    <definedName name="USMG87" localSheetId="164">#REF!</definedName>
    <definedName name="USMG87" localSheetId="165">#REF!</definedName>
    <definedName name="USMG87" localSheetId="166">#REF!</definedName>
    <definedName name="USMG87" localSheetId="169">#REF!</definedName>
    <definedName name="USMG87" localSheetId="170">#REF!</definedName>
    <definedName name="USMG87">#REF!</definedName>
    <definedName name="USMG88" localSheetId="35">#REF!</definedName>
    <definedName name="USMG88" localSheetId="39">#REF!</definedName>
    <definedName name="USMG88" localSheetId="17">#REF!</definedName>
    <definedName name="USMG88" localSheetId="162">#REF!</definedName>
    <definedName name="USMG88" localSheetId="163">#REF!</definedName>
    <definedName name="USMG88" localSheetId="164">#REF!</definedName>
    <definedName name="USMG88" localSheetId="165">#REF!</definedName>
    <definedName name="USMG88" localSheetId="166">#REF!</definedName>
    <definedName name="USMG88" localSheetId="169">#REF!</definedName>
    <definedName name="USMG88" localSheetId="170">#REF!</definedName>
    <definedName name="USMG88">#REF!</definedName>
    <definedName name="USPROD87" localSheetId="35">#REF!</definedName>
    <definedName name="USPROD87" localSheetId="39">#REF!</definedName>
    <definedName name="USPROD87" localSheetId="17">#REF!</definedName>
    <definedName name="USPROD87" localSheetId="162">#REF!</definedName>
    <definedName name="USPROD87" localSheetId="163">#REF!</definedName>
    <definedName name="USPROD87" localSheetId="164">#REF!</definedName>
    <definedName name="USPROD87" localSheetId="165">#REF!</definedName>
    <definedName name="USPROD87" localSheetId="166">#REF!</definedName>
    <definedName name="USPROD87" localSheetId="169">#REF!</definedName>
    <definedName name="USPROD87" localSheetId="170">#REF!</definedName>
    <definedName name="USPROD87">#REF!</definedName>
    <definedName name="USPROD88" localSheetId="35">#REF!</definedName>
    <definedName name="USPROD88" localSheetId="39">#REF!</definedName>
    <definedName name="USPROD88" localSheetId="17">#REF!</definedName>
    <definedName name="USPROD88" localSheetId="162">#REF!</definedName>
    <definedName name="USPROD88" localSheetId="163">#REF!</definedName>
    <definedName name="USPROD88" localSheetId="164">#REF!</definedName>
    <definedName name="USPROD88" localSheetId="165">#REF!</definedName>
    <definedName name="USPROD88" localSheetId="166">#REF!</definedName>
    <definedName name="USPROD88" localSheetId="169">#REF!</definedName>
    <definedName name="USPROD88" localSheetId="170">#REF!</definedName>
    <definedName name="USPROD88">#REF!</definedName>
    <definedName name="USRFO87" localSheetId="35">#REF!</definedName>
    <definedName name="USRFO87" localSheetId="39">#REF!</definedName>
    <definedName name="USRFO87" localSheetId="17">#REF!</definedName>
    <definedName name="USRFO87" localSheetId="162">#REF!</definedName>
    <definedName name="USRFO87" localSheetId="163">#REF!</definedName>
    <definedName name="USRFO87" localSheetId="164">#REF!</definedName>
    <definedName name="USRFO87" localSheetId="165">#REF!</definedName>
    <definedName name="USRFO87" localSheetId="166">#REF!</definedName>
    <definedName name="USRFO87" localSheetId="169">#REF!</definedName>
    <definedName name="USRFO87" localSheetId="170">#REF!</definedName>
    <definedName name="USRFO87">#REF!</definedName>
    <definedName name="USRFO88" localSheetId="35">#REF!</definedName>
    <definedName name="USRFO88" localSheetId="39">#REF!</definedName>
    <definedName name="USRFO88" localSheetId="17">#REF!</definedName>
    <definedName name="USRFO88" localSheetId="162">#REF!</definedName>
    <definedName name="USRFO88" localSheetId="163">#REF!</definedName>
    <definedName name="USRFO88" localSheetId="164">#REF!</definedName>
    <definedName name="USRFO88" localSheetId="165">#REF!</definedName>
    <definedName name="USRFO88" localSheetId="166">#REF!</definedName>
    <definedName name="USRFO88" localSheetId="169">#REF!</definedName>
    <definedName name="USRFO88" localSheetId="170">#REF!</definedName>
    <definedName name="USRFO88">#REF!</definedName>
    <definedName name="USSR" localSheetId="35">#REF!</definedName>
    <definedName name="USSR" localSheetId="39">#REF!</definedName>
    <definedName name="USSR" localSheetId="17">#REF!</definedName>
    <definedName name="USSR" localSheetId="162">#REF!</definedName>
    <definedName name="USSR" localSheetId="163">#REF!</definedName>
    <definedName name="USSR" localSheetId="164">#REF!</definedName>
    <definedName name="USSR" localSheetId="165">#REF!</definedName>
    <definedName name="USSR" localSheetId="166">#REF!</definedName>
    <definedName name="USSR" localSheetId="169">#REF!</definedName>
    <definedName name="USSR" localSheetId="170">#REF!</definedName>
    <definedName name="USSR">#REF!</definedName>
    <definedName name="USTOT87" localSheetId="35">#REF!</definedName>
    <definedName name="USTOT87" localSheetId="39">#REF!</definedName>
    <definedName name="USTOT87" localSheetId="17">#REF!</definedName>
    <definedName name="USTOT87" localSheetId="162">#REF!</definedName>
    <definedName name="USTOT87" localSheetId="163">#REF!</definedName>
    <definedName name="USTOT87" localSheetId="164">#REF!</definedName>
    <definedName name="USTOT87" localSheetId="165">#REF!</definedName>
    <definedName name="USTOT87" localSheetId="166">#REF!</definedName>
    <definedName name="USTOT87" localSheetId="169">#REF!</definedName>
    <definedName name="USTOT87" localSheetId="170">#REF!</definedName>
    <definedName name="USTOT87">#REF!</definedName>
    <definedName name="USTOT88" localSheetId="35">#REF!</definedName>
    <definedName name="USTOT88" localSheetId="39">#REF!</definedName>
    <definedName name="USTOT88" localSheetId="17">#REF!</definedName>
    <definedName name="USTOT88" localSheetId="162">#REF!</definedName>
    <definedName name="USTOT88" localSheetId="163">#REF!</definedName>
    <definedName name="USTOT88" localSheetId="164">#REF!</definedName>
    <definedName name="USTOT88" localSheetId="165">#REF!</definedName>
    <definedName name="USTOT88" localSheetId="166">#REF!</definedName>
    <definedName name="USTOT88" localSheetId="169">#REF!</definedName>
    <definedName name="USTOT88" localSheetId="170">#REF!</definedName>
    <definedName name="USTOT88">#REF!</definedName>
    <definedName name="USVIXX3">#N/A</definedName>
    <definedName name="uu" localSheetId="196" hidden="1">{"Riqfin97",#N/A,FALSE,"Tran";"Riqfinpro",#N/A,FALSE,"Tran"}</definedName>
    <definedName name="uu" localSheetId="35" hidden="1">{"Riqfin97",#N/A,FALSE,"Tran";"Riqfinpro",#N/A,FALSE,"Tran"}</definedName>
    <definedName name="uu" localSheetId="36" hidden="1">{"Riqfin97",#N/A,FALSE,"Tran";"Riqfinpro",#N/A,FALSE,"Tran"}</definedName>
    <definedName name="uu" localSheetId="39" hidden="1">{"Riqfin97",#N/A,FALSE,"Tran";"Riqfinpro",#N/A,FALSE,"Tran"}</definedName>
    <definedName name="uu" localSheetId="15" hidden="1">{"Riqfin97",#N/A,FALSE,"Tran";"Riqfinpro",#N/A,FALSE,"Tran"}</definedName>
    <definedName name="uu" localSheetId="16" hidden="1">{"Riqfin97",#N/A,FALSE,"Tran";"Riqfinpro",#N/A,FALSE,"Tran"}</definedName>
    <definedName name="uu" localSheetId="17" hidden="1">{"Riqfin97",#N/A,FALSE,"Tran";"Riqfinpro",#N/A,FALSE,"Tran"}</definedName>
    <definedName name="uu" localSheetId="68" hidden="1">{"Riqfin97",#N/A,FALSE,"Tran";"Riqfinpro",#N/A,FALSE,"Tran"}</definedName>
    <definedName name="uu" localSheetId="27" hidden="1">{"Riqfin97",#N/A,FALSE,"Tran";"Riqfinpro",#N/A,FALSE,"Tran"}</definedName>
    <definedName name="uu" localSheetId="54" hidden="1">{"Riqfin97",#N/A,FALSE,"Tran";"Riqfinpro",#N/A,FALSE,"Tran"}</definedName>
    <definedName name="uu" localSheetId="55" hidden="1">{"Riqfin97",#N/A,FALSE,"Tran";"Riqfinpro",#N/A,FALSE,"Tran"}</definedName>
    <definedName name="uu" localSheetId="92" hidden="1">{"Riqfin97",#N/A,FALSE,"Tran";"Riqfinpro",#N/A,FALSE,"Tran"}</definedName>
    <definedName name="uu" localSheetId="122" hidden="1">{"Riqfin97",#N/A,FALSE,"Tran";"Riqfinpro",#N/A,FALSE,"Tran"}</definedName>
    <definedName name="uu" localSheetId="123" hidden="1">{"Riqfin97",#N/A,FALSE,"Tran";"Riqfinpro",#N/A,FALSE,"Tran"}</definedName>
    <definedName name="uu" localSheetId="130" hidden="1">{"Riqfin97",#N/A,FALSE,"Tran";"Riqfinpro",#N/A,FALSE,"Tran"}</definedName>
    <definedName name="uu" localSheetId="103" hidden="1">{"Riqfin97",#N/A,FALSE,"Tran";"Riqfinpro",#N/A,FALSE,"Tran"}</definedName>
    <definedName name="uu" localSheetId="104" hidden="1">{"Riqfin97",#N/A,FALSE,"Tran";"Riqfinpro",#N/A,FALSE,"Tran"}</definedName>
    <definedName name="uu" localSheetId="137" hidden="1">{"Riqfin97",#N/A,FALSE,"Tran";"Riqfinpro",#N/A,FALSE,"Tran"}</definedName>
    <definedName name="uu" localSheetId="138" hidden="1">{"Riqfin97",#N/A,FALSE,"Tran";"Riqfinpro",#N/A,FALSE,"Tran"}</definedName>
    <definedName name="uu" localSheetId="161" hidden="1">{"Riqfin97",#N/A,FALSE,"Tran";"Riqfinpro",#N/A,FALSE,"Tran"}</definedName>
    <definedName name="uu" localSheetId="162" hidden="1">{"Riqfin97",#N/A,FALSE,"Tran";"Riqfinpro",#N/A,FALSE,"Tran"}</definedName>
    <definedName name="uu" localSheetId="163" hidden="1">{"Riqfin97",#N/A,FALSE,"Tran";"Riqfinpro",#N/A,FALSE,"Tran"}</definedName>
    <definedName name="uu" localSheetId="164" hidden="1">{"Riqfin97",#N/A,FALSE,"Tran";"Riqfinpro",#N/A,FALSE,"Tran"}</definedName>
    <definedName name="uu" localSheetId="165" hidden="1">{"Riqfin97",#N/A,FALSE,"Tran";"Riqfinpro",#N/A,FALSE,"Tran"}</definedName>
    <definedName name="uu" localSheetId="166" hidden="1">{"Riqfin97",#N/A,FALSE,"Tran";"Riqfinpro",#N/A,FALSE,"Tran"}</definedName>
    <definedName name="uu" localSheetId="167" hidden="1">{"Riqfin97",#N/A,FALSE,"Tran";"Riqfinpro",#N/A,FALSE,"Tran"}</definedName>
    <definedName name="uu" localSheetId="124" hidden="1">{"Riqfin97",#N/A,FALSE,"Tran";"Riqfinpro",#N/A,FALSE,"Tran"}</definedName>
    <definedName name="uu" localSheetId="125" hidden="1">{"Riqfin97",#N/A,FALSE,"Tran";"Riqfinpro",#N/A,FALSE,"Tran"}</definedName>
    <definedName name="uu" localSheetId="128" hidden="1">{"Riqfin97",#N/A,FALSE,"Tran";"Riqfinpro",#N/A,FALSE,"Tran"}</definedName>
    <definedName name="uu" localSheetId="139" hidden="1">{"Riqfin97",#N/A,FALSE,"Tran";"Riqfinpro",#N/A,FALSE,"Tran"}</definedName>
    <definedName name="uu" localSheetId="140" hidden="1">{"Riqfin97",#N/A,FALSE,"Tran";"Riqfinpro",#N/A,FALSE,"Tran"}</definedName>
    <definedName name="uu" localSheetId="169" hidden="1">{"Riqfin97",#N/A,FALSE,"Tran";"Riqfinpro",#N/A,FALSE,"Tran"}</definedName>
    <definedName name="uu" localSheetId="170" hidden="1">{"Riqfin97",#N/A,FALSE,"Tran";"Riqfinpro",#N/A,FALSE,"Tran"}</definedName>
    <definedName name="uu" localSheetId="0" hidden="1">{"Riqfin97",#N/A,FALSE,"Tran";"Riqfinpro",#N/A,FALSE,"Tran"}</definedName>
    <definedName name="uu" localSheetId="1" hidden="1">{"Riqfin97",#N/A,FALSE,"Tran";"Riqfinpro",#N/A,FALSE,"Tran"}</definedName>
    <definedName name="uu" localSheetId="2" hidden="1">{"Riqfin97",#N/A,FALSE,"Tran";"Riqfinpro",#N/A,FALSE,"Tran"}</definedName>
    <definedName name="uu" localSheetId="3" hidden="1">{"Riqfin97",#N/A,FALSE,"Tran";"Riqfinpro",#N/A,FALSE,"Tran"}</definedName>
    <definedName name="uu" localSheetId="4" hidden="1">{"Riqfin97",#N/A,FALSE,"Tran";"Riqfinpro",#N/A,FALSE,"Tran"}</definedName>
    <definedName name="uu" localSheetId="7" hidden="1">{"Riqfin97",#N/A,FALSE,"Tran";"Riqfinpro",#N/A,FALSE,"Tran"}</definedName>
    <definedName name="uu" localSheetId="8" hidden="1">{"Riqfin97",#N/A,FALSE,"Tran";"Riqfinpro",#N/A,FALSE,"Tran"}</definedName>
    <definedName name="uu" localSheetId="9" hidden="1">{"Riqfin97",#N/A,FALSE,"Tran";"Riqfinpro",#N/A,FALSE,"Tran"}</definedName>
    <definedName name="uu" localSheetId="10" hidden="1">{"Riqfin97",#N/A,FALSE,"Tran";"Riqfinpro",#N/A,FALSE,"Tran"}</definedName>
    <definedName name="uu" localSheetId="11" hidden="1">{"Riqfin97",#N/A,FALSE,"Tran";"Riqfinpro",#N/A,FALSE,"Tran"}</definedName>
    <definedName name="uu" localSheetId="14" hidden="1">{"Riqfin97",#N/A,FALSE,"Tran";"Riqfinpro",#N/A,FALSE,"Tran"}</definedName>
    <definedName name="uu" hidden="1">{"Riqfin97",#N/A,FALSE,"Tran";"Riqfinpro",#N/A,FALSE,"Tran"}</definedName>
    <definedName name="uuu" localSheetId="196" hidden="1">{"Riqfin97",#N/A,FALSE,"Tran";"Riqfinpro",#N/A,FALSE,"Tran"}</definedName>
    <definedName name="uuu" localSheetId="35" hidden="1">{"Riqfin97",#N/A,FALSE,"Tran";"Riqfinpro",#N/A,FALSE,"Tran"}</definedName>
    <definedName name="uuu" localSheetId="36" hidden="1">{"Riqfin97",#N/A,FALSE,"Tran";"Riqfinpro",#N/A,FALSE,"Tran"}</definedName>
    <definedName name="uuu" localSheetId="39" hidden="1">{"Riqfin97",#N/A,FALSE,"Tran";"Riqfinpro",#N/A,FALSE,"Tran"}</definedName>
    <definedName name="uuu" localSheetId="15" hidden="1">{"Riqfin97",#N/A,FALSE,"Tran";"Riqfinpro",#N/A,FALSE,"Tran"}</definedName>
    <definedName name="uuu" localSheetId="16" hidden="1">{"Riqfin97",#N/A,FALSE,"Tran";"Riqfinpro",#N/A,FALSE,"Tran"}</definedName>
    <definedName name="uuu" localSheetId="17" hidden="1">{"Riqfin97",#N/A,FALSE,"Tran";"Riqfinpro",#N/A,FALSE,"Tran"}</definedName>
    <definedName name="uuu" localSheetId="68" hidden="1">{"Riqfin97",#N/A,FALSE,"Tran";"Riqfinpro",#N/A,FALSE,"Tran"}</definedName>
    <definedName name="uuu" localSheetId="27" hidden="1">{"Riqfin97",#N/A,FALSE,"Tran";"Riqfinpro",#N/A,FALSE,"Tran"}</definedName>
    <definedName name="uuu" localSheetId="54" hidden="1">{"Riqfin97",#N/A,FALSE,"Tran";"Riqfinpro",#N/A,FALSE,"Tran"}</definedName>
    <definedName name="uuu" localSheetId="55" hidden="1">{"Riqfin97",#N/A,FALSE,"Tran";"Riqfinpro",#N/A,FALSE,"Tran"}</definedName>
    <definedName name="uuu" localSheetId="92" hidden="1">{"Riqfin97",#N/A,FALSE,"Tran";"Riqfinpro",#N/A,FALSE,"Tran"}</definedName>
    <definedName name="uuu" localSheetId="122" hidden="1">{"Riqfin97",#N/A,FALSE,"Tran";"Riqfinpro",#N/A,FALSE,"Tran"}</definedName>
    <definedName name="uuu" localSheetId="123" hidden="1">{"Riqfin97",#N/A,FALSE,"Tran";"Riqfinpro",#N/A,FALSE,"Tran"}</definedName>
    <definedName name="uuu" localSheetId="130" hidden="1">{"Riqfin97",#N/A,FALSE,"Tran";"Riqfinpro",#N/A,FALSE,"Tran"}</definedName>
    <definedName name="uuu" localSheetId="103" hidden="1">{"Riqfin97",#N/A,FALSE,"Tran";"Riqfinpro",#N/A,FALSE,"Tran"}</definedName>
    <definedName name="uuu" localSheetId="104" hidden="1">{"Riqfin97",#N/A,FALSE,"Tran";"Riqfinpro",#N/A,FALSE,"Tran"}</definedName>
    <definedName name="uuu" localSheetId="137" hidden="1">{"Riqfin97",#N/A,FALSE,"Tran";"Riqfinpro",#N/A,FALSE,"Tran"}</definedName>
    <definedName name="uuu" localSheetId="138" hidden="1">{"Riqfin97",#N/A,FALSE,"Tran";"Riqfinpro",#N/A,FALSE,"Tran"}</definedName>
    <definedName name="uuu" localSheetId="161" hidden="1">{"Riqfin97",#N/A,FALSE,"Tran";"Riqfinpro",#N/A,FALSE,"Tran"}</definedName>
    <definedName name="uuu" localSheetId="162" hidden="1">{"Riqfin97",#N/A,FALSE,"Tran";"Riqfinpro",#N/A,FALSE,"Tran"}</definedName>
    <definedName name="uuu" localSheetId="163" hidden="1">{"Riqfin97",#N/A,FALSE,"Tran";"Riqfinpro",#N/A,FALSE,"Tran"}</definedName>
    <definedName name="uuu" localSheetId="164" hidden="1">{"Riqfin97",#N/A,FALSE,"Tran";"Riqfinpro",#N/A,FALSE,"Tran"}</definedName>
    <definedName name="uuu" localSheetId="165" hidden="1">{"Riqfin97",#N/A,FALSE,"Tran";"Riqfinpro",#N/A,FALSE,"Tran"}</definedName>
    <definedName name="uuu" localSheetId="166" hidden="1">{"Riqfin97",#N/A,FALSE,"Tran";"Riqfinpro",#N/A,FALSE,"Tran"}</definedName>
    <definedName name="uuu" localSheetId="167" hidden="1">{"Riqfin97",#N/A,FALSE,"Tran";"Riqfinpro",#N/A,FALSE,"Tran"}</definedName>
    <definedName name="uuu" localSheetId="124" hidden="1">{"Riqfin97",#N/A,FALSE,"Tran";"Riqfinpro",#N/A,FALSE,"Tran"}</definedName>
    <definedName name="uuu" localSheetId="125" hidden="1">{"Riqfin97",#N/A,FALSE,"Tran";"Riqfinpro",#N/A,FALSE,"Tran"}</definedName>
    <definedName name="uuu" localSheetId="128" hidden="1">{"Riqfin97",#N/A,FALSE,"Tran";"Riqfinpro",#N/A,FALSE,"Tran"}</definedName>
    <definedName name="uuu" localSheetId="139" hidden="1">{"Riqfin97",#N/A,FALSE,"Tran";"Riqfinpro",#N/A,FALSE,"Tran"}</definedName>
    <definedName name="uuu" localSheetId="140" hidden="1">{"Riqfin97",#N/A,FALSE,"Tran";"Riqfinpro",#N/A,FALSE,"Tran"}</definedName>
    <definedName name="uuu" localSheetId="169" hidden="1">{"Riqfin97",#N/A,FALSE,"Tran";"Riqfinpro",#N/A,FALSE,"Tran"}</definedName>
    <definedName name="uuu" localSheetId="170" hidden="1">{"Riqfin97",#N/A,FALSE,"Tran";"Riqfinpro",#N/A,FALSE,"Tran"}</definedName>
    <definedName name="uuu" localSheetId="0" hidden="1">{"Riqfin97",#N/A,FALSE,"Tran";"Riqfinpro",#N/A,FALSE,"Tran"}</definedName>
    <definedName name="uuu" localSheetId="1" hidden="1">{"Riqfin97",#N/A,FALSE,"Tran";"Riqfinpro",#N/A,FALSE,"Tran"}</definedName>
    <definedName name="uuu" localSheetId="2" hidden="1">{"Riqfin97",#N/A,FALSE,"Tran";"Riqfinpro",#N/A,FALSE,"Tran"}</definedName>
    <definedName name="uuu" localSheetId="3" hidden="1">{"Riqfin97",#N/A,FALSE,"Tran";"Riqfinpro",#N/A,FALSE,"Tran"}</definedName>
    <definedName name="uuu" localSheetId="4" hidden="1">{"Riqfin97",#N/A,FALSE,"Tran";"Riqfinpro",#N/A,FALSE,"Tran"}</definedName>
    <definedName name="uuu" localSheetId="7" hidden="1">{"Riqfin97",#N/A,FALSE,"Tran";"Riqfinpro",#N/A,FALSE,"Tran"}</definedName>
    <definedName name="uuu" localSheetId="8" hidden="1">{"Riqfin97",#N/A,FALSE,"Tran";"Riqfinpro",#N/A,FALSE,"Tran"}</definedName>
    <definedName name="uuu" localSheetId="9" hidden="1">{"Riqfin97",#N/A,FALSE,"Tran";"Riqfinpro",#N/A,FALSE,"Tran"}</definedName>
    <definedName name="uuu" localSheetId="10" hidden="1">{"Riqfin97",#N/A,FALSE,"Tran";"Riqfinpro",#N/A,FALSE,"Tran"}</definedName>
    <definedName name="uuu" localSheetId="11" hidden="1">{"Riqfin97",#N/A,FALSE,"Tran";"Riqfinpro",#N/A,FALSE,"Tran"}</definedName>
    <definedName name="uuu" localSheetId="14" hidden="1">{"Riqfin97",#N/A,FALSE,"Tran";"Riqfinpro",#N/A,FALSE,"Tran"}</definedName>
    <definedName name="uuu" hidden="1">{"Riqfin97",#N/A,FALSE,"Tran";"Riqfinpro",#N/A,FALSE,"Tran"}</definedName>
    <definedName name="uuuuuu" localSheetId="196" hidden="1">{"Riqfin97",#N/A,FALSE,"Tran";"Riqfinpro",#N/A,FALSE,"Tran"}</definedName>
    <definedName name="uuuuuu" localSheetId="35" hidden="1">{"Riqfin97",#N/A,FALSE,"Tran";"Riqfinpro",#N/A,FALSE,"Tran"}</definedName>
    <definedName name="uuuuuu" localSheetId="36" hidden="1">{"Riqfin97",#N/A,FALSE,"Tran";"Riqfinpro",#N/A,FALSE,"Tran"}</definedName>
    <definedName name="uuuuuu" localSheetId="39" hidden="1">{"Riqfin97",#N/A,FALSE,"Tran";"Riqfinpro",#N/A,FALSE,"Tran"}</definedName>
    <definedName name="uuuuuu" localSheetId="15" hidden="1">{"Riqfin97",#N/A,FALSE,"Tran";"Riqfinpro",#N/A,FALSE,"Tran"}</definedName>
    <definedName name="uuuuuu" localSheetId="16" hidden="1">{"Riqfin97",#N/A,FALSE,"Tran";"Riqfinpro",#N/A,FALSE,"Tran"}</definedName>
    <definedName name="uuuuuu" localSheetId="17" hidden="1">{"Riqfin97",#N/A,FALSE,"Tran";"Riqfinpro",#N/A,FALSE,"Tran"}</definedName>
    <definedName name="uuuuuu" localSheetId="68" hidden="1">{"Riqfin97",#N/A,FALSE,"Tran";"Riqfinpro",#N/A,FALSE,"Tran"}</definedName>
    <definedName name="uuuuuu" localSheetId="27" hidden="1">{"Riqfin97",#N/A,FALSE,"Tran";"Riqfinpro",#N/A,FALSE,"Tran"}</definedName>
    <definedName name="uuuuuu" localSheetId="54" hidden="1">{"Riqfin97",#N/A,FALSE,"Tran";"Riqfinpro",#N/A,FALSE,"Tran"}</definedName>
    <definedName name="uuuuuu" localSheetId="55" hidden="1">{"Riqfin97",#N/A,FALSE,"Tran";"Riqfinpro",#N/A,FALSE,"Tran"}</definedName>
    <definedName name="uuuuuu" localSheetId="92" hidden="1">{"Riqfin97",#N/A,FALSE,"Tran";"Riqfinpro",#N/A,FALSE,"Tran"}</definedName>
    <definedName name="uuuuuu" localSheetId="122" hidden="1">{"Riqfin97",#N/A,FALSE,"Tran";"Riqfinpro",#N/A,FALSE,"Tran"}</definedName>
    <definedName name="uuuuuu" localSheetId="123" hidden="1">{"Riqfin97",#N/A,FALSE,"Tran";"Riqfinpro",#N/A,FALSE,"Tran"}</definedName>
    <definedName name="uuuuuu" localSheetId="130" hidden="1">{"Riqfin97",#N/A,FALSE,"Tran";"Riqfinpro",#N/A,FALSE,"Tran"}</definedName>
    <definedName name="uuuuuu" localSheetId="103" hidden="1">{"Riqfin97",#N/A,FALSE,"Tran";"Riqfinpro",#N/A,FALSE,"Tran"}</definedName>
    <definedName name="uuuuuu" localSheetId="104" hidden="1">{"Riqfin97",#N/A,FALSE,"Tran";"Riqfinpro",#N/A,FALSE,"Tran"}</definedName>
    <definedName name="uuuuuu" localSheetId="137" hidden="1">{"Riqfin97",#N/A,FALSE,"Tran";"Riqfinpro",#N/A,FALSE,"Tran"}</definedName>
    <definedName name="uuuuuu" localSheetId="138" hidden="1">{"Riqfin97",#N/A,FALSE,"Tran";"Riqfinpro",#N/A,FALSE,"Tran"}</definedName>
    <definedName name="uuuuuu" localSheetId="161" hidden="1">{"Riqfin97",#N/A,FALSE,"Tran";"Riqfinpro",#N/A,FALSE,"Tran"}</definedName>
    <definedName name="uuuuuu" localSheetId="162" hidden="1">{"Riqfin97",#N/A,FALSE,"Tran";"Riqfinpro",#N/A,FALSE,"Tran"}</definedName>
    <definedName name="uuuuuu" localSheetId="163" hidden="1">{"Riqfin97",#N/A,FALSE,"Tran";"Riqfinpro",#N/A,FALSE,"Tran"}</definedName>
    <definedName name="uuuuuu" localSheetId="164" hidden="1">{"Riqfin97",#N/A,FALSE,"Tran";"Riqfinpro",#N/A,FALSE,"Tran"}</definedName>
    <definedName name="uuuuuu" localSheetId="165" hidden="1">{"Riqfin97",#N/A,FALSE,"Tran";"Riqfinpro",#N/A,FALSE,"Tran"}</definedName>
    <definedName name="uuuuuu" localSheetId="166" hidden="1">{"Riqfin97",#N/A,FALSE,"Tran";"Riqfinpro",#N/A,FALSE,"Tran"}</definedName>
    <definedName name="uuuuuu" localSheetId="167" hidden="1">{"Riqfin97",#N/A,FALSE,"Tran";"Riqfinpro",#N/A,FALSE,"Tran"}</definedName>
    <definedName name="uuuuuu" localSheetId="124" hidden="1">{"Riqfin97",#N/A,FALSE,"Tran";"Riqfinpro",#N/A,FALSE,"Tran"}</definedName>
    <definedName name="uuuuuu" localSheetId="125" hidden="1">{"Riqfin97",#N/A,FALSE,"Tran";"Riqfinpro",#N/A,FALSE,"Tran"}</definedName>
    <definedName name="uuuuuu" localSheetId="128" hidden="1">{"Riqfin97",#N/A,FALSE,"Tran";"Riqfinpro",#N/A,FALSE,"Tran"}</definedName>
    <definedName name="uuuuuu" localSheetId="139" hidden="1">{"Riqfin97",#N/A,FALSE,"Tran";"Riqfinpro",#N/A,FALSE,"Tran"}</definedName>
    <definedName name="uuuuuu" localSheetId="140" hidden="1">{"Riqfin97",#N/A,FALSE,"Tran";"Riqfinpro",#N/A,FALSE,"Tran"}</definedName>
    <definedName name="uuuuuu" localSheetId="169" hidden="1">{"Riqfin97",#N/A,FALSE,"Tran";"Riqfinpro",#N/A,FALSE,"Tran"}</definedName>
    <definedName name="uuuuuu" localSheetId="170" hidden="1">{"Riqfin97",#N/A,FALSE,"Tran";"Riqfinpro",#N/A,FALSE,"Tran"}</definedName>
    <definedName name="uuuuuu" localSheetId="0" hidden="1">{"Riqfin97",#N/A,FALSE,"Tran";"Riqfinpro",#N/A,FALSE,"Tran"}</definedName>
    <definedName name="uuuuuu" localSheetId="1" hidden="1">{"Riqfin97",#N/A,FALSE,"Tran";"Riqfinpro",#N/A,FALSE,"Tran"}</definedName>
    <definedName name="uuuuuu" localSheetId="2" hidden="1">{"Riqfin97",#N/A,FALSE,"Tran";"Riqfinpro",#N/A,FALSE,"Tran"}</definedName>
    <definedName name="uuuuuu" localSheetId="3" hidden="1">{"Riqfin97",#N/A,FALSE,"Tran";"Riqfinpro",#N/A,FALSE,"Tran"}</definedName>
    <definedName name="uuuuuu" localSheetId="4" hidden="1">{"Riqfin97",#N/A,FALSE,"Tran";"Riqfinpro",#N/A,FALSE,"Tran"}</definedName>
    <definedName name="uuuuuu" localSheetId="7" hidden="1">{"Riqfin97",#N/A,FALSE,"Tran";"Riqfinpro",#N/A,FALSE,"Tran"}</definedName>
    <definedName name="uuuuuu" localSheetId="8" hidden="1">{"Riqfin97",#N/A,FALSE,"Tran";"Riqfinpro",#N/A,FALSE,"Tran"}</definedName>
    <definedName name="uuuuuu" localSheetId="9" hidden="1">{"Riqfin97",#N/A,FALSE,"Tran";"Riqfinpro",#N/A,FALSE,"Tran"}</definedName>
    <definedName name="uuuuuu" localSheetId="10" hidden="1">{"Riqfin97",#N/A,FALSE,"Tran";"Riqfinpro",#N/A,FALSE,"Tran"}</definedName>
    <definedName name="uuuuuu" localSheetId="11" hidden="1">{"Riqfin97",#N/A,FALSE,"Tran";"Riqfinpro",#N/A,FALSE,"Tran"}</definedName>
    <definedName name="uuuuuu" localSheetId="14" hidden="1">{"Riqfin97",#N/A,FALSE,"Tran";"Riqfinpro",#N/A,FALSE,"Tran"}</definedName>
    <definedName name="uuuuuu" hidden="1">{"Riqfin97",#N/A,FALSE,"Tran";"Riqfinpro",#N/A,FALSE,"Tran"}</definedName>
    <definedName name="v" localSheetId="196">#REF!</definedName>
    <definedName name="v" localSheetId="35">#REF!</definedName>
    <definedName name="v" localSheetId="37">#REF!</definedName>
    <definedName name="v" localSheetId="39">#REF!</definedName>
    <definedName name="v" localSheetId="41">#REF!</definedName>
    <definedName name="v" localSheetId="46">#REF!</definedName>
    <definedName name="v" localSheetId="47">#REF!</definedName>
    <definedName name="v" localSheetId="56">#REF!</definedName>
    <definedName name="v" localSheetId="17">#REF!</definedName>
    <definedName name="v" localSheetId="23">#REF!</definedName>
    <definedName name="v" localSheetId="26">#REF!</definedName>
    <definedName name="v" localSheetId="55">#REF!</definedName>
    <definedName name="v" localSheetId="97">#REF!</definedName>
    <definedName name="v" localSheetId="92">#REF!</definedName>
    <definedName name="v" localSheetId="103">#REF!</definedName>
    <definedName name="v" localSheetId="104">#REF!</definedName>
    <definedName name="v" localSheetId="161">#REF!</definedName>
    <definedName name="v" localSheetId="162">#REF!</definedName>
    <definedName name="v" localSheetId="163">#REF!</definedName>
    <definedName name="v" localSheetId="164">#REF!</definedName>
    <definedName name="v" localSheetId="165">#REF!</definedName>
    <definedName name="v" localSheetId="166">#REF!</definedName>
    <definedName name="v" localSheetId="167">#REF!</definedName>
    <definedName name="v" localSheetId="124">#REF!</definedName>
    <definedName name="v" localSheetId="125">#REF!</definedName>
    <definedName name="v" localSheetId="128">#REF!</definedName>
    <definedName name="v" localSheetId="139">#REF!</definedName>
    <definedName name="v" localSheetId="140">#REF!</definedName>
    <definedName name="v" localSheetId="169">#REF!</definedName>
    <definedName name="v" localSheetId="170">#REF!</definedName>
    <definedName name="v" localSheetId="0">#REF!</definedName>
    <definedName name="v" localSheetId="1">#REF!</definedName>
    <definedName name="v" localSheetId="2">#REF!</definedName>
    <definedName name="v" localSheetId="4">#REF!</definedName>
    <definedName name="v" localSheetId="9">#REF!</definedName>
    <definedName name="v" localSheetId="10">#REF!</definedName>
    <definedName name="v" localSheetId="11">#REF!</definedName>
    <definedName name="v" localSheetId="14">#REF!</definedName>
    <definedName name="v">#REF!</definedName>
    <definedName name="VA" localSheetId="196">#REF!</definedName>
    <definedName name="VA" localSheetId="35">#REF!</definedName>
    <definedName name="VA" localSheetId="39">#REF!</definedName>
    <definedName name="VA" localSheetId="17">#REF!</definedName>
    <definedName name="VA" localSheetId="92">#REF!</definedName>
    <definedName name="VA" localSheetId="103">#REF!</definedName>
    <definedName name="VA" localSheetId="104">#REF!</definedName>
    <definedName name="VA" localSheetId="161">#REF!</definedName>
    <definedName name="VA" localSheetId="162">#REF!</definedName>
    <definedName name="VA" localSheetId="163">#REF!</definedName>
    <definedName name="VA" localSheetId="164">#REF!</definedName>
    <definedName name="VA" localSheetId="165">#REF!</definedName>
    <definedName name="VA" localSheetId="166">#REF!</definedName>
    <definedName name="VA" localSheetId="124">#REF!</definedName>
    <definedName name="VA" localSheetId="125">#REF!</definedName>
    <definedName name="VA" localSheetId="139">#REF!</definedName>
    <definedName name="VA" localSheetId="140">#REF!</definedName>
    <definedName name="VA" localSheetId="169">#REF!</definedName>
    <definedName name="VA" localSheetId="170">#REF!</definedName>
    <definedName name="VA" localSheetId="14">#REF!</definedName>
    <definedName name="VA">#REF!</definedName>
    <definedName name="val" localSheetId="196">#REF!</definedName>
    <definedName name="val" localSheetId="35">#REF!</definedName>
    <definedName name="val" localSheetId="39">#REF!</definedName>
    <definedName name="val" localSheetId="17">#REF!</definedName>
    <definedName name="val" localSheetId="92">#REF!</definedName>
    <definedName name="val" localSheetId="103">#REF!</definedName>
    <definedName name="val" localSheetId="104">#REF!</definedName>
    <definedName name="val" localSheetId="161">#REF!</definedName>
    <definedName name="val" localSheetId="162">#REF!</definedName>
    <definedName name="val" localSheetId="163">#REF!</definedName>
    <definedName name="val" localSheetId="164">#REF!</definedName>
    <definedName name="val" localSheetId="165">#REF!</definedName>
    <definedName name="val" localSheetId="166">#REF!</definedName>
    <definedName name="val" localSheetId="124">#REF!</definedName>
    <definedName name="val" localSheetId="125">#REF!</definedName>
    <definedName name="val" localSheetId="139">#REF!</definedName>
    <definedName name="val" localSheetId="140">#REF!</definedName>
    <definedName name="val" localSheetId="169">#REF!</definedName>
    <definedName name="val" localSheetId="170">#REF!</definedName>
    <definedName name="val" localSheetId="14">#REF!</definedName>
    <definedName name="val">#REF!</definedName>
    <definedName name="VALID_FORMATS" localSheetId="35">#REF!</definedName>
    <definedName name="VALID_FORMATS" localSheetId="37">#REF!</definedName>
    <definedName name="VALID_FORMATS" localSheetId="39">#REF!</definedName>
    <definedName name="VALID_FORMATS" localSheetId="41">#REF!</definedName>
    <definedName name="VALID_FORMATS" localSheetId="46">#REF!</definedName>
    <definedName name="VALID_FORMATS" localSheetId="47">#REF!</definedName>
    <definedName name="VALID_FORMATS" localSheetId="56">#REF!</definedName>
    <definedName name="VALID_FORMATS" localSheetId="17">#REF!</definedName>
    <definedName name="VALID_FORMATS" localSheetId="23">#REF!</definedName>
    <definedName name="VALID_FORMATS" localSheetId="26">#REF!</definedName>
    <definedName name="VALID_FORMATS" localSheetId="55">#REF!</definedName>
    <definedName name="VALID_FORMATS" localSheetId="97">#REF!</definedName>
    <definedName name="VALID_FORMATS" localSheetId="92">#REF!</definedName>
    <definedName name="VALID_FORMATS" localSheetId="162">#REF!</definedName>
    <definedName name="VALID_FORMATS" localSheetId="163">#REF!</definedName>
    <definedName name="VALID_FORMATS" localSheetId="164">#REF!</definedName>
    <definedName name="VALID_FORMATS" localSheetId="165">#REF!</definedName>
    <definedName name="VALID_FORMATS" localSheetId="166">#REF!</definedName>
    <definedName name="VALID_FORMATS" localSheetId="169">#REF!</definedName>
    <definedName name="VALID_FORMATS" localSheetId="170">#REF!</definedName>
    <definedName name="VALID_FORMATS" localSheetId="14">#REF!</definedName>
    <definedName name="VALID_FORMATS">#REF!</definedName>
    <definedName name="ValidationList" localSheetId="35">#REF!</definedName>
    <definedName name="ValidationList" localSheetId="39">#REF!</definedName>
    <definedName name="ValidationList" localSheetId="17">#REF!</definedName>
    <definedName name="ValidationList" localSheetId="162">#REF!</definedName>
    <definedName name="ValidationList" localSheetId="163">#REF!</definedName>
    <definedName name="ValidationList" localSheetId="164">#REF!</definedName>
    <definedName name="ValidationList" localSheetId="165">#REF!</definedName>
    <definedName name="ValidationList" localSheetId="166">#REF!</definedName>
    <definedName name="ValidationList" localSheetId="169">#REF!</definedName>
    <definedName name="ValidationList" localSheetId="170">#REF!</definedName>
    <definedName name="ValidationList">#REF!</definedName>
    <definedName name="Valor">[401]Dados!$C$10</definedName>
    <definedName name="Valor.atual" localSheetId="196">#REF!</definedName>
    <definedName name="Valor.atual" localSheetId="35">#REF!</definedName>
    <definedName name="Valor.atual" localSheetId="39">#REF!</definedName>
    <definedName name="Valor.atual" localSheetId="15">#REF!</definedName>
    <definedName name="Valor.atual" localSheetId="16">#REF!</definedName>
    <definedName name="Valor.atual" localSheetId="17">#REF!</definedName>
    <definedName name="Valor.atual" localSheetId="55">#REF!</definedName>
    <definedName name="Valor.atual" localSheetId="92">#REF!</definedName>
    <definedName name="Valor.atual" localSheetId="103">#REF!</definedName>
    <definedName name="Valor.atual" localSheetId="104">#REF!</definedName>
    <definedName name="Valor.atual" localSheetId="161">#REF!</definedName>
    <definedName name="Valor.atual" localSheetId="162">#REF!</definedName>
    <definedName name="Valor.atual" localSheetId="163">#REF!</definedName>
    <definedName name="Valor.atual" localSheetId="164">#REF!</definedName>
    <definedName name="Valor.atual" localSheetId="165">#REF!</definedName>
    <definedName name="Valor.atual" localSheetId="166">#REF!</definedName>
    <definedName name="Valor.atual" localSheetId="167">#REF!</definedName>
    <definedName name="Valor.atual" localSheetId="124">#REF!</definedName>
    <definedName name="Valor.atual" localSheetId="125">#REF!</definedName>
    <definedName name="Valor.atual" localSheetId="128">#REF!</definedName>
    <definedName name="Valor.atual" localSheetId="139">#REF!</definedName>
    <definedName name="Valor.atual" localSheetId="140">#REF!</definedName>
    <definedName name="Valor.atual" localSheetId="169">#REF!</definedName>
    <definedName name="Valor.atual" localSheetId="170">#REF!</definedName>
    <definedName name="Valor.atual" localSheetId="0">#REF!</definedName>
    <definedName name="Valor.atual" localSheetId="14">#REF!</definedName>
    <definedName name="Valor.atual">#REF!</definedName>
    <definedName name="Valor.Mais.Valia" localSheetId="196">#REF!</definedName>
    <definedName name="Valor.Mais.Valia" localSheetId="35">#REF!</definedName>
    <definedName name="Valor.Mais.Valia" localSheetId="39">#REF!</definedName>
    <definedName name="Valor.Mais.Valia" localSheetId="17">#REF!</definedName>
    <definedName name="Valor.Mais.Valia" localSheetId="92">#REF!</definedName>
    <definedName name="Valor.Mais.Valia" localSheetId="103">#REF!</definedName>
    <definedName name="Valor.Mais.Valia" localSheetId="104">#REF!</definedName>
    <definedName name="Valor.Mais.Valia" localSheetId="161">#REF!</definedName>
    <definedName name="Valor.Mais.Valia" localSheetId="162">#REF!</definedName>
    <definedName name="Valor.Mais.Valia" localSheetId="163">#REF!</definedName>
    <definedName name="Valor.Mais.Valia" localSheetId="164">#REF!</definedName>
    <definedName name="Valor.Mais.Valia" localSheetId="165">#REF!</definedName>
    <definedName name="Valor.Mais.Valia" localSheetId="166">#REF!</definedName>
    <definedName name="Valor.Mais.Valia" localSheetId="124">#REF!</definedName>
    <definedName name="Valor.Mais.Valia" localSheetId="125">#REF!</definedName>
    <definedName name="Valor.Mais.Valia" localSheetId="139">#REF!</definedName>
    <definedName name="Valor.Mais.Valia" localSheetId="140">#REF!</definedName>
    <definedName name="Valor.Mais.Valia" localSheetId="169">#REF!</definedName>
    <definedName name="Valor.Mais.Valia" localSheetId="170">#REF!</definedName>
    <definedName name="Valor.Mais.Valia" localSheetId="14">#REF!</definedName>
    <definedName name="Valor.Mais.Valia">#REF!</definedName>
    <definedName name="Valor.Menos.Valia" localSheetId="196">#REF!</definedName>
    <definedName name="Valor.Menos.Valia" localSheetId="35">#REF!</definedName>
    <definedName name="Valor.Menos.Valia" localSheetId="39">#REF!</definedName>
    <definedName name="Valor.Menos.Valia" localSheetId="17">#REF!</definedName>
    <definedName name="Valor.Menos.Valia" localSheetId="103">#REF!</definedName>
    <definedName name="Valor.Menos.Valia" localSheetId="104">#REF!</definedName>
    <definedName name="Valor.Menos.Valia" localSheetId="161">#REF!</definedName>
    <definedName name="Valor.Menos.Valia" localSheetId="162">#REF!</definedName>
    <definedName name="Valor.Menos.Valia" localSheetId="163">#REF!</definedName>
    <definedName name="Valor.Menos.Valia" localSheetId="164">#REF!</definedName>
    <definedName name="Valor.Menos.Valia" localSheetId="165">#REF!</definedName>
    <definedName name="Valor.Menos.Valia" localSheetId="166">#REF!</definedName>
    <definedName name="Valor.Menos.Valia" localSheetId="124">#REF!</definedName>
    <definedName name="Valor.Menos.Valia" localSheetId="125">#REF!</definedName>
    <definedName name="Valor.Menos.Valia" localSheetId="139">#REF!</definedName>
    <definedName name="Valor.Menos.Valia" localSheetId="140">#REF!</definedName>
    <definedName name="Valor.Menos.Valia" localSheetId="169">#REF!</definedName>
    <definedName name="Valor.Menos.Valia" localSheetId="170">#REF!</definedName>
    <definedName name="Valor.Menos.Valia">#REF!</definedName>
    <definedName name="Valor.Mercado" localSheetId="35">#REF!</definedName>
    <definedName name="Valor.Mercado" localSheetId="39">#REF!</definedName>
    <definedName name="Valor.Mercado" localSheetId="17">#REF!</definedName>
    <definedName name="Valor.Mercado" localSheetId="162">#REF!</definedName>
    <definedName name="Valor.Mercado" localSheetId="163">#REF!</definedName>
    <definedName name="Valor.Mercado" localSheetId="164">#REF!</definedName>
    <definedName name="Valor.Mercado" localSheetId="165">#REF!</definedName>
    <definedName name="Valor.Mercado" localSheetId="166">#REF!</definedName>
    <definedName name="Valor.Mercado" localSheetId="169">#REF!</definedName>
    <definedName name="Valor.Mercado" localSheetId="170">#REF!</definedName>
    <definedName name="Valor.Mercado">#REF!</definedName>
    <definedName name="Value" localSheetId="39">[402]Dados!#REF!</definedName>
    <definedName name="Value">[402]Dados!#REF!</definedName>
    <definedName name="valuevx">42.314159</definedName>
    <definedName name="Var" localSheetId="54">[403]Lists!$B$1:$B$3</definedName>
    <definedName name="Var" localSheetId="55">[403]Lists!$B$1:$B$3</definedName>
    <definedName name="Var" localSheetId="92">[403]Lists!$B$1:$B$3</definedName>
    <definedName name="Var" localSheetId="9">[403]Lists!$B$1:$B$3</definedName>
    <definedName name="Var" localSheetId="10">[403]Lists!$B$1:$B$3</definedName>
    <definedName name="Var" localSheetId="11">[403]Lists!$B$1:$B$3</definedName>
    <definedName name="Var" localSheetId="14">[403]Lists!$B$1:$B$3</definedName>
    <definedName name="Var">[404]Lists!$B$1:$B$3</definedName>
    <definedName name="vatnew" localSheetId="196">#REF!</definedName>
    <definedName name="vatnew" localSheetId="35">#REF!</definedName>
    <definedName name="vatnew" localSheetId="39">#REF!</definedName>
    <definedName name="vatnew" localSheetId="15">#REF!</definedName>
    <definedName name="vatnew" localSheetId="16">#REF!</definedName>
    <definedName name="vatnew" localSheetId="17">#REF!</definedName>
    <definedName name="vatnew" localSheetId="55">#REF!</definedName>
    <definedName name="vatnew" localSheetId="92">#REF!</definedName>
    <definedName name="vatnew" localSheetId="103">#REF!</definedName>
    <definedName name="vatnew" localSheetId="104">#REF!</definedName>
    <definedName name="vatnew" localSheetId="161">#REF!</definedName>
    <definedName name="vatnew" localSheetId="162">#REF!</definedName>
    <definedName name="vatnew" localSheetId="163">#REF!</definedName>
    <definedName name="vatnew" localSheetId="164">#REF!</definedName>
    <definedName name="vatnew" localSheetId="165">#REF!</definedName>
    <definedName name="vatnew" localSheetId="166">#REF!</definedName>
    <definedName name="vatnew" localSheetId="167">#REF!</definedName>
    <definedName name="vatnew" localSheetId="124">#REF!</definedName>
    <definedName name="vatnew" localSheetId="125">#REF!</definedName>
    <definedName name="vatnew" localSheetId="128">#REF!</definedName>
    <definedName name="vatnew" localSheetId="139">#REF!</definedName>
    <definedName name="vatnew" localSheetId="140">#REF!</definedName>
    <definedName name="vatnew" localSheetId="169">#REF!</definedName>
    <definedName name="vatnew" localSheetId="170">#REF!</definedName>
    <definedName name="vatnew" localSheetId="0">#REF!</definedName>
    <definedName name="vatnew" localSheetId="14">#REF!</definedName>
    <definedName name="vatnew">#REF!</definedName>
    <definedName name="VENC" localSheetId="196">#REF!</definedName>
    <definedName name="VENC" localSheetId="35">#REF!</definedName>
    <definedName name="VENC" localSheetId="39">#REF!</definedName>
    <definedName name="VENC" localSheetId="17">#REF!</definedName>
    <definedName name="VENC" localSheetId="92">#REF!</definedName>
    <definedName name="VENC" localSheetId="103">#REF!</definedName>
    <definedName name="VENC" localSheetId="104">#REF!</definedName>
    <definedName name="VENC" localSheetId="161">#REF!</definedName>
    <definedName name="VENC" localSheetId="162">#REF!</definedName>
    <definedName name="VENC" localSheetId="163">#REF!</definedName>
    <definedName name="VENC" localSheetId="164">#REF!</definedName>
    <definedName name="VENC" localSheetId="165">#REF!</definedName>
    <definedName name="VENC" localSheetId="166">#REF!</definedName>
    <definedName name="VENC" localSheetId="124">#REF!</definedName>
    <definedName name="VENC" localSheetId="125">#REF!</definedName>
    <definedName name="VENC" localSheetId="139">#REF!</definedName>
    <definedName name="VENC" localSheetId="140">#REF!</definedName>
    <definedName name="VENC" localSheetId="169">#REF!</definedName>
    <definedName name="VENC" localSheetId="170">#REF!</definedName>
    <definedName name="VENC" localSheetId="14">#REF!</definedName>
    <definedName name="VENC">#REF!</definedName>
    <definedName name="Venezuela" localSheetId="196">#REF!</definedName>
    <definedName name="Venezuela" localSheetId="35">#REF!</definedName>
    <definedName name="Venezuela" localSheetId="39">#REF!</definedName>
    <definedName name="Venezuela" localSheetId="17">#REF!</definedName>
    <definedName name="Venezuela" localSheetId="103">#REF!</definedName>
    <definedName name="Venezuela" localSheetId="104">#REF!</definedName>
    <definedName name="Venezuela" localSheetId="161">#REF!</definedName>
    <definedName name="Venezuela" localSheetId="162">#REF!</definedName>
    <definedName name="Venezuela" localSheetId="163">#REF!</definedName>
    <definedName name="Venezuela" localSheetId="164">#REF!</definedName>
    <definedName name="Venezuela" localSheetId="165">#REF!</definedName>
    <definedName name="Venezuela" localSheetId="166">#REF!</definedName>
    <definedName name="Venezuela" localSheetId="124">#REF!</definedName>
    <definedName name="Venezuela" localSheetId="125">#REF!</definedName>
    <definedName name="Venezuela" localSheetId="139">#REF!</definedName>
    <definedName name="Venezuela" localSheetId="140">#REF!</definedName>
    <definedName name="Venezuela" localSheetId="169">#REF!</definedName>
    <definedName name="Venezuela" localSheetId="170">#REF!</definedName>
    <definedName name="Venezuela">#REF!</definedName>
    <definedName name="VEPH">[143]K5!$A$14:$IV$14</definedName>
    <definedName name="vf" hidden="1">[182]Sheet1!$C$3</definedName>
    <definedName name="VGRBASIS">[143]K0!$C$13</definedName>
    <definedName name="vgrbrebfdv.vdf" localSheetId="196">#REF!</definedName>
    <definedName name="vgrbrebfdv.vdf" localSheetId="35">#REF!</definedName>
    <definedName name="vgrbrebfdv.vdf" localSheetId="39">#REF!</definedName>
    <definedName name="vgrbrebfdv.vdf" localSheetId="17">#REF!</definedName>
    <definedName name="vgrbrebfdv.vdf" localSheetId="54">#REF!</definedName>
    <definedName name="vgrbrebfdv.vdf" localSheetId="55">#REF!</definedName>
    <definedName name="vgrbrebfdv.vdf" localSheetId="92">#REF!</definedName>
    <definedName name="vgrbrebfdv.vdf" localSheetId="103">#REF!</definedName>
    <definedName name="vgrbrebfdv.vdf" localSheetId="104">#REF!</definedName>
    <definedName name="vgrbrebfdv.vdf" localSheetId="161">#REF!</definedName>
    <definedName name="vgrbrebfdv.vdf" localSheetId="162">#REF!</definedName>
    <definedName name="vgrbrebfdv.vdf" localSheetId="163">#REF!</definedName>
    <definedName name="vgrbrebfdv.vdf" localSheetId="164">#REF!</definedName>
    <definedName name="vgrbrebfdv.vdf" localSheetId="165">#REF!</definedName>
    <definedName name="vgrbrebfdv.vdf" localSheetId="166">#REF!</definedName>
    <definedName name="vgrbrebfdv.vdf" localSheetId="167">#REF!</definedName>
    <definedName name="vgrbrebfdv.vdf" localSheetId="124">#REF!</definedName>
    <definedName name="vgrbrebfdv.vdf" localSheetId="125">#REF!</definedName>
    <definedName name="vgrbrebfdv.vdf" localSheetId="128">#REF!</definedName>
    <definedName name="vgrbrebfdv.vdf" localSheetId="139">#REF!</definedName>
    <definedName name="vgrbrebfdv.vdf" localSheetId="140">#REF!</definedName>
    <definedName name="vgrbrebfdv.vdf" localSheetId="169">#REF!</definedName>
    <definedName name="vgrbrebfdv.vdf" localSheetId="170">#REF!</definedName>
    <definedName name="vgrbrebfdv.vdf" localSheetId="0">#REF!</definedName>
    <definedName name="vgrbrebfdv.vdf" localSheetId="1">#REF!</definedName>
    <definedName name="vgrbrebfdv.vdf" localSheetId="2">#REF!</definedName>
    <definedName name="vgrbrebfdv.vdf" localSheetId="4">#REF!</definedName>
    <definedName name="vgrbrebfdv.vdf" localSheetId="9">#REF!</definedName>
    <definedName name="vgrbrebfdv.vdf" localSheetId="10">#REF!</definedName>
    <definedName name="vgrbrebfdv.vdf" localSheetId="11">#REF!</definedName>
    <definedName name="vgrbrebfdv.vdf" localSheetId="14">#REF!</definedName>
    <definedName name="vgrbrebfdv.vdf">#REF!</definedName>
    <definedName name="vietnam" localSheetId="196">OFFSET(#REF!,0,0,COUNTA(#REF!)-2,1)</definedName>
    <definedName name="vietnam" localSheetId="35">OFFSET(#REF!,0,0,COUNTA(#REF!)-2,1)</definedName>
    <definedName name="vietnam" localSheetId="37">OFFSET(#REF!,0,0,COUNTA(#REF!)-2,1)</definedName>
    <definedName name="vietnam" localSheetId="39">OFFSET(#REF!,0,0,COUNTA(#REF!)-2,1)</definedName>
    <definedName name="vietnam" localSheetId="41">OFFSET(#REF!,0,0,COUNTA(#REF!)-2,1)</definedName>
    <definedName name="vietnam" localSheetId="46">OFFSET(#REF!,0,0,COUNTA(#REF!)-2,1)</definedName>
    <definedName name="vietnam" localSheetId="47">OFFSET(#REF!,0,0,COUNTA(#REF!)-2,1)</definedName>
    <definedName name="vietnam" localSheetId="56">OFFSET(#REF!,0,0,COUNTA(#REF!)-2,1)</definedName>
    <definedName name="vietnam" localSheetId="17">OFFSET(#REF!,0,0,COUNTA(#REF!)-2,1)</definedName>
    <definedName name="vietnam" localSheetId="23">OFFSET(#REF!,0,0,COUNTA(#REF!)-2,1)</definedName>
    <definedName name="vietnam" localSheetId="26">OFFSET(#REF!,0,0,COUNTA(#REF!)-2,1)</definedName>
    <definedName name="vietnam" localSheetId="55">OFFSET(#REF!,0,0,COUNTA(#REF!)-2,1)</definedName>
    <definedName name="vietnam" localSheetId="97">OFFSET(#REF!,0,0,COUNTA(#REF!)-2,1)</definedName>
    <definedName name="vietnam" localSheetId="92">OFFSET(#REF!,0,0,COUNTA(#REF!)-2,1)</definedName>
    <definedName name="vietnam" localSheetId="103">OFFSET(#REF!,0,0,COUNTA(#REF!)-2,1)</definedName>
    <definedName name="vietnam" localSheetId="104">OFFSET(#REF!,0,0,COUNTA(#REF!)-2,1)</definedName>
    <definedName name="vietnam" localSheetId="161">OFFSET(#REF!,0,0,COUNTA(#REF!)-2,1)</definedName>
    <definedName name="vietnam" localSheetId="162">OFFSET(#REF!,0,0,COUNTA(#REF!)-2,1)</definedName>
    <definedName name="vietnam" localSheetId="163">OFFSET(#REF!,0,0,COUNTA(#REF!)-2,1)</definedName>
    <definedName name="vietnam" localSheetId="164">OFFSET(#REF!,0,0,COUNTA(#REF!)-2,1)</definedName>
    <definedName name="vietnam" localSheetId="165">OFFSET(#REF!,0,0,COUNTA(#REF!)-2,1)</definedName>
    <definedName name="vietnam" localSheetId="166">OFFSET(#REF!,0,0,COUNTA(#REF!)-2,1)</definedName>
    <definedName name="vietnam" localSheetId="124">OFFSET(#REF!,0,0,COUNTA(#REF!)-2,1)</definedName>
    <definedName name="vietnam" localSheetId="125">OFFSET(#REF!,0,0,COUNTA(#REF!)-2,1)</definedName>
    <definedName name="vietnam" localSheetId="139">OFFSET(#REF!,0,0,COUNTA(#REF!)-2,1)</definedName>
    <definedName name="vietnam" localSheetId="140">OFFSET(#REF!,0,0,COUNTA(#REF!)-2,1)</definedName>
    <definedName name="vietnam" localSheetId="169">OFFSET(#REF!,0,0,COUNTA(#REF!)-2,1)</definedName>
    <definedName name="vietnam" localSheetId="170">OFFSET(#REF!,0,0,COUNTA(#REF!)-2,1)</definedName>
    <definedName name="vietnam" localSheetId="14">OFFSET(#REF!,0,0,COUNTA(#REF!)-2,1)</definedName>
    <definedName name="vietnam">OFFSET(#REF!,0,0,COUNTA(#REF!)-2,1)</definedName>
    <definedName name="vintage" localSheetId="196">#REF!</definedName>
    <definedName name="vintage" localSheetId="35">#REF!</definedName>
    <definedName name="vintage" localSheetId="37">#REF!</definedName>
    <definedName name="vintage" localSheetId="39">#REF!</definedName>
    <definedName name="vintage" localSheetId="41">#REF!</definedName>
    <definedName name="vintage" localSheetId="46">#REF!</definedName>
    <definedName name="vintage" localSheetId="47">#REF!</definedName>
    <definedName name="vintage" localSheetId="56">#REF!</definedName>
    <definedName name="vintage" localSheetId="17">#REF!</definedName>
    <definedName name="vintage" localSheetId="23">#REF!</definedName>
    <definedName name="vintage" localSheetId="26">#REF!</definedName>
    <definedName name="vintage" localSheetId="55">#REF!</definedName>
    <definedName name="vintage" localSheetId="97">#REF!</definedName>
    <definedName name="vintage" localSheetId="92">#REF!</definedName>
    <definedName name="vintage" localSheetId="103">#REF!</definedName>
    <definedName name="vintage" localSheetId="104">#REF!</definedName>
    <definedName name="vintage" localSheetId="161">#REF!</definedName>
    <definedName name="vintage" localSheetId="162">#REF!</definedName>
    <definedName name="vintage" localSheetId="163">#REF!</definedName>
    <definedName name="vintage" localSheetId="164">#REF!</definedName>
    <definedName name="vintage" localSheetId="165">#REF!</definedName>
    <definedName name="vintage" localSheetId="166">#REF!</definedName>
    <definedName name="vintage" localSheetId="167">#REF!</definedName>
    <definedName name="vintage" localSheetId="124">#REF!</definedName>
    <definedName name="vintage" localSheetId="125">#REF!</definedName>
    <definedName name="vintage" localSheetId="128">#REF!</definedName>
    <definedName name="vintage" localSheetId="139">#REF!</definedName>
    <definedName name="vintage" localSheetId="140">#REF!</definedName>
    <definedName name="vintage" localSheetId="169">#REF!</definedName>
    <definedName name="vintage" localSheetId="170">#REF!</definedName>
    <definedName name="vintage" localSheetId="0">#REF!</definedName>
    <definedName name="vintage" localSheetId="1">#REF!</definedName>
    <definedName name="vintage" localSheetId="2">#REF!</definedName>
    <definedName name="vintage" localSheetId="4">#REF!</definedName>
    <definedName name="vintage" localSheetId="9">#REF!</definedName>
    <definedName name="vintage" localSheetId="10">#REF!</definedName>
    <definedName name="vintage" localSheetId="11">#REF!</definedName>
    <definedName name="vintage" localSheetId="14">#REF!</definedName>
    <definedName name="vintage">#REF!</definedName>
    <definedName name="VOUCH" localSheetId="196">#REF!</definedName>
    <definedName name="VOUCH" localSheetId="35">#REF!</definedName>
    <definedName name="VOUCH" localSheetId="39">#REF!</definedName>
    <definedName name="VOUCH" localSheetId="17">#REF!</definedName>
    <definedName name="VOUCH" localSheetId="92">#REF!</definedName>
    <definedName name="VOUCH" localSheetId="103">#REF!</definedName>
    <definedName name="VOUCH" localSheetId="104">#REF!</definedName>
    <definedName name="VOUCH" localSheetId="161">#REF!</definedName>
    <definedName name="VOUCH" localSheetId="162">#REF!</definedName>
    <definedName name="VOUCH" localSheetId="163">#REF!</definedName>
    <definedName name="VOUCH" localSheetId="164">#REF!</definedName>
    <definedName name="VOUCH" localSheetId="165">#REF!</definedName>
    <definedName name="VOUCH" localSheetId="166">#REF!</definedName>
    <definedName name="VOUCH" localSheetId="124">#REF!</definedName>
    <definedName name="VOUCH" localSheetId="125">#REF!</definedName>
    <definedName name="VOUCH" localSheetId="139">#REF!</definedName>
    <definedName name="VOUCH" localSheetId="140">#REF!</definedName>
    <definedName name="VOUCH" localSheetId="169">#REF!</definedName>
    <definedName name="VOUCH" localSheetId="170">#REF!</definedName>
    <definedName name="VOUCH" localSheetId="14">#REF!</definedName>
    <definedName name="VOUCH">#REF!</definedName>
    <definedName name="VPTVM_1">[341]VPTVM!$P$11</definedName>
    <definedName name="VPTVM_2">[341]VPTVM!$M$11</definedName>
    <definedName name="VPTVM_3">[341]VPTVM!$J$11</definedName>
    <definedName name="VPTVM_4">[341]VPTVM!$G$11</definedName>
    <definedName name="VPTVM_final">[341]VPTVM!$P$12</definedName>
    <definedName name="VSHAR.USER" hidden="1">[119]cus!$70:$70</definedName>
    <definedName name="vsl_elast" localSheetId="196">#REF!</definedName>
    <definedName name="vsl_elast" localSheetId="35">#REF!</definedName>
    <definedName name="vsl_elast" localSheetId="39">#REF!</definedName>
    <definedName name="vsl_elast" localSheetId="15">#REF!</definedName>
    <definedName name="vsl_elast" localSheetId="16">#REF!</definedName>
    <definedName name="vsl_elast" localSheetId="17">#REF!</definedName>
    <definedName name="vsl_elast" localSheetId="55">#REF!</definedName>
    <definedName name="vsl_elast" localSheetId="92">#REF!</definedName>
    <definedName name="vsl_elast" localSheetId="103">#REF!</definedName>
    <definedName name="vsl_elast" localSheetId="104">#REF!</definedName>
    <definedName name="vsl_elast" localSheetId="161">#REF!</definedName>
    <definedName name="vsl_elast" localSheetId="162">#REF!</definedName>
    <definedName name="vsl_elast" localSheetId="163">#REF!</definedName>
    <definedName name="vsl_elast" localSheetId="164">#REF!</definedName>
    <definedName name="vsl_elast" localSheetId="165">#REF!</definedName>
    <definedName name="vsl_elast" localSheetId="166">#REF!</definedName>
    <definedName name="vsl_elast" localSheetId="167">#REF!</definedName>
    <definedName name="vsl_elast" localSheetId="124">#REF!</definedName>
    <definedName name="vsl_elast" localSheetId="125">#REF!</definedName>
    <definedName name="vsl_elast" localSheetId="128">#REF!</definedName>
    <definedName name="vsl_elast" localSheetId="139">#REF!</definedName>
    <definedName name="vsl_elast" localSheetId="140">#REF!</definedName>
    <definedName name="vsl_elast" localSheetId="169">#REF!</definedName>
    <definedName name="vsl_elast" localSheetId="170">#REF!</definedName>
    <definedName name="vsl_elast" localSheetId="0">#REF!</definedName>
    <definedName name="vsl_elast" localSheetId="14">#REF!</definedName>
    <definedName name="vsl_elast">#REF!</definedName>
    <definedName name="Vulnerability">[261]Lists!$S$3:$S$5</definedName>
    <definedName name="vv" localSheetId="196" hidden="1">{"Tab1",#N/A,FALSE,"P";"Tab2",#N/A,FALSE,"P"}</definedName>
    <definedName name="vv" localSheetId="35" hidden="1">{"Tab1",#N/A,FALSE,"P";"Tab2",#N/A,FALSE,"P"}</definedName>
    <definedName name="vv" localSheetId="36" hidden="1">{"Tab1",#N/A,FALSE,"P";"Tab2",#N/A,FALSE,"P"}</definedName>
    <definedName name="vv" localSheetId="39" hidden="1">{"Tab1",#N/A,FALSE,"P";"Tab2",#N/A,FALSE,"P"}</definedName>
    <definedName name="vv" localSheetId="15" hidden="1">{"Tab1",#N/A,FALSE,"P";"Tab2",#N/A,FALSE,"P"}</definedName>
    <definedName name="vv" localSheetId="16" hidden="1">{"Tab1",#N/A,FALSE,"P";"Tab2",#N/A,FALSE,"P"}</definedName>
    <definedName name="vv" localSheetId="17" hidden="1">{"Tab1",#N/A,FALSE,"P";"Tab2",#N/A,FALSE,"P"}</definedName>
    <definedName name="vv" localSheetId="68" hidden="1">{"Tab1",#N/A,FALSE,"P";"Tab2",#N/A,FALSE,"P"}</definedName>
    <definedName name="vv" localSheetId="27" hidden="1">{"Tab1",#N/A,FALSE,"P";"Tab2",#N/A,FALSE,"P"}</definedName>
    <definedName name="vv" localSheetId="54" hidden="1">{"Tab1",#N/A,FALSE,"P";"Tab2",#N/A,FALSE,"P"}</definedName>
    <definedName name="vv" localSheetId="55" hidden="1">{"Tab1",#N/A,FALSE,"P";"Tab2",#N/A,FALSE,"P"}</definedName>
    <definedName name="vv" localSheetId="92" hidden="1">{"Tab1",#N/A,FALSE,"P";"Tab2",#N/A,FALSE,"P"}</definedName>
    <definedName name="vv" localSheetId="122" hidden="1">{"Tab1",#N/A,FALSE,"P";"Tab2",#N/A,FALSE,"P"}</definedName>
    <definedName name="vv" localSheetId="123" hidden="1">{"Tab1",#N/A,FALSE,"P";"Tab2",#N/A,FALSE,"P"}</definedName>
    <definedName name="vv" localSheetId="130" hidden="1">{"Tab1",#N/A,FALSE,"P";"Tab2",#N/A,FALSE,"P"}</definedName>
    <definedName name="vv" localSheetId="103" hidden="1">{"Tab1",#N/A,FALSE,"P";"Tab2",#N/A,FALSE,"P"}</definedName>
    <definedName name="vv" localSheetId="104" hidden="1">{"Tab1",#N/A,FALSE,"P";"Tab2",#N/A,FALSE,"P"}</definedName>
    <definedName name="vv" localSheetId="137" hidden="1">{"Tab1",#N/A,FALSE,"P";"Tab2",#N/A,FALSE,"P"}</definedName>
    <definedName name="vv" localSheetId="138" hidden="1">{"Tab1",#N/A,FALSE,"P";"Tab2",#N/A,FALSE,"P"}</definedName>
    <definedName name="vv" localSheetId="161" hidden="1">{"Tab1",#N/A,FALSE,"P";"Tab2",#N/A,FALSE,"P"}</definedName>
    <definedName name="vv" localSheetId="162" hidden="1">{"Tab1",#N/A,FALSE,"P";"Tab2",#N/A,FALSE,"P"}</definedName>
    <definedName name="vv" localSheetId="163" hidden="1">{"Tab1",#N/A,FALSE,"P";"Tab2",#N/A,FALSE,"P"}</definedName>
    <definedName name="vv" localSheetId="164" hidden="1">{"Tab1",#N/A,FALSE,"P";"Tab2",#N/A,FALSE,"P"}</definedName>
    <definedName name="vv" localSheetId="165" hidden="1">{"Tab1",#N/A,FALSE,"P";"Tab2",#N/A,FALSE,"P"}</definedName>
    <definedName name="vv" localSheetId="166" hidden="1">{"Tab1",#N/A,FALSE,"P";"Tab2",#N/A,FALSE,"P"}</definedName>
    <definedName name="vv" localSheetId="167" hidden="1">{"Tab1",#N/A,FALSE,"P";"Tab2",#N/A,FALSE,"P"}</definedName>
    <definedName name="vv" localSheetId="124" hidden="1">{"Tab1",#N/A,FALSE,"P";"Tab2",#N/A,FALSE,"P"}</definedName>
    <definedName name="vv" localSheetId="125" hidden="1">{"Tab1",#N/A,FALSE,"P";"Tab2",#N/A,FALSE,"P"}</definedName>
    <definedName name="vv" localSheetId="128" hidden="1">{"Tab1",#N/A,FALSE,"P";"Tab2",#N/A,FALSE,"P"}</definedName>
    <definedName name="vv" localSheetId="139" hidden="1">{"Tab1",#N/A,FALSE,"P";"Tab2",#N/A,FALSE,"P"}</definedName>
    <definedName name="vv" localSheetId="140" hidden="1">{"Tab1",#N/A,FALSE,"P";"Tab2",#N/A,FALSE,"P"}</definedName>
    <definedName name="vv" localSheetId="169" hidden="1">{"Tab1",#N/A,FALSE,"P";"Tab2",#N/A,FALSE,"P"}</definedName>
    <definedName name="vv" localSheetId="170" hidden="1">{"Tab1",#N/A,FALSE,"P";"Tab2",#N/A,FALSE,"P"}</definedName>
    <definedName name="vv" localSheetId="0" hidden="1">{"Tab1",#N/A,FALSE,"P";"Tab2",#N/A,FALSE,"P"}</definedName>
    <definedName name="vv" localSheetId="1" hidden="1">{"Tab1",#N/A,FALSE,"P";"Tab2",#N/A,FALSE,"P"}</definedName>
    <definedName name="vv" localSheetId="2" hidden="1">{"Tab1",#N/A,FALSE,"P";"Tab2",#N/A,FALSE,"P"}</definedName>
    <definedName name="vv" localSheetId="3" hidden="1">{"Tab1",#N/A,FALSE,"P";"Tab2",#N/A,FALSE,"P"}</definedName>
    <definedName name="vv" localSheetId="4" hidden="1">{"Tab1",#N/A,FALSE,"P";"Tab2",#N/A,FALSE,"P"}</definedName>
    <definedName name="vv" localSheetId="7" hidden="1">{"Tab1",#N/A,FALSE,"P";"Tab2",#N/A,FALSE,"P"}</definedName>
    <definedName name="vv" localSheetId="8" hidden="1">{"Tab1",#N/A,FALSE,"P";"Tab2",#N/A,FALSE,"P"}</definedName>
    <definedName name="vv" localSheetId="9" hidden="1">{"Tab1",#N/A,FALSE,"P";"Tab2",#N/A,FALSE,"P"}</definedName>
    <definedName name="vv" localSheetId="10" hidden="1">{"Tab1",#N/A,FALSE,"P";"Tab2",#N/A,FALSE,"P"}</definedName>
    <definedName name="vv" localSheetId="11" hidden="1">{"Tab1",#N/A,FALSE,"P";"Tab2",#N/A,FALSE,"P"}</definedName>
    <definedName name="vv" localSheetId="14" hidden="1">{"Tab1",#N/A,FALSE,"P";"Tab2",#N/A,FALSE,"P"}</definedName>
    <definedName name="vv" hidden="1">{"Tab1",#N/A,FALSE,"P";"Tab2",#N/A,FALSE,"P"}</definedName>
    <definedName name="vvv" localSheetId="196">#REF!</definedName>
    <definedName name="vvv" localSheetId="35">#REF!</definedName>
    <definedName name="vvv" localSheetId="37">#REF!</definedName>
    <definedName name="vvv" localSheetId="39">#REF!</definedName>
    <definedName name="vvv" localSheetId="41">#REF!</definedName>
    <definedName name="vvv" localSheetId="46">#REF!</definedName>
    <definedName name="vvv" localSheetId="47">#REF!</definedName>
    <definedName name="vvv" localSheetId="56">#REF!</definedName>
    <definedName name="vvv" localSheetId="17">#REF!</definedName>
    <definedName name="vvv" localSheetId="23">#REF!</definedName>
    <definedName name="vvv" localSheetId="26">#REF!</definedName>
    <definedName name="vvv" localSheetId="55">#REF!</definedName>
    <definedName name="vvv" localSheetId="97">#REF!</definedName>
    <definedName name="vvv" localSheetId="92">#REF!</definedName>
    <definedName name="vvv" localSheetId="103">#REF!</definedName>
    <definedName name="vvv" localSheetId="104">#REF!</definedName>
    <definedName name="vvv" localSheetId="161">#REF!</definedName>
    <definedName name="vvv" localSheetId="162">#REF!</definedName>
    <definedName name="vvv" localSheetId="163">#REF!</definedName>
    <definedName name="vvv" localSheetId="164">#REF!</definedName>
    <definedName name="vvv" localSheetId="165">#REF!</definedName>
    <definedName name="vvv" localSheetId="166">#REF!</definedName>
    <definedName name="vvv" localSheetId="167">#REF!</definedName>
    <definedName name="vvv" localSheetId="124">#REF!</definedName>
    <definedName name="vvv" localSheetId="125">#REF!</definedName>
    <definedName name="vvv" localSheetId="128">#REF!</definedName>
    <definedName name="vvv" localSheetId="139">#REF!</definedName>
    <definedName name="vvv" localSheetId="140">#REF!</definedName>
    <definedName name="vvv" localSheetId="169">#REF!</definedName>
    <definedName name="vvv" localSheetId="170">#REF!</definedName>
    <definedName name="vvv" localSheetId="0">#REF!</definedName>
    <definedName name="vvv" localSheetId="1">#REF!</definedName>
    <definedName name="vvv" localSheetId="2">#REF!</definedName>
    <definedName name="vvv" localSheetId="4">#REF!</definedName>
    <definedName name="vvv" localSheetId="9">#REF!</definedName>
    <definedName name="vvv" localSheetId="10">#REF!</definedName>
    <definedName name="vvv" localSheetId="11">#REF!</definedName>
    <definedName name="vvv" localSheetId="14">#REF!</definedName>
    <definedName name="vvv">#REF!</definedName>
    <definedName name="vvvv" localSheetId="196" hidden="1">{"Minpmon",#N/A,FALSE,"Monthinput"}</definedName>
    <definedName name="vvvv" localSheetId="35" hidden="1">{"Minpmon",#N/A,FALSE,"Monthinput"}</definedName>
    <definedName name="vvvv" localSheetId="36" hidden="1">{"Minpmon",#N/A,FALSE,"Monthinput"}</definedName>
    <definedName name="vvvv" localSheetId="39" hidden="1">{"Minpmon",#N/A,FALSE,"Monthinput"}</definedName>
    <definedName name="vvvv" localSheetId="15" hidden="1">{"Minpmon",#N/A,FALSE,"Monthinput"}</definedName>
    <definedName name="vvvv" localSheetId="16" hidden="1">{"Minpmon",#N/A,FALSE,"Monthinput"}</definedName>
    <definedName name="vvvv" localSheetId="17" hidden="1">{"Minpmon",#N/A,FALSE,"Monthinput"}</definedName>
    <definedName name="vvvv" localSheetId="68" hidden="1">{"Minpmon",#N/A,FALSE,"Monthinput"}</definedName>
    <definedName name="vvvv" localSheetId="27" hidden="1">{"Minpmon",#N/A,FALSE,"Monthinput"}</definedName>
    <definedName name="vvvv" localSheetId="54" hidden="1">{"Minpmon",#N/A,FALSE,"Monthinput"}</definedName>
    <definedName name="vvvv" localSheetId="55" hidden="1">{"Minpmon",#N/A,FALSE,"Monthinput"}</definedName>
    <definedName name="vvvv" localSheetId="92" hidden="1">{"Minpmon",#N/A,FALSE,"Monthinput"}</definedName>
    <definedName name="vvvv" localSheetId="122" hidden="1">{"Minpmon",#N/A,FALSE,"Monthinput"}</definedName>
    <definedName name="vvvv" localSheetId="123" hidden="1">{"Minpmon",#N/A,FALSE,"Monthinput"}</definedName>
    <definedName name="vvvv" localSheetId="130" hidden="1">{"Minpmon",#N/A,FALSE,"Monthinput"}</definedName>
    <definedName name="vvvv" localSheetId="103" hidden="1">{"Minpmon",#N/A,FALSE,"Monthinput"}</definedName>
    <definedName name="vvvv" localSheetId="104" hidden="1">{"Minpmon",#N/A,FALSE,"Monthinput"}</definedName>
    <definedName name="vvvv" localSheetId="137" hidden="1">{"Minpmon",#N/A,FALSE,"Monthinput"}</definedName>
    <definedName name="vvvv" localSheetId="138" hidden="1">{"Minpmon",#N/A,FALSE,"Monthinput"}</definedName>
    <definedName name="vvvv" localSheetId="161" hidden="1">{"Minpmon",#N/A,FALSE,"Monthinput"}</definedName>
    <definedName name="vvvv" localSheetId="162" hidden="1">{"Minpmon",#N/A,FALSE,"Monthinput"}</definedName>
    <definedName name="vvvv" localSheetId="163" hidden="1">{"Minpmon",#N/A,FALSE,"Monthinput"}</definedName>
    <definedName name="vvvv" localSheetId="164" hidden="1">{"Minpmon",#N/A,FALSE,"Monthinput"}</definedName>
    <definedName name="vvvv" localSheetId="165" hidden="1">{"Minpmon",#N/A,FALSE,"Monthinput"}</definedName>
    <definedName name="vvvv" localSheetId="166" hidden="1">{"Minpmon",#N/A,FALSE,"Monthinput"}</definedName>
    <definedName name="vvvv" localSheetId="167" hidden="1">{"Minpmon",#N/A,FALSE,"Monthinput"}</definedName>
    <definedName name="vvvv" localSheetId="124" hidden="1">{"Minpmon",#N/A,FALSE,"Monthinput"}</definedName>
    <definedName name="vvvv" localSheetId="125" hidden="1">{"Minpmon",#N/A,FALSE,"Monthinput"}</definedName>
    <definedName name="vvvv" localSheetId="128" hidden="1">{"Minpmon",#N/A,FALSE,"Monthinput"}</definedName>
    <definedName name="vvvv" localSheetId="139" hidden="1">{"Minpmon",#N/A,FALSE,"Monthinput"}</definedName>
    <definedName name="vvvv" localSheetId="140" hidden="1">{"Minpmon",#N/A,FALSE,"Monthinput"}</definedName>
    <definedName name="vvvv" localSheetId="169" hidden="1">{"Minpmon",#N/A,FALSE,"Monthinput"}</definedName>
    <definedName name="vvvv" localSheetId="170" hidden="1">{"Minpmon",#N/A,FALSE,"Monthinput"}</definedName>
    <definedName name="vvvv" localSheetId="0" hidden="1">{"Minpmon",#N/A,FALSE,"Monthinput"}</definedName>
    <definedName name="vvvv" localSheetId="1" hidden="1">{"Minpmon",#N/A,FALSE,"Monthinput"}</definedName>
    <definedName name="vvvv" localSheetId="2" hidden="1">{"Minpmon",#N/A,FALSE,"Monthinput"}</definedName>
    <definedName name="vvvv" localSheetId="3" hidden="1">{"Minpmon",#N/A,FALSE,"Monthinput"}</definedName>
    <definedName name="vvvv" localSheetId="4" hidden="1">{"Minpmon",#N/A,FALSE,"Monthinput"}</definedName>
    <definedName name="vvvv" localSheetId="7" hidden="1">{"Minpmon",#N/A,FALSE,"Monthinput"}</definedName>
    <definedName name="vvvv" localSheetId="8" hidden="1">{"Minpmon",#N/A,FALSE,"Monthinput"}</definedName>
    <definedName name="vvvv" localSheetId="9" hidden="1">{"Minpmon",#N/A,FALSE,"Monthinput"}</definedName>
    <definedName name="vvvv" localSheetId="10" hidden="1">{"Minpmon",#N/A,FALSE,"Monthinput"}</definedName>
    <definedName name="vvvv" localSheetId="11" hidden="1">{"Minpmon",#N/A,FALSE,"Monthinput"}</definedName>
    <definedName name="vvvv" localSheetId="14" hidden="1">{"Minpmon",#N/A,FALSE,"Monthinput"}</definedName>
    <definedName name="vvvv" hidden="1">{"Minpmon",#N/A,FALSE,"Monthinput"}</definedName>
    <definedName name="W" localSheetId="196" hidden="1">#REF!</definedName>
    <definedName name="W" localSheetId="35" hidden="1">#REF!</definedName>
    <definedName name="W" localSheetId="37" hidden="1">#REF!</definedName>
    <definedName name="W" localSheetId="39" hidden="1">#REF!</definedName>
    <definedName name="W" localSheetId="41" hidden="1">#REF!</definedName>
    <definedName name="W" localSheetId="46" hidden="1">#REF!</definedName>
    <definedName name="W" localSheetId="47" hidden="1">#REF!</definedName>
    <definedName name="W" localSheetId="56" hidden="1">#REF!</definedName>
    <definedName name="W" localSheetId="17" hidden="1">#REF!</definedName>
    <definedName name="W" localSheetId="23" hidden="1">#REF!</definedName>
    <definedName name="W" localSheetId="26" hidden="1">#REF!</definedName>
    <definedName name="W" localSheetId="55" hidden="1">#REF!</definedName>
    <definedName name="W" localSheetId="97" hidden="1">#REF!</definedName>
    <definedName name="W" localSheetId="92" hidden="1">#REF!</definedName>
    <definedName name="W" localSheetId="103" hidden="1">#REF!</definedName>
    <definedName name="W" localSheetId="104" hidden="1">#REF!</definedName>
    <definedName name="W" localSheetId="161" hidden="1">#REF!</definedName>
    <definedName name="W" localSheetId="162" hidden="1">#REF!</definedName>
    <definedName name="W" localSheetId="163" hidden="1">#REF!</definedName>
    <definedName name="W" localSheetId="164" hidden="1">#REF!</definedName>
    <definedName name="W" localSheetId="165" hidden="1">#REF!</definedName>
    <definedName name="W" localSheetId="166" hidden="1">#REF!</definedName>
    <definedName name="W" localSheetId="167" hidden="1">#REF!</definedName>
    <definedName name="W" localSheetId="124" hidden="1">#REF!</definedName>
    <definedName name="W" localSheetId="125" hidden="1">#REF!</definedName>
    <definedName name="W" localSheetId="128" hidden="1">#REF!</definedName>
    <definedName name="W" localSheetId="139" hidden="1">#REF!</definedName>
    <definedName name="W" localSheetId="140" hidden="1">#REF!</definedName>
    <definedName name="W" localSheetId="169" hidden="1">#REF!</definedName>
    <definedName name="W" localSheetId="170" hidden="1">#REF!</definedName>
    <definedName name="W" localSheetId="0" hidden="1">#REF!</definedName>
    <definedName name="W" localSheetId="1" hidden="1">#REF!</definedName>
    <definedName name="W" localSheetId="2" hidden="1">#REF!</definedName>
    <definedName name="W" localSheetId="4" hidden="1">#REF!</definedName>
    <definedName name="W" localSheetId="9" hidden="1">#REF!</definedName>
    <definedName name="W" localSheetId="10" hidden="1">#REF!</definedName>
    <definedName name="W" localSheetId="11" hidden="1">#REF!</definedName>
    <definedName name="W" localSheetId="14" hidden="1">#REF!</definedName>
    <definedName name="W" hidden="1">#REF!</definedName>
    <definedName name="W2betet">OFFSET([249]DATA!$B$3,[249]DATA!$D$1-3,0,[249]DATA!$L$1-[249]DATA!$D$1+3,1)</definedName>
    <definedName name="WAGECO.USER" hidden="1">[119]cus!$74:$74</definedName>
    <definedName name="Wages" localSheetId="196">#REF!</definedName>
    <definedName name="Wages" localSheetId="35">#REF!</definedName>
    <definedName name="Wages" localSheetId="39">#REF!</definedName>
    <definedName name="Wages" localSheetId="15">#REF!</definedName>
    <definedName name="Wages" localSheetId="16">#REF!</definedName>
    <definedName name="Wages" localSheetId="17">#REF!</definedName>
    <definedName name="Wages" localSheetId="55">#REF!</definedName>
    <definedName name="Wages" localSheetId="92">#REF!</definedName>
    <definedName name="Wages" localSheetId="103">#REF!</definedName>
    <definedName name="Wages" localSheetId="104">#REF!</definedName>
    <definedName name="Wages" localSheetId="161">#REF!</definedName>
    <definedName name="Wages" localSheetId="162">#REF!</definedName>
    <definedName name="Wages" localSheetId="163">#REF!</definedName>
    <definedName name="Wages" localSheetId="164">#REF!</definedName>
    <definedName name="Wages" localSheetId="165">#REF!</definedName>
    <definedName name="Wages" localSheetId="166">#REF!</definedName>
    <definedName name="Wages" localSheetId="167">#REF!</definedName>
    <definedName name="Wages" localSheetId="124">#REF!</definedName>
    <definedName name="Wages" localSheetId="125">#REF!</definedName>
    <definedName name="Wages" localSheetId="128">#REF!</definedName>
    <definedName name="Wages" localSheetId="139">#REF!</definedName>
    <definedName name="Wages" localSheetId="140">#REF!</definedName>
    <definedName name="Wages" localSheetId="169">#REF!</definedName>
    <definedName name="Wages" localSheetId="170">#REF!</definedName>
    <definedName name="Wages" localSheetId="0">#REF!</definedName>
    <definedName name="Wages" localSheetId="14">#REF!</definedName>
    <definedName name="Wages">#REF!</definedName>
    <definedName name="WAGSAL.USER" hidden="1">[119]cus!$107:$107</definedName>
    <definedName name="Waterfall">"Waterfall"</definedName>
    <definedName name="wb">'[217]by year'!$K$6:$K$129</definedName>
    <definedName name="WCAPCH.USER" hidden="1">[119]cus!$60:$60</definedName>
    <definedName name="wcr" localSheetId="196"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cr" localSheetId="35"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cr" localSheetId="36"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cr" localSheetId="39"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cr" localSheetId="15"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cr" localSheetId="16"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cr" localSheetId="17"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cr" localSheetId="68"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cr" localSheetId="27"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cr" localSheetId="54"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cr" localSheetId="55"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cr" localSheetId="92"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cr" localSheetId="122"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cr" localSheetId="123"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cr" localSheetId="130"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cr" localSheetId="103"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cr" localSheetId="104"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cr" localSheetId="137"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cr" localSheetId="138"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cr" localSheetId="161"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cr" localSheetId="162"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cr" localSheetId="163"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cr" localSheetId="164"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cr" localSheetId="165"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cr" localSheetId="166"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cr" localSheetId="167"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cr" localSheetId="124"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cr" localSheetId="125"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cr" localSheetId="128"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cr" localSheetId="139"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cr" localSheetId="140"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cr" localSheetId="169"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cr" localSheetId="170"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cr" localSheetId="0"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cr" localSheetId="1"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cr" localSheetId="2"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cr" localSheetId="3"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cr" localSheetId="4"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cr" localSheetId="7"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cr" localSheetId="8"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cr" localSheetId="9"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cr" localSheetId="10"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cr" localSheetId="11"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cr" localSheetId="14"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cr"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E" localSheetId="37">'[405]BP_Oil Consumption – Barrels'!#REF!</definedName>
    <definedName name="WE" localSheetId="41">'[405]BP_Oil Consumption – Barrels'!#REF!</definedName>
    <definedName name="WE" localSheetId="46">'[405]BP_Oil Consumption – Barrels'!#REF!</definedName>
    <definedName name="WE" localSheetId="47">'[405]BP_Oil Consumption – Barrels'!#REF!</definedName>
    <definedName name="WE" localSheetId="56">'[405]BP_Oil Consumption – Barrels'!#REF!</definedName>
    <definedName name="WE" localSheetId="58">'[128]BP_Oil Consumption – Barrels'!#REF!</definedName>
    <definedName name="WE" localSheetId="23">'[405]BP_Oil Consumption – Barrels'!#REF!</definedName>
    <definedName name="WE" localSheetId="26">'[405]BP_Oil Consumption – Barrels'!#REF!</definedName>
    <definedName name="WE" localSheetId="55">'[405]BP_Oil Consumption – Barrels'!#REF!</definedName>
    <definedName name="WE" localSheetId="97">'[405]BP_Oil Consumption – Barrels'!#REF!</definedName>
    <definedName name="WE" localSheetId="92">'[405]BP_Oil Consumption – Barrels'!#REF!</definedName>
    <definedName name="WE" localSheetId="14">'[405]BP_Oil Consumption – Barrels'!#REF!</definedName>
    <definedName name="WE">'[405]BP_Oil Consumption – Barrels'!#REF!</definedName>
    <definedName name="Weekly_Depreciation" localSheetId="58">'[160]Inter-Bank'!$I$5</definedName>
    <definedName name="Weekly_Depreciation" localSheetId="23">'[161]Inter-Bank'!$I$5</definedName>
    <definedName name="Weekly_Depreciation" localSheetId="26">'[161]Inter-Bank'!$I$5</definedName>
    <definedName name="Weekly_Depreciation" localSheetId="54">'[161]Inter-Bank'!$I$5</definedName>
    <definedName name="Weekly_Depreciation" localSheetId="55">'[161]Inter-Bank'!$I$5</definedName>
    <definedName name="Weekly_Depreciation" localSheetId="97">'[161]Inter-Bank'!$I$5</definedName>
    <definedName name="Weekly_Depreciation" localSheetId="92">'[161]Inter-Bank'!$I$5</definedName>
    <definedName name="Weekly_Depreciation" localSheetId="9">'[161]Inter-Bank'!$I$5</definedName>
    <definedName name="Weekly_Depreciation" localSheetId="10">'[161]Inter-Bank'!$I$5</definedName>
    <definedName name="Weekly_Depreciation" localSheetId="11">'[161]Inter-Bank'!$I$5</definedName>
    <definedName name="Weekly_Depreciation" localSheetId="14">'[161]Inter-Bank'!$I$5</definedName>
    <definedName name="Weekly_Depreciation">'[162]Inter-Bank'!$I$5</definedName>
    <definedName name="weight">[406]F5_W!$A$1:$C$33</definedName>
    <definedName name="Weighted_Average_Inter_Bank_Exchange_Rate" localSheetId="58">'[160]Inter-Bank'!$C$5</definedName>
    <definedName name="Weighted_Average_Inter_Bank_Exchange_Rate" localSheetId="23">'[161]Inter-Bank'!$C$5</definedName>
    <definedName name="Weighted_Average_Inter_Bank_Exchange_Rate" localSheetId="26">'[161]Inter-Bank'!$C$5</definedName>
    <definedName name="Weighted_Average_Inter_Bank_Exchange_Rate" localSheetId="54">'[161]Inter-Bank'!$C$5</definedName>
    <definedName name="Weighted_Average_Inter_Bank_Exchange_Rate" localSheetId="55">'[161]Inter-Bank'!$C$5</definedName>
    <definedName name="Weighted_Average_Inter_Bank_Exchange_Rate" localSheetId="97">'[161]Inter-Bank'!$C$5</definedName>
    <definedName name="Weighted_Average_Inter_Bank_Exchange_Rate" localSheetId="92">'[161]Inter-Bank'!$C$5</definedName>
    <definedName name="Weighted_Average_Inter_Bank_Exchange_Rate" localSheetId="9">'[161]Inter-Bank'!$C$5</definedName>
    <definedName name="Weighted_Average_Inter_Bank_Exchange_Rate" localSheetId="10">'[161]Inter-Bank'!$C$5</definedName>
    <definedName name="Weighted_Average_Inter_Bank_Exchange_Rate" localSheetId="11">'[161]Inter-Bank'!$C$5</definedName>
    <definedName name="Weighted_Average_Inter_Bank_Exchange_Rate" localSheetId="14">'[161]Inter-Bank'!$C$5</definedName>
    <definedName name="Weighted_Average_Inter_Bank_Exchange_Rate">'[162]Inter-Bank'!$C$5</definedName>
    <definedName name="WEO" localSheetId="196">#REF!</definedName>
    <definedName name="WEO" localSheetId="35">#REF!</definedName>
    <definedName name="WEO" localSheetId="39">#REF!</definedName>
    <definedName name="WEO" localSheetId="15">#REF!</definedName>
    <definedName name="WEO" localSheetId="16">#REF!</definedName>
    <definedName name="WEO" localSheetId="17">#REF!</definedName>
    <definedName name="WEO" localSheetId="55">#REF!</definedName>
    <definedName name="WEO" localSheetId="92">#REF!</definedName>
    <definedName name="WEO" localSheetId="103">#REF!</definedName>
    <definedName name="WEO" localSheetId="104">#REF!</definedName>
    <definedName name="WEO" localSheetId="161">#REF!</definedName>
    <definedName name="WEO" localSheetId="162">#REF!</definedName>
    <definedName name="WEO" localSheetId="163">#REF!</definedName>
    <definedName name="WEO" localSheetId="164">#REF!</definedName>
    <definedName name="WEO" localSheetId="165">#REF!</definedName>
    <definedName name="WEO" localSheetId="166">#REF!</definedName>
    <definedName name="WEO" localSheetId="167">#REF!</definedName>
    <definedName name="WEO" localSheetId="124">#REF!</definedName>
    <definedName name="WEO" localSheetId="125">#REF!</definedName>
    <definedName name="WEO" localSheetId="128">#REF!</definedName>
    <definedName name="WEO" localSheetId="139">#REF!</definedName>
    <definedName name="WEO" localSheetId="140">#REF!</definedName>
    <definedName name="WEO" localSheetId="169">#REF!</definedName>
    <definedName name="WEO" localSheetId="170">#REF!</definedName>
    <definedName name="WEO" localSheetId="0">#REF!</definedName>
    <definedName name="WEO" localSheetId="14">#REF!</definedName>
    <definedName name="WEO">#REF!</definedName>
    <definedName name="weo_dmx" localSheetId="196">#REF!</definedName>
    <definedName name="weo_dmx" localSheetId="35">#REF!</definedName>
    <definedName name="weo_dmx" localSheetId="39">#REF!</definedName>
    <definedName name="weo_dmx" localSheetId="17">#REF!</definedName>
    <definedName name="weo_dmx" localSheetId="92">#REF!</definedName>
    <definedName name="weo_dmx" localSheetId="103">#REF!</definedName>
    <definedName name="weo_dmx" localSheetId="104">#REF!</definedName>
    <definedName name="weo_dmx" localSheetId="161">#REF!</definedName>
    <definedName name="weo_dmx" localSheetId="162">#REF!</definedName>
    <definedName name="weo_dmx" localSheetId="163">#REF!</definedName>
    <definedName name="weo_dmx" localSheetId="164">#REF!</definedName>
    <definedName name="weo_dmx" localSheetId="165">#REF!</definedName>
    <definedName name="weo_dmx" localSheetId="166">#REF!</definedName>
    <definedName name="weo_dmx" localSheetId="124">#REF!</definedName>
    <definedName name="weo_dmx" localSheetId="125">#REF!</definedName>
    <definedName name="weo_dmx" localSheetId="139">#REF!</definedName>
    <definedName name="weo_dmx" localSheetId="140">#REF!</definedName>
    <definedName name="weo_dmx" localSheetId="169">#REF!</definedName>
    <definedName name="weo_dmx" localSheetId="170">#REF!</definedName>
    <definedName name="weo_dmx" localSheetId="14">#REF!</definedName>
    <definedName name="weo_dmx">#REF!</definedName>
    <definedName name="WEODATES" localSheetId="196">#REF!</definedName>
    <definedName name="WEODATES" localSheetId="35">#REF!</definedName>
    <definedName name="WEODATES" localSheetId="39">#REF!</definedName>
    <definedName name="WEODATES" localSheetId="17">#REF!</definedName>
    <definedName name="WEODATES" localSheetId="103">#REF!</definedName>
    <definedName name="WEODATES" localSheetId="104">#REF!</definedName>
    <definedName name="WEODATES" localSheetId="161">#REF!</definedName>
    <definedName name="WEODATES" localSheetId="162">#REF!</definedName>
    <definedName name="WEODATES" localSheetId="163">#REF!</definedName>
    <definedName name="WEODATES" localSheetId="164">#REF!</definedName>
    <definedName name="WEODATES" localSheetId="165">#REF!</definedName>
    <definedName name="WEODATES" localSheetId="166">#REF!</definedName>
    <definedName name="WEODATES" localSheetId="124">#REF!</definedName>
    <definedName name="WEODATES" localSheetId="125">#REF!</definedName>
    <definedName name="WEODATES" localSheetId="139">#REF!</definedName>
    <definedName name="WEODATES" localSheetId="140">#REF!</definedName>
    <definedName name="WEODATES" localSheetId="169">#REF!</definedName>
    <definedName name="WEODATES" localSheetId="170">#REF!</definedName>
    <definedName name="WEODATES">#REF!</definedName>
    <definedName name="weonames" localSheetId="35">#REF!</definedName>
    <definedName name="weonames" localSheetId="39">#REF!</definedName>
    <definedName name="weonames" localSheetId="17">#REF!</definedName>
    <definedName name="weonames" localSheetId="162">#REF!</definedName>
    <definedName name="weonames" localSheetId="163">#REF!</definedName>
    <definedName name="weonames" localSheetId="164">#REF!</definedName>
    <definedName name="weonames" localSheetId="165">#REF!</definedName>
    <definedName name="weonames" localSheetId="166">#REF!</definedName>
    <definedName name="weonames" localSheetId="169">#REF!</definedName>
    <definedName name="weonames" localSheetId="170">#REF!</definedName>
    <definedName name="weonames">#REF!</definedName>
    <definedName name="WEOTimeSeries" localSheetId="54">[138]Prices!$E$92:$AR$101</definedName>
    <definedName name="WEOTimeSeries" localSheetId="55">[138]Prices!$E$92:$AR$101</definedName>
    <definedName name="WEOTimeSeries" localSheetId="92">[138]Prices!$E$92:$AR$101</definedName>
    <definedName name="WEOTimeSeries" localSheetId="9">[138]Prices!$E$92:$AR$101</definedName>
    <definedName name="WEOTimeSeries" localSheetId="10">[138]Prices!$E$92:$AR$101</definedName>
    <definedName name="WEOTimeSeries" localSheetId="11">[138]Prices!$E$92:$AR$101</definedName>
    <definedName name="WEOTimeSeries" localSheetId="14">[138]Prices!$E$92:$AR$101</definedName>
    <definedName name="WEOTimeSeries">[139]Prices!$E$92:$AR$101</definedName>
    <definedName name="wer" localSheetId="196">#REF!</definedName>
    <definedName name="wer" localSheetId="35">#REF!</definedName>
    <definedName name="wer" localSheetId="37">#REF!</definedName>
    <definedName name="wer" localSheetId="39">#REF!</definedName>
    <definedName name="wer" localSheetId="41">#REF!</definedName>
    <definedName name="wer" localSheetId="46">#REF!</definedName>
    <definedName name="wer" localSheetId="47">#REF!</definedName>
    <definedName name="wer" localSheetId="56">#REF!</definedName>
    <definedName name="wer" localSheetId="58">#REF!</definedName>
    <definedName name="wer" localSheetId="17">#REF!</definedName>
    <definedName name="wer" localSheetId="23">#REF!</definedName>
    <definedName name="wer" localSheetId="26">#REF!</definedName>
    <definedName name="wer" localSheetId="55">#REF!</definedName>
    <definedName name="wer" localSheetId="97">#REF!</definedName>
    <definedName name="wer" localSheetId="92">#REF!</definedName>
    <definedName name="wer" localSheetId="103">#REF!</definedName>
    <definedName name="wer" localSheetId="104">#REF!</definedName>
    <definedName name="wer" localSheetId="161">#REF!</definedName>
    <definedName name="wer" localSheetId="162">#REF!</definedName>
    <definedName name="wer" localSheetId="163">#REF!</definedName>
    <definedName name="wer" localSheetId="164">#REF!</definedName>
    <definedName name="wer" localSheetId="165">#REF!</definedName>
    <definedName name="wer" localSheetId="166">#REF!</definedName>
    <definedName name="wer" localSheetId="167">#REF!</definedName>
    <definedName name="wer" localSheetId="124">#REF!</definedName>
    <definedName name="wer" localSheetId="125">#REF!</definedName>
    <definedName name="wer" localSheetId="128">#REF!</definedName>
    <definedName name="wer" localSheetId="139">#REF!</definedName>
    <definedName name="wer" localSheetId="140">#REF!</definedName>
    <definedName name="wer" localSheetId="169">#REF!</definedName>
    <definedName name="wer" localSheetId="170">#REF!</definedName>
    <definedName name="wer" localSheetId="0">#REF!</definedName>
    <definedName name="wer" localSheetId="1">#REF!</definedName>
    <definedName name="wer" localSheetId="2">#REF!</definedName>
    <definedName name="wer" localSheetId="4">#REF!</definedName>
    <definedName name="wer" localSheetId="9">#REF!</definedName>
    <definedName name="wer" localSheetId="10">#REF!</definedName>
    <definedName name="wer" localSheetId="11">#REF!</definedName>
    <definedName name="wer" localSheetId="14">#REF!</definedName>
    <definedName name="wer">#REF!</definedName>
    <definedName name="WERTY" localSheetId="196">#REF!</definedName>
    <definedName name="WERTY" localSheetId="35">#REF!</definedName>
    <definedName name="WERTY" localSheetId="39">#REF!</definedName>
    <definedName name="WERTY" localSheetId="17">#REF!</definedName>
    <definedName name="WERTY" localSheetId="92">#REF!</definedName>
    <definedName name="WERTY" localSheetId="103">#REF!</definedName>
    <definedName name="WERTY" localSheetId="104">#REF!</definedName>
    <definedName name="WERTY" localSheetId="161">#REF!</definedName>
    <definedName name="WERTY" localSheetId="162">#REF!</definedName>
    <definedName name="WERTY" localSheetId="163">#REF!</definedName>
    <definedName name="WERTY" localSheetId="164">#REF!</definedName>
    <definedName name="WERTY" localSheetId="165">#REF!</definedName>
    <definedName name="WERTY" localSheetId="166">#REF!</definedName>
    <definedName name="WERTY" localSheetId="124">#REF!</definedName>
    <definedName name="WERTY" localSheetId="125">#REF!</definedName>
    <definedName name="WERTY" localSheetId="139">#REF!</definedName>
    <definedName name="WERTY" localSheetId="140">#REF!</definedName>
    <definedName name="WERTY" localSheetId="169">#REF!</definedName>
    <definedName name="WERTY" localSheetId="170">#REF!</definedName>
    <definedName name="WERTY" localSheetId="14">#REF!</definedName>
    <definedName name="WERTY">#REF!</definedName>
    <definedName name="werwr" localSheetId="196" hidden="1">{#N/A,#N/A,FALSE,"Ind. Selecc.";#N/A,#N/A,FALSE,"Nec Fin Ext";#N/A,#N/A,FALSE,"Tab-3";#N/A,#N/A,FALSE,"Tab-4";#N/A,#N/A,FALSE,"Tab-5";#N/A,#N/A,FALSE,"Tab-6";#N/A,#N/A,FALSE,"Tab-7";#N/A,#N/A,FALSE,"Tab-8";#N/A,#N/A,FALSE,"Tab-9";#N/A,#N/A,FALSE,"Tab-10";#N/A,#N/A,FALSE,"Tab-11";#N/A,#N/A,FALSE,"IVA";#N/A,#N/A,FALSE,"Tab-13";#N/A,#N/A,FALSE,"Tab-14";#N/A,#N/A,FALSE,"Tab-15"}</definedName>
    <definedName name="werwr" localSheetId="35" hidden="1">{#N/A,#N/A,FALSE,"Ind. Selecc.";#N/A,#N/A,FALSE,"Nec Fin Ext";#N/A,#N/A,FALSE,"Tab-3";#N/A,#N/A,FALSE,"Tab-4";#N/A,#N/A,FALSE,"Tab-5";#N/A,#N/A,FALSE,"Tab-6";#N/A,#N/A,FALSE,"Tab-7";#N/A,#N/A,FALSE,"Tab-8";#N/A,#N/A,FALSE,"Tab-9";#N/A,#N/A,FALSE,"Tab-10";#N/A,#N/A,FALSE,"Tab-11";#N/A,#N/A,FALSE,"IVA";#N/A,#N/A,FALSE,"Tab-13";#N/A,#N/A,FALSE,"Tab-14";#N/A,#N/A,FALSE,"Tab-15"}</definedName>
    <definedName name="werwr" localSheetId="36" hidden="1">{#N/A,#N/A,FALSE,"Ind. Selecc.";#N/A,#N/A,FALSE,"Nec Fin Ext";#N/A,#N/A,FALSE,"Tab-3";#N/A,#N/A,FALSE,"Tab-4";#N/A,#N/A,FALSE,"Tab-5";#N/A,#N/A,FALSE,"Tab-6";#N/A,#N/A,FALSE,"Tab-7";#N/A,#N/A,FALSE,"Tab-8";#N/A,#N/A,FALSE,"Tab-9";#N/A,#N/A,FALSE,"Tab-10";#N/A,#N/A,FALSE,"Tab-11";#N/A,#N/A,FALSE,"IVA";#N/A,#N/A,FALSE,"Tab-13";#N/A,#N/A,FALSE,"Tab-14";#N/A,#N/A,FALSE,"Tab-15"}</definedName>
    <definedName name="werwr" localSheetId="39" hidden="1">{#N/A,#N/A,FALSE,"Ind. Selecc.";#N/A,#N/A,FALSE,"Nec Fin Ext";#N/A,#N/A,FALSE,"Tab-3";#N/A,#N/A,FALSE,"Tab-4";#N/A,#N/A,FALSE,"Tab-5";#N/A,#N/A,FALSE,"Tab-6";#N/A,#N/A,FALSE,"Tab-7";#N/A,#N/A,FALSE,"Tab-8";#N/A,#N/A,FALSE,"Tab-9";#N/A,#N/A,FALSE,"Tab-10";#N/A,#N/A,FALSE,"Tab-11";#N/A,#N/A,FALSE,"IVA";#N/A,#N/A,FALSE,"Tab-13";#N/A,#N/A,FALSE,"Tab-14";#N/A,#N/A,FALSE,"Tab-15"}</definedName>
    <definedName name="werwr" localSheetId="15" hidden="1">{#N/A,#N/A,FALSE,"Ind. Selecc.";#N/A,#N/A,FALSE,"Nec Fin Ext";#N/A,#N/A,FALSE,"Tab-3";#N/A,#N/A,FALSE,"Tab-4";#N/A,#N/A,FALSE,"Tab-5";#N/A,#N/A,FALSE,"Tab-6";#N/A,#N/A,FALSE,"Tab-7";#N/A,#N/A,FALSE,"Tab-8";#N/A,#N/A,FALSE,"Tab-9";#N/A,#N/A,FALSE,"Tab-10";#N/A,#N/A,FALSE,"Tab-11";#N/A,#N/A,FALSE,"IVA";#N/A,#N/A,FALSE,"Tab-13";#N/A,#N/A,FALSE,"Tab-14";#N/A,#N/A,FALSE,"Tab-15"}</definedName>
    <definedName name="werwr" localSheetId="16" hidden="1">{#N/A,#N/A,FALSE,"Ind. Selecc.";#N/A,#N/A,FALSE,"Nec Fin Ext";#N/A,#N/A,FALSE,"Tab-3";#N/A,#N/A,FALSE,"Tab-4";#N/A,#N/A,FALSE,"Tab-5";#N/A,#N/A,FALSE,"Tab-6";#N/A,#N/A,FALSE,"Tab-7";#N/A,#N/A,FALSE,"Tab-8";#N/A,#N/A,FALSE,"Tab-9";#N/A,#N/A,FALSE,"Tab-10";#N/A,#N/A,FALSE,"Tab-11";#N/A,#N/A,FALSE,"IVA";#N/A,#N/A,FALSE,"Tab-13";#N/A,#N/A,FALSE,"Tab-14";#N/A,#N/A,FALSE,"Tab-15"}</definedName>
    <definedName name="werwr" localSheetId="17" hidden="1">{#N/A,#N/A,FALSE,"Ind. Selecc.";#N/A,#N/A,FALSE,"Nec Fin Ext";#N/A,#N/A,FALSE,"Tab-3";#N/A,#N/A,FALSE,"Tab-4";#N/A,#N/A,FALSE,"Tab-5";#N/A,#N/A,FALSE,"Tab-6";#N/A,#N/A,FALSE,"Tab-7";#N/A,#N/A,FALSE,"Tab-8";#N/A,#N/A,FALSE,"Tab-9";#N/A,#N/A,FALSE,"Tab-10";#N/A,#N/A,FALSE,"Tab-11";#N/A,#N/A,FALSE,"IVA";#N/A,#N/A,FALSE,"Tab-13";#N/A,#N/A,FALSE,"Tab-14";#N/A,#N/A,FALSE,"Tab-15"}</definedName>
    <definedName name="werwr" localSheetId="68" hidden="1">{#N/A,#N/A,FALSE,"Ind. Selecc.";#N/A,#N/A,FALSE,"Nec Fin Ext";#N/A,#N/A,FALSE,"Tab-3";#N/A,#N/A,FALSE,"Tab-4";#N/A,#N/A,FALSE,"Tab-5";#N/A,#N/A,FALSE,"Tab-6";#N/A,#N/A,FALSE,"Tab-7";#N/A,#N/A,FALSE,"Tab-8";#N/A,#N/A,FALSE,"Tab-9";#N/A,#N/A,FALSE,"Tab-10";#N/A,#N/A,FALSE,"Tab-11";#N/A,#N/A,FALSE,"IVA";#N/A,#N/A,FALSE,"Tab-13";#N/A,#N/A,FALSE,"Tab-14";#N/A,#N/A,FALSE,"Tab-15"}</definedName>
    <definedName name="werwr" localSheetId="27" hidden="1">{#N/A,#N/A,FALSE,"Ind. Selecc.";#N/A,#N/A,FALSE,"Nec Fin Ext";#N/A,#N/A,FALSE,"Tab-3";#N/A,#N/A,FALSE,"Tab-4";#N/A,#N/A,FALSE,"Tab-5";#N/A,#N/A,FALSE,"Tab-6";#N/A,#N/A,FALSE,"Tab-7";#N/A,#N/A,FALSE,"Tab-8";#N/A,#N/A,FALSE,"Tab-9";#N/A,#N/A,FALSE,"Tab-10";#N/A,#N/A,FALSE,"Tab-11";#N/A,#N/A,FALSE,"IVA";#N/A,#N/A,FALSE,"Tab-13";#N/A,#N/A,FALSE,"Tab-14";#N/A,#N/A,FALSE,"Tab-15"}</definedName>
    <definedName name="werwr" localSheetId="54" hidden="1">{#N/A,#N/A,FALSE,"Ind. Selecc.";#N/A,#N/A,FALSE,"Nec Fin Ext";#N/A,#N/A,FALSE,"Tab-3";#N/A,#N/A,FALSE,"Tab-4";#N/A,#N/A,FALSE,"Tab-5";#N/A,#N/A,FALSE,"Tab-6";#N/A,#N/A,FALSE,"Tab-7";#N/A,#N/A,FALSE,"Tab-8";#N/A,#N/A,FALSE,"Tab-9";#N/A,#N/A,FALSE,"Tab-10";#N/A,#N/A,FALSE,"Tab-11";#N/A,#N/A,FALSE,"IVA";#N/A,#N/A,FALSE,"Tab-13";#N/A,#N/A,FALSE,"Tab-14";#N/A,#N/A,FALSE,"Tab-15"}</definedName>
    <definedName name="werwr" localSheetId="55" hidden="1">{#N/A,#N/A,FALSE,"Ind. Selecc.";#N/A,#N/A,FALSE,"Nec Fin Ext";#N/A,#N/A,FALSE,"Tab-3";#N/A,#N/A,FALSE,"Tab-4";#N/A,#N/A,FALSE,"Tab-5";#N/A,#N/A,FALSE,"Tab-6";#N/A,#N/A,FALSE,"Tab-7";#N/A,#N/A,FALSE,"Tab-8";#N/A,#N/A,FALSE,"Tab-9";#N/A,#N/A,FALSE,"Tab-10";#N/A,#N/A,FALSE,"Tab-11";#N/A,#N/A,FALSE,"IVA";#N/A,#N/A,FALSE,"Tab-13";#N/A,#N/A,FALSE,"Tab-14";#N/A,#N/A,FALSE,"Tab-15"}</definedName>
    <definedName name="werwr" localSheetId="92" hidden="1">{#N/A,#N/A,FALSE,"Ind. Selecc.";#N/A,#N/A,FALSE,"Nec Fin Ext";#N/A,#N/A,FALSE,"Tab-3";#N/A,#N/A,FALSE,"Tab-4";#N/A,#N/A,FALSE,"Tab-5";#N/A,#N/A,FALSE,"Tab-6";#N/A,#N/A,FALSE,"Tab-7";#N/A,#N/A,FALSE,"Tab-8";#N/A,#N/A,FALSE,"Tab-9";#N/A,#N/A,FALSE,"Tab-10";#N/A,#N/A,FALSE,"Tab-11";#N/A,#N/A,FALSE,"IVA";#N/A,#N/A,FALSE,"Tab-13";#N/A,#N/A,FALSE,"Tab-14";#N/A,#N/A,FALSE,"Tab-15"}</definedName>
    <definedName name="werwr" localSheetId="122" hidden="1">{#N/A,#N/A,FALSE,"Ind. Selecc.";#N/A,#N/A,FALSE,"Nec Fin Ext";#N/A,#N/A,FALSE,"Tab-3";#N/A,#N/A,FALSE,"Tab-4";#N/A,#N/A,FALSE,"Tab-5";#N/A,#N/A,FALSE,"Tab-6";#N/A,#N/A,FALSE,"Tab-7";#N/A,#N/A,FALSE,"Tab-8";#N/A,#N/A,FALSE,"Tab-9";#N/A,#N/A,FALSE,"Tab-10";#N/A,#N/A,FALSE,"Tab-11";#N/A,#N/A,FALSE,"IVA";#N/A,#N/A,FALSE,"Tab-13";#N/A,#N/A,FALSE,"Tab-14";#N/A,#N/A,FALSE,"Tab-15"}</definedName>
    <definedName name="werwr" localSheetId="123" hidden="1">{#N/A,#N/A,FALSE,"Ind. Selecc.";#N/A,#N/A,FALSE,"Nec Fin Ext";#N/A,#N/A,FALSE,"Tab-3";#N/A,#N/A,FALSE,"Tab-4";#N/A,#N/A,FALSE,"Tab-5";#N/A,#N/A,FALSE,"Tab-6";#N/A,#N/A,FALSE,"Tab-7";#N/A,#N/A,FALSE,"Tab-8";#N/A,#N/A,FALSE,"Tab-9";#N/A,#N/A,FALSE,"Tab-10";#N/A,#N/A,FALSE,"Tab-11";#N/A,#N/A,FALSE,"IVA";#N/A,#N/A,FALSE,"Tab-13";#N/A,#N/A,FALSE,"Tab-14";#N/A,#N/A,FALSE,"Tab-15"}</definedName>
    <definedName name="werwr" localSheetId="130" hidden="1">{#N/A,#N/A,FALSE,"Ind. Selecc.";#N/A,#N/A,FALSE,"Nec Fin Ext";#N/A,#N/A,FALSE,"Tab-3";#N/A,#N/A,FALSE,"Tab-4";#N/A,#N/A,FALSE,"Tab-5";#N/A,#N/A,FALSE,"Tab-6";#N/A,#N/A,FALSE,"Tab-7";#N/A,#N/A,FALSE,"Tab-8";#N/A,#N/A,FALSE,"Tab-9";#N/A,#N/A,FALSE,"Tab-10";#N/A,#N/A,FALSE,"Tab-11";#N/A,#N/A,FALSE,"IVA";#N/A,#N/A,FALSE,"Tab-13";#N/A,#N/A,FALSE,"Tab-14";#N/A,#N/A,FALSE,"Tab-15"}</definedName>
    <definedName name="werwr" localSheetId="103" hidden="1">{#N/A,#N/A,FALSE,"Ind. Selecc.";#N/A,#N/A,FALSE,"Nec Fin Ext";#N/A,#N/A,FALSE,"Tab-3";#N/A,#N/A,FALSE,"Tab-4";#N/A,#N/A,FALSE,"Tab-5";#N/A,#N/A,FALSE,"Tab-6";#N/A,#N/A,FALSE,"Tab-7";#N/A,#N/A,FALSE,"Tab-8";#N/A,#N/A,FALSE,"Tab-9";#N/A,#N/A,FALSE,"Tab-10";#N/A,#N/A,FALSE,"Tab-11";#N/A,#N/A,FALSE,"IVA";#N/A,#N/A,FALSE,"Tab-13";#N/A,#N/A,FALSE,"Tab-14";#N/A,#N/A,FALSE,"Tab-15"}</definedName>
    <definedName name="werwr" localSheetId="104" hidden="1">{#N/A,#N/A,FALSE,"Ind. Selecc.";#N/A,#N/A,FALSE,"Nec Fin Ext";#N/A,#N/A,FALSE,"Tab-3";#N/A,#N/A,FALSE,"Tab-4";#N/A,#N/A,FALSE,"Tab-5";#N/A,#N/A,FALSE,"Tab-6";#N/A,#N/A,FALSE,"Tab-7";#N/A,#N/A,FALSE,"Tab-8";#N/A,#N/A,FALSE,"Tab-9";#N/A,#N/A,FALSE,"Tab-10";#N/A,#N/A,FALSE,"Tab-11";#N/A,#N/A,FALSE,"IVA";#N/A,#N/A,FALSE,"Tab-13";#N/A,#N/A,FALSE,"Tab-14";#N/A,#N/A,FALSE,"Tab-15"}</definedName>
    <definedName name="werwr" localSheetId="137" hidden="1">{#N/A,#N/A,FALSE,"Ind. Selecc.";#N/A,#N/A,FALSE,"Nec Fin Ext";#N/A,#N/A,FALSE,"Tab-3";#N/A,#N/A,FALSE,"Tab-4";#N/A,#N/A,FALSE,"Tab-5";#N/A,#N/A,FALSE,"Tab-6";#N/A,#N/A,FALSE,"Tab-7";#N/A,#N/A,FALSE,"Tab-8";#N/A,#N/A,FALSE,"Tab-9";#N/A,#N/A,FALSE,"Tab-10";#N/A,#N/A,FALSE,"Tab-11";#N/A,#N/A,FALSE,"IVA";#N/A,#N/A,FALSE,"Tab-13";#N/A,#N/A,FALSE,"Tab-14";#N/A,#N/A,FALSE,"Tab-15"}</definedName>
    <definedName name="werwr" localSheetId="138" hidden="1">{#N/A,#N/A,FALSE,"Ind. Selecc.";#N/A,#N/A,FALSE,"Nec Fin Ext";#N/A,#N/A,FALSE,"Tab-3";#N/A,#N/A,FALSE,"Tab-4";#N/A,#N/A,FALSE,"Tab-5";#N/A,#N/A,FALSE,"Tab-6";#N/A,#N/A,FALSE,"Tab-7";#N/A,#N/A,FALSE,"Tab-8";#N/A,#N/A,FALSE,"Tab-9";#N/A,#N/A,FALSE,"Tab-10";#N/A,#N/A,FALSE,"Tab-11";#N/A,#N/A,FALSE,"IVA";#N/A,#N/A,FALSE,"Tab-13";#N/A,#N/A,FALSE,"Tab-14";#N/A,#N/A,FALSE,"Tab-15"}</definedName>
    <definedName name="werwr" localSheetId="161" hidden="1">{#N/A,#N/A,FALSE,"Ind. Selecc.";#N/A,#N/A,FALSE,"Nec Fin Ext";#N/A,#N/A,FALSE,"Tab-3";#N/A,#N/A,FALSE,"Tab-4";#N/A,#N/A,FALSE,"Tab-5";#N/A,#N/A,FALSE,"Tab-6";#N/A,#N/A,FALSE,"Tab-7";#N/A,#N/A,FALSE,"Tab-8";#N/A,#N/A,FALSE,"Tab-9";#N/A,#N/A,FALSE,"Tab-10";#N/A,#N/A,FALSE,"Tab-11";#N/A,#N/A,FALSE,"IVA";#N/A,#N/A,FALSE,"Tab-13";#N/A,#N/A,FALSE,"Tab-14";#N/A,#N/A,FALSE,"Tab-15"}</definedName>
    <definedName name="werwr" localSheetId="162" hidden="1">{#N/A,#N/A,FALSE,"Ind. Selecc.";#N/A,#N/A,FALSE,"Nec Fin Ext";#N/A,#N/A,FALSE,"Tab-3";#N/A,#N/A,FALSE,"Tab-4";#N/A,#N/A,FALSE,"Tab-5";#N/A,#N/A,FALSE,"Tab-6";#N/A,#N/A,FALSE,"Tab-7";#N/A,#N/A,FALSE,"Tab-8";#N/A,#N/A,FALSE,"Tab-9";#N/A,#N/A,FALSE,"Tab-10";#N/A,#N/A,FALSE,"Tab-11";#N/A,#N/A,FALSE,"IVA";#N/A,#N/A,FALSE,"Tab-13";#N/A,#N/A,FALSE,"Tab-14";#N/A,#N/A,FALSE,"Tab-15"}</definedName>
    <definedName name="werwr" localSheetId="163" hidden="1">{#N/A,#N/A,FALSE,"Ind. Selecc.";#N/A,#N/A,FALSE,"Nec Fin Ext";#N/A,#N/A,FALSE,"Tab-3";#N/A,#N/A,FALSE,"Tab-4";#N/A,#N/A,FALSE,"Tab-5";#N/A,#N/A,FALSE,"Tab-6";#N/A,#N/A,FALSE,"Tab-7";#N/A,#N/A,FALSE,"Tab-8";#N/A,#N/A,FALSE,"Tab-9";#N/A,#N/A,FALSE,"Tab-10";#N/A,#N/A,FALSE,"Tab-11";#N/A,#N/A,FALSE,"IVA";#N/A,#N/A,FALSE,"Tab-13";#N/A,#N/A,FALSE,"Tab-14";#N/A,#N/A,FALSE,"Tab-15"}</definedName>
    <definedName name="werwr" localSheetId="164" hidden="1">{#N/A,#N/A,FALSE,"Ind. Selecc.";#N/A,#N/A,FALSE,"Nec Fin Ext";#N/A,#N/A,FALSE,"Tab-3";#N/A,#N/A,FALSE,"Tab-4";#N/A,#N/A,FALSE,"Tab-5";#N/A,#N/A,FALSE,"Tab-6";#N/A,#N/A,FALSE,"Tab-7";#N/A,#N/A,FALSE,"Tab-8";#N/A,#N/A,FALSE,"Tab-9";#N/A,#N/A,FALSE,"Tab-10";#N/A,#N/A,FALSE,"Tab-11";#N/A,#N/A,FALSE,"IVA";#N/A,#N/A,FALSE,"Tab-13";#N/A,#N/A,FALSE,"Tab-14";#N/A,#N/A,FALSE,"Tab-15"}</definedName>
    <definedName name="werwr" localSheetId="165" hidden="1">{#N/A,#N/A,FALSE,"Ind. Selecc.";#N/A,#N/A,FALSE,"Nec Fin Ext";#N/A,#N/A,FALSE,"Tab-3";#N/A,#N/A,FALSE,"Tab-4";#N/A,#N/A,FALSE,"Tab-5";#N/A,#N/A,FALSE,"Tab-6";#N/A,#N/A,FALSE,"Tab-7";#N/A,#N/A,FALSE,"Tab-8";#N/A,#N/A,FALSE,"Tab-9";#N/A,#N/A,FALSE,"Tab-10";#N/A,#N/A,FALSE,"Tab-11";#N/A,#N/A,FALSE,"IVA";#N/A,#N/A,FALSE,"Tab-13";#N/A,#N/A,FALSE,"Tab-14";#N/A,#N/A,FALSE,"Tab-15"}</definedName>
    <definedName name="werwr" localSheetId="166" hidden="1">{#N/A,#N/A,FALSE,"Ind. Selecc.";#N/A,#N/A,FALSE,"Nec Fin Ext";#N/A,#N/A,FALSE,"Tab-3";#N/A,#N/A,FALSE,"Tab-4";#N/A,#N/A,FALSE,"Tab-5";#N/A,#N/A,FALSE,"Tab-6";#N/A,#N/A,FALSE,"Tab-7";#N/A,#N/A,FALSE,"Tab-8";#N/A,#N/A,FALSE,"Tab-9";#N/A,#N/A,FALSE,"Tab-10";#N/A,#N/A,FALSE,"Tab-11";#N/A,#N/A,FALSE,"IVA";#N/A,#N/A,FALSE,"Tab-13";#N/A,#N/A,FALSE,"Tab-14";#N/A,#N/A,FALSE,"Tab-15"}</definedName>
    <definedName name="werwr" localSheetId="167" hidden="1">{#N/A,#N/A,FALSE,"Ind. Selecc.";#N/A,#N/A,FALSE,"Nec Fin Ext";#N/A,#N/A,FALSE,"Tab-3";#N/A,#N/A,FALSE,"Tab-4";#N/A,#N/A,FALSE,"Tab-5";#N/A,#N/A,FALSE,"Tab-6";#N/A,#N/A,FALSE,"Tab-7";#N/A,#N/A,FALSE,"Tab-8";#N/A,#N/A,FALSE,"Tab-9";#N/A,#N/A,FALSE,"Tab-10";#N/A,#N/A,FALSE,"Tab-11";#N/A,#N/A,FALSE,"IVA";#N/A,#N/A,FALSE,"Tab-13";#N/A,#N/A,FALSE,"Tab-14";#N/A,#N/A,FALSE,"Tab-15"}</definedName>
    <definedName name="werwr" localSheetId="124" hidden="1">{#N/A,#N/A,FALSE,"Ind. Selecc.";#N/A,#N/A,FALSE,"Nec Fin Ext";#N/A,#N/A,FALSE,"Tab-3";#N/A,#N/A,FALSE,"Tab-4";#N/A,#N/A,FALSE,"Tab-5";#N/A,#N/A,FALSE,"Tab-6";#N/A,#N/A,FALSE,"Tab-7";#N/A,#N/A,FALSE,"Tab-8";#N/A,#N/A,FALSE,"Tab-9";#N/A,#N/A,FALSE,"Tab-10";#N/A,#N/A,FALSE,"Tab-11";#N/A,#N/A,FALSE,"IVA";#N/A,#N/A,FALSE,"Tab-13";#N/A,#N/A,FALSE,"Tab-14";#N/A,#N/A,FALSE,"Tab-15"}</definedName>
    <definedName name="werwr" localSheetId="125" hidden="1">{#N/A,#N/A,FALSE,"Ind. Selecc.";#N/A,#N/A,FALSE,"Nec Fin Ext";#N/A,#N/A,FALSE,"Tab-3";#N/A,#N/A,FALSE,"Tab-4";#N/A,#N/A,FALSE,"Tab-5";#N/A,#N/A,FALSE,"Tab-6";#N/A,#N/A,FALSE,"Tab-7";#N/A,#N/A,FALSE,"Tab-8";#N/A,#N/A,FALSE,"Tab-9";#N/A,#N/A,FALSE,"Tab-10";#N/A,#N/A,FALSE,"Tab-11";#N/A,#N/A,FALSE,"IVA";#N/A,#N/A,FALSE,"Tab-13";#N/A,#N/A,FALSE,"Tab-14";#N/A,#N/A,FALSE,"Tab-15"}</definedName>
    <definedName name="werwr" localSheetId="128" hidden="1">{#N/A,#N/A,FALSE,"Ind. Selecc.";#N/A,#N/A,FALSE,"Nec Fin Ext";#N/A,#N/A,FALSE,"Tab-3";#N/A,#N/A,FALSE,"Tab-4";#N/A,#N/A,FALSE,"Tab-5";#N/A,#N/A,FALSE,"Tab-6";#N/A,#N/A,FALSE,"Tab-7";#N/A,#N/A,FALSE,"Tab-8";#N/A,#N/A,FALSE,"Tab-9";#N/A,#N/A,FALSE,"Tab-10";#N/A,#N/A,FALSE,"Tab-11";#N/A,#N/A,FALSE,"IVA";#N/A,#N/A,FALSE,"Tab-13";#N/A,#N/A,FALSE,"Tab-14";#N/A,#N/A,FALSE,"Tab-15"}</definedName>
    <definedName name="werwr" localSheetId="139" hidden="1">{#N/A,#N/A,FALSE,"Ind. Selecc.";#N/A,#N/A,FALSE,"Nec Fin Ext";#N/A,#N/A,FALSE,"Tab-3";#N/A,#N/A,FALSE,"Tab-4";#N/A,#N/A,FALSE,"Tab-5";#N/A,#N/A,FALSE,"Tab-6";#N/A,#N/A,FALSE,"Tab-7";#N/A,#N/A,FALSE,"Tab-8";#N/A,#N/A,FALSE,"Tab-9";#N/A,#N/A,FALSE,"Tab-10";#N/A,#N/A,FALSE,"Tab-11";#N/A,#N/A,FALSE,"IVA";#N/A,#N/A,FALSE,"Tab-13";#N/A,#N/A,FALSE,"Tab-14";#N/A,#N/A,FALSE,"Tab-15"}</definedName>
    <definedName name="werwr" localSheetId="140" hidden="1">{#N/A,#N/A,FALSE,"Ind. Selecc.";#N/A,#N/A,FALSE,"Nec Fin Ext";#N/A,#N/A,FALSE,"Tab-3";#N/A,#N/A,FALSE,"Tab-4";#N/A,#N/A,FALSE,"Tab-5";#N/A,#N/A,FALSE,"Tab-6";#N/A,#N/A,FALSE,"Tab-7";#N/A,#N/A,FALSE,"Tab-8";#N/A,#N/A,FALSE,"Tab-9";#N/A,#N/A,FALSE,"Tab-10";#N/A,#N/A,FALSE,"Tab-11";#N/A,#N/A,FALSE,"IVA";#N/A,#N/A,FALSE,"Tab-13";#N/A,#N/A,FALSE,"Tab-14";#N/A,#N/A,FALSE,"Tab-15"}</definedName>
    <definedName name="werwr" localSheetId="169" hidden="1">{#N/A,#N/A,FALSE,"Ind. Selecc.";#N/A,#N/A,FALSE,"Nec Fin Ext";#N/A,#N/A,FALSE,"Tab-3";#N/A,#N/A,FALSE,"Tab-4";#N/A,#N/A,FALSE,"Tab-5";#N/A,#N/A,FALSE,"Tab-6";#N/A,#N/A,FALSE,"Tab-7";#N/A,#N/A,FALSE,"Tab-8";#N/A,#N/A,FALSE,"Tab-9";#N/A,#N/A,FALSE,"Tab-10";#N/A,#N/A,FALSE,"Tab-11";#N/A,#N/A,FALSE,"IVA";#N/A,#N/A,FALSE,"Tab-13";#N/A,#N/A,FALSE,"Tab-14";#N/A,#N/A,FALSE,"Tab-15"}</definedName>
    <definedName name="werwr" localSheetId="170" hidden="1">{#N/A,#N/A,FALSE,"Ind. Selecc.";#N/A,#N/A,FALSE,"Nec Fin Ext";#N/A,#N/A,FALSE,"Tab-3";#N/A,#N/A,FALSE,"Tab-4";#N/A,#N/A,FALSE,"Tab-5";#N/A,#N/A,FALSE,"Tab-6";#N/A,#N/A,FALSE,"Tab-7";#N/A,#N/A,FALSE,"Tab-8";#N/A,#N/A,FALSE,"Tab-9";#N/A,#N/A,FALSE,"Tab-10";#N/A,#N/A,FALSE,"Tab-11";#N/A,#N/A,FALSE,"IVA";#N/A,#N/A,FALSE,"Tab-13";#N/A,#N/A,FALSE,"Tab-14";#N/A,#N/A,FALSE,"Tab-15"}</definedName>
    <definedName name="werwr" localSheetId="0" hidden="1">{#N/A,#N/A,FALSE,"Ind. Selecc.";#N/A,#N/A,FALSE,"Nec Fin Ext";#N/A,#N/A,FALSE,"Tab-3";#N/A,#N/A,FALSE,"Tab-4";#N/A,#N/A,FALSE,"Tab-5";#N/A,#N/A,FALSE,"Tab-6";#N/A,#N/A,FALSE,"Tab-7";#N/A,#N/A,FALSE,"Tab-8";#N/A,#N/A,FALSE,"Tab-9";#N/A,#N/A,FALSE,"Tab-10";#N/A,#N/A,FALSE,"Tab-11";#N/A,#N/A,FALSE,"IVA";#N/A,#N/A,FALSE,"Tab-13";#N/A,#N/A,FALSE,"Tab-14";#N/A,#N/A,FALSE,"Tab-15"}</definedName>
    <definedName name="werwr" localSheetId="1" hidden="1">{#N/A,#N/A,FALSE,"Ind. Selecc.";#N/A,#N/A,FALSE,"Nec Fin Ext";#N/A,#N/A,FALSE,"Tab-3";#N/A,#N/A,FALSE,"Tab-4";#N/A,#N/A,FALSE,"Tab-5";#N/A,#N/A,FALSE,"Tab-6";#N/A,#N/A,FALSE,"Tab-7";#N/A,#N/A,FALSE,"Tab-8";#N/A,#N/A,FALSE,"Tab-9";#N/A,#N/A,FALSE,"Tab-10";#N/A,#N/A,FALSE,"Tab-11";#N/A,#N/A,FALSE,"IVA";#N/A,#N/A,FALSE,"Tab-13";#N/A,#N/A,FALSE,"Tab-14";#N/A,#N/A,FALSE,"Tab-15"}</definedName>
    <definedName name="werwr" localSheetId="2" hidden="1">{#N/A,#N/A,FALSE,"Ind. Selecc.";#N/A,#N/A,FALSE,"Nec Fin Ext";#N/A,#N/A,FALSE,"Tab-3";#N/A,#N/A,FALSE,"Tab-4";#N/A,#N/A,FALSE,"Tab-5";#N/A,#N/A,FALSE,"Tab-6";#N/A,#N/A,FALSE,"Tab-7";#N/A,#N/A,FALSE,"Tab-8";#N/A,#N/A,FALSE,"Tab-9";#N/A,#N/A,FALSE,"Tab-10";#N/A,#N/A,FALSE,"Tab-11";#N/A,#N/A,FALSE,"IVA";#N/A,#N/A,FALSE,"Tab-13";#N/A,#N/A,FALSE,"Tab-14";#N/A,#N/A,FALSE,"Tab-15"}</definedName>
    <definedName name="werwr" localSheetId="3" hidden="1">{#N/A,#N/A,FALSE,"Ind. Selecc.";#N/A,#N/A,FALSE,"Nec Fin Ext";#N/A,#N/A,FALSE,"Tab-3";#N/A,#N/A,FALSE,"Tab-4";#N/A,#N/A,FALSE,"Tab-5";#N/A,#N/A,FALSE,"Tab-6";#N/A,#N/A,FALSE,"Tab-7";#N/A,#N/A,FALSE,"Tab-8";#N/A,#N/A,FALSE,"Tab-9";#N/A,#N/A,FALSE,"Tab-10";#N/A,#N/A,FALSE,"Tab-11";#N/A,#N/A,FALSE,"IVA";#N/A,#N/A,FALSE,"Tab-13";#N/A,#N/A,FALSE,"Tab-14";#N/A,#N/A,FALSE,"Tab-15"}</definedName>
    <definedName name="werwr" localSheetId="4" hidden="1">{#N/A,#N/A,FALSE,"Ind. Selecc.";#N/A,#N/A,FALSE,"Nec Fin Ext";#N/A,#N/A,FALSE,"Tab-3";#N/A,#N/A,FALSE,"Tab-4";#N/A,#N/A,FALSE,"Tab-5";#N/A,#N/A,FALSE,"Tab-6";#N/A,#N/A,FALSE,"Tab-7";#N/A,#N/A,FALSE,"Tab-8";#N/A,#N/A,FALSE,"Tab-9";#N/A,#N/A,FALSE,"Tab-10";#N/A,#N/A,FALSE,"Tab-11";#N/A,#N/A,FALSE,"IVA";#N/A,#N/A,FALSE,"Tab-13";#N/A,#N/A,FALSE,"Tab-14";#N/A,#N/A,FALSE,"Tab-15"}</definedName>
    <definedName name="werwr" localSheetId="7" hidden="1">{#N/A,#N/A,FALSE,"Ind. Selecc.";#N/A,#N/A,FALSE,"Nec Fin Ext";#N/A,#N/A,FALSE,"Tab-3";#N/A,#N/A,FALSE,"Tab-4";#N/A,#N/A,FALSE,"Tab-5";#N/A,#N/A,FALSE,"Tab-6";#N/A,#N/A,FALSE,"Tab-7";#N/A,#N/A,FALSE,"Tab-8";#N/A,#N/A,FALSE,"Tab-9";#N/A,#N/A,FALSE,"Tab-10";#N/A,#N/A,FALSE,"Tab-11";#N/A,#N/A,FALSE,"IVA";#N/A,#N/A,FALSE,"Tab-13";#N/A,#N/A,FALSE,"Tab-14";#N/A,#N/A,FALSE,"Tab-15"}</definedName>
    <definedName name="werwr" localSheetId="8" hidden="1">{#N/A,#N/A,FALSE,"Ind. Selecc.";#N/A,#N/A,FALSE,"Nec Fin Ext";#N/A,#N/A,FALSE,"Tab-3";#N/A,#N/A,FALSE,"Tab-4";#N/A,#N/A,FALSE,"Tab-5";#N/A,#N/A,FALSE,"Tab-6";#N/A,#N/A,FALSE,"Tab-7";#N/A,#N/A,FALSE,"Tab-8";#N/A,#N/A,FALSE,"Tab-9";#N/A,#N/A,FALSE,"Tab-10";#N/A,#N/A,FALSE,"Tab-11";#N/A,#N/A,FALSE,"IVA";#N/A,#N/A,FALSE,"Tab-13";#N/A,#N/A,FALSE,"Tab-14";#N/A,#N/A,FALSE,"Tab-15"}</definedName>
    <definedName name="werwr" localSheetId="9" hidden="1">{#N/A,#N/A,FALSE,"Ind. Selecc.";#N/A,#N/A,FALSE,"Nec Fin Ext";#N/A,#N/A,FALSE,"Tab-3";#N/A,#N/A,FALSE,"Tab-4";#N/A,#N/A,FALSE,"Tab-5";#N/A,#N/A,FALSE,"Tab-6";#N/A,#N/A,FALSE,"Tab-7";#N/A,#N/A,FALSE,"Tab-8";#N/A,#N/A,FALSE,"Tab-9";#N/A,#N/A,FALSE,"Tab-10";#N/A,#N/A,FALSE,"Tab-11";#N/A,#N/A,FALSE,"IVA";#N/A,#N/A,FALSE,"Tab-13";#N/A,#N/A,FALSE,"Tab-14";#N/A,#N/A,FALSE,"Tab-15"}</definedName>
    <definedName name="werwr" localSheetId="10" hidden="1">{#N/A,#N/A,FALSE,"Ind. Selecc.";#N/A,#N/A,FALSE,"Nec Fin Ext";#N/A,#N/A,FALSE,"Tab-3";#N/A,#N/A,FALSE,"Tab-4";#N/A,#N/A,FALSE,"Tab-5";#N/A,#N/A,FALSE,"Tab-6";#N/A,#N/A,FALSE,"Tab-7";#N/A,#N/A,FALSE,"Tab-8";#N/A,#N/A,FALSE,"Tab-9";#N/A,#N/A,FALSE,"Tab-10";#N/A,#N/A,FALSE,"Tab-11";#N/A,#N/A,FALSE,"IVA";#N/A,#N/A,FALSE,"Tab-13";#N/A,#N/A,FALSE,"Tab-14";#N/A,#N/A,FALSE,"Tab-15"}</definedName>
    <definedName name="werwr" localSheetId="11" hidden="1">{#N/A,#N/A,FALSE,"Ind. Selecc.";#N/A,#N/A,FALSE,"Nec Fin Ext";#N/A,#N/A,FALSE,"Tab-3";#N/A,#N/A,FALSE,"Tab-4";#N/A,#N/A,FALSE,"Tab-5";#N/A,#N/A,FALSE,"Tab-6";#N/A,#N/A,FALSE,"Tab-7";#N/A,#N/A,FALSE,"Tab-8";#N/A,#N/A,FALSE,"Tab-9";#N/A,#N/A,FALSE,"Tab-10";#N/A,#N/A,FALSE,"Tab-11";#N/A,#N/A,FALSE,"IVA";#N/A,#N/A,FALSE,"Tab-13";#N/A,#N/A,FALSE,"Tab-14";#N/A,#N/A,FALSE,"Tab-15"}</definedName>
    <definedName name="werwr" localSheetId="14" hidden="1">{#N/A,#N/A,FALSE,"Ind. Selecc.";#N/A,#N/A,FALSE,"Nec Fin Ext";#N/A,#N/A,FALSE,"Tab-3";#N/A,#N/A,FALSE,"Tab-4";#N/A,#N/A,FALSE,"Tab-5";#N/A,#N/A,FALSE,"Tab-6";#N/A,#N/A,FALSE,"Tab-7";#N/A,#N/A,FALSE,"Tab-8";#N/A,#N/A,FALSE,"Tab-9";#N/A,#N/A,FALSE,"Tab-10";#N/A,#N/A,FALSE,"Tab-11";#N/A,#N/A,FALSE,"IVA";#N/A,#N/A,FALSE,"Tab-13";#N/A,#N/A,FALSE,"Tab-14";#N/A,#N/A,FALSE,"Tab-15"}</definedName>
    <definedName name="werwr" hidden="1">{#N/A,#N/A,FALSE,"Ind. Selecc.";#N/A,#N/A,FALSE,"Nec Fin Ext";#N/A,#N/A,FALSE,"Tab-3";#N/A,#N/A,FALSE,"Tab-4";#N/A,#N/A,FALSE,"Tab-5";#N/A,#N/A,FALSE,"Tab-6";#N/A,#N/A,FALSE,"Tab-7";#N/A,#N/A,FALSE,"Tab-8";#N/A,#N/A,FALSE,"Tab-9";#N/A,#N/A,FALSE,"Tab-10";#N/A,#N/A,FALSE,"Tab-11";#N/A,#N/A,FALSE,"IVA";#N/A,#N/A,FALSE,"Tab-13";#N/A,#N/A,FALSE,"Tab-14";#N/A,#N/A,FALSE,"Tab-15"}</definedName>
    <definedName name="wes" localSheetId="196" hidden="1">{"Main Economic Indicators",#N/A,FALSE,"C"}</definedName>
    <definedName name="wes" localSheetId="35" hidden="1">{"Main Economic Indicators",#N/A,FALSE,"C"}</definedName>
    <definedName name="wes" localSheetId="36" hidden="1">{"Main Economic Indicators",#N/A,FALSE,"C"}</definedName>
    <definedName name="wes" localSheetId="39" hidden="1">{"Main Economic Indicators",#N/A,FALSE,"C"}</definedName>
    <definedName name="wes" localSheetId="15" hidden="1">{"Main Economic Indicators",#N/A,FALSE,"C"}</definedName>
    <definedName name="wes" localSheetId="16" hidden="1">{"Main Economic Indicators",#N/A,FALSE,"C"}</definedName>
    <definedName name="wes" localSheetId="17" hidden="1">{"Main Economic Indicators",#N/A,FALSE,"C"}</definedName>
    <definedName name="wes" localSheetId="68" hidden="1">{"Main Economic Indicators",#N/A,FALSE,"C"}</definedName>
    <definedName name="wes" localSheetId="27" hidden="1">{"Main Economic Indicators",#N/A,FALSE,"C"}</definedName>
    <definedName name="wes" localSheetId="54" hidden="1">{"Main Economic Indicators",#N/A,FALSE,"C"}</definedName>
    <definedName name="wes" localSheetId="55" hidden="1">{"Main Economic Indicators",#N/A,FALSE,"C"}</definedName>
    <definedName name="wes" localSheetId="92" hidden="1">{"Main Economic Indicators",#N/A,FALSE,"C"}</definedName>
    <definedName name="wes" localSheetId="122" hidden="1">{"Main Economic Indicators",#N/A,FALSE,"C"}</definedName>
    <definedName name="wes" localSheetId="123" hidden="1">{"Main Economic Indicators",#N/A,FALSE,"C"}</definedName>
    <definedName name="wes" localSheetId="130" hidden="1">{"Main Economic Indicators",#N/A,FALSE,"C"}</definedName>
    <definedName name="wes" localSheetId="103" hidden="1">{"Main Economic Indicators",#N/A,FALSE,"C"}</definedName>
    <definedName name="wes" localSheetId="104" hidden="1">{"Main Economic Indicators",#N/A,FALSE,"C"}</definedName>
    <definedName name="wes" localSheetId="137" hidden="1">{"Main Economic Indicators",#N/A,FALSE,"C"}</definedName>
    <definedName name="wes" localSheetId="138" hidden="1">{"Main Economic Indicators",#N/A,FALSE,"C"}</definedName>
    <definedName name="wes" localSheetId="161" hidden="1">{"Main Economic Indicators",#N/A,FALSE,"C"}</definedName>
    <definedName name="wes" localSheetId="162" hidden="1">{"Main Economic Indicators",#N/A,FALSE,"C"}</definedName>
    <definedName name="wes" localSheetId="163" hidden="1">{"Main Economic Indicators",#N/A,FALSE,"C"}</definedName>
    <definedName name="wes" localSheetId="164" hidden="1">{"Main Economic Indicators",#N/A,FALSE,"C"}</definedName>
    <definedName name="wes" localSheetId="165" hidden="1">{"Main Economic Indicators",#N/A,FALSE,"C"}</definedName>
    <definedName name="wes" localSheetId="166" hidden="1">{"Main Economic Indicators",#N/A,FALSE,"C"}</definedName>
    <definedName name="wes" localSheetId="167" hidden="1">{"Main Economic Indicators",#N/A,FALSE,"C"}</definedName>
    <definedName name="wes" localSheetId="124" hidden="1">{"Main Economic Indicators",#N/A,FALSE,"C"}</definedName>
    <definedName name="wes" localSheetId="125" hidden="1">{"Main Economic Indicators",#N/A,FALSE,"C"}</definedName>
    <definedName name="wes" localSheetId="128" hidden="1">{"Main Economic Indicators",#N/A,FALSE,"C"}</definedName>
    <definedName name="wes" localSheetId="139" hidden="1">{"Main Economic Indicators",#N/A,FALSE,"C"}</definedName>
    <definedName name="wes" localSheetId="140" hidden="1">{"Main Economic Indicators",#N/A,FALSE,"C"}</definedName>
    <definedName name="wes" localSheetId="169" hidden="1">{"Main Economic Indicators",#N/A,FALSE,"C"}</definedName>
    <definedName name="wes" localSheetId="170" hidden="1">{"Main Economic Indicators",#N/A,FALSE,"C"}</definedName>
    <definedName name="wes" localSheetId="0" hidden="1">{"Main Economic Indicators",#N/A,FALSE,"C"}</definedName>
    <definedName name="wes" localSheetId="1" hidden="1">{"Main Economic Indicators",#N/A,FALSE,"C"}</definedName>
    <definedName name="wes" localSheetId="2" hidden="1">{"Main Economic Indicators",#N/A,FALSE,"C"}</definedName>
    <definedName name="wes" localSheetId="3" hidden="1">{"Main Economic Indicators",#N/A,FALSE,"C"}</definedName>
    <definedName name="wes" localSheetId="4" hidden="1">{"Main Economic Indicators",#N/A,FALSE,"C"}</definedName>
    <definedName name="wes" localSheetId="7" hidden="1">{"Main Economic Indicators",#N/A,FALSE,"C"}</definedName>
    <definedName name="wes" localSheetId="8" hidden="1">{"Main Economic Indicators",#N/A,FALSE,"C"}</definedName>
    <definedName name="wes" localSheetId="9" hidden="1">{"Main Economic Indicators",#N/A,FALSE,"C"}</definedName>
    <definedName name="wes" localSheetId="10" hidden="1">{"Main Economic Indicators",#N/A,FALSE,"C"}</definedName>
    <definedName name="wes" localSheetId="11" hidden="1">{"Main Economic Indicators",#N/A,FALSE,"C"}</definedName>
    <definedName name="wes" localSheetId="14" hidden="1">{"Main Economic Indicators",#N/A,FALSE,"C"}</definedName>
    <definedName name="wes" hidden="1">{"Main Economic Indicators",#N/A,FALSE,"C"}</definedName>
    <definedName name="wexg" localSheetId="196">OFFSET(#REF!,0,0,COUNTA(#REF!))</definedName>
    <definedName name="wexg" localSheetId="35">OFFSET(#REF!,0,0,COUNTA(#REF!))</definedName>
    <definedName name="wexg" localSheetId="37">OFFSET(#REF!,0,0,COUNTA(#REF!))</definedName>
    <definedName name="wexg" localSheetId="39">OFFSET(#REF!,0,0,COUNTA(#REF!))</definedName>
    <definedName name="wexg" localSheetId="41">OFFSET(#REF!,0,0,COUNTA(#REF!))</definedName>
    <definedName name="wexg" localSheetId="46">OFFSET(#REF!,0,0,COUNTA(#REF!))</definedName>
    <definedName name="wexg" localSheetId="47">OFFSET(#REF!,0,0,COUNTA(#REF!))</definedName>
    <definedName name="wexg" localSheetId="56">OFFSET(#REF!,0,0,COUNTA(#REF!))</definedName>
    <definedName name="wexg" localSheetId="17">OFFSET(#REF!,0,0,COUNTA(#REF!))</definedName>
    <definedName name="wexg" localSheetId="23">OFFSET(#REF!,0,0,COUNTA(#REF!))</definedName>
    <definedName name="wexg" localSheetId="26">OFFSET(#REF!,0,0,COUNTA(#REF!))</definedName>
    <definedName name="wexg" localSheetId="55">OFFSET(#REF!,0,0,COUNTA(#REF!))</definedName>
    <definedName name="wexg" localSheetId="97">OFFSET(#REF!,0,0,COUNTA(#REF!))</definedName>
    <definedName name="wexg" localSheetId="92">OFFSET(#REF!,0,0,COUNTA(#REF!))</definedName>
    <definedName name="wexg" localSheetId="103">OFFSET(#REF!,0,0,COUNTA(#REF!))</definedName>
    <definedName name="wexg" localSheetId="104">OFFSET(#REF!,0,0,COUNTA(#REF!))</definedName>
    <definedName name="wexg" localSheetId="161">OFFSET(#REF!,0,0,COUNTA(#REF!))</definedName>
    <definedName name="wexg" localSheetId="162">OFFSET(#REF!,0,0,COUNTA(#REF!))</definedName>
    <definedName name="wexg" localSheetId="163">OFFSET(#REF!,0,0,COUNTA(#REF!))</definedName>
    <definedName name="wexg" localSheetId="164">OFFSET(#REF!,0,0,COUNTA(#REF!))</definedName>
    <definedName name="wexg" localSheetId="165">OFFSET(#REF!,0,0,COUNTA(#REF!))</definedName>
    <definedName name="wexg" localSheetId="166">OFFSET(#REF!,0,0,COUNTA(#REF!))</definedName>
    <definedName name="wexg" localSheetId="124">OFFSET(#REF!,0,0,COUNTA(#REF!))</definedName>
    <definedName name="wexg" localSheetId="125">OFFSET(#REF!,0,0,COUNTA(#REF!))</definedName>
    <definedName name="wexg" localSheetId="139">OFFSET(#REF!,0,0,COUNTA(#REF!))</definedName>
    <definedName name="wexg" localSheetId="140">OFFSET(#REF!,0,0,COUNTA(#REF!))</definedName>
    <definedName name="wexg" localSheetId="169">OFFSET(#REF!,0,0,COUNTA(#REF!))</definedName>
    <definedName name="wexg" localSheetId="170">OFFSET(#REF!,0,0,COUNTA(#REF!))</definedName>
    <definedName name="wexg" localSheetId="14">OFFSET(#REF!,0,0,COUNTA(#REF!))</definedName>
    <definedName name="wexg">OFFSET(#REF!,0,0,COUNTA(#REF!))</definedName>
    <definedName name="wexl" localSheetId="23">OFFSET([134]figA1!$P$4,0,0,COUNTA([134]figA1!$B:$B))</definedName>
    <definedName name="wexl" localSheetId="26">OFFSET([134]figA1!$P$4,0,0,COUNTA([134]figA1!$B:$B))</definedName>
    <definedName name="wexl" localSheetId="54">OFFSET([134]figA1!$P$4,0,0,COUNTA([134]figA1!$B:$B))</definedName>
    <definedName name="wexl" localSheetId="55">OFFSET([134]figA1!$P$4,0,0,COUNTA([134]figA1!$B:$B))</definedName>
    <definedName name="wexl" localSheetId="97">OFFSET([134]figA1!$P$4,0,0,COUNTA([134]figA1!$B:$B))</definedName>
    <definedName name="wexl" localSheetId="92">OFFSET([134]figA1!$P$4,0,0,COUNTA([134]figA1!$B:$B))</definedName>
    <definedName name="wexl" localSheetId="9">OFFSET([134]figA1!$P$4,0,0,COUNTA([134]figA1!$B:$B))</definedName>
    <definedName name="wexl" localSheetId="10">OFFSET([134]figA1!$P$4,0,0,COUNTA([134]figA1!$B:$B))</definedName>
    <definedName name="wexl" localSheetId="11">OFFSET([134]figA1!$P$4,0,0,COUNTA([134]figA1!$B:$B))</definedName>
    <definedName name="wexl" localSheetId="14">OFFSET([134]figA1!$P$4,0,0,COUNTA([134]figA1!$B:$B))</definedName>
    <definedName name="wexl">OFFSET([135]figA1!$P$4,0,0,COUNTA([135]figA1!$B:$B))</definedName>
    <definedName name="what" localSheetId="196" hidden="1">{"ca",#N/A,FALSE,"Detailed BOP";"ka",#N/A,FALSE,"Detailed BOP";"btl",#N/A,FALSE,"Detailed BOP";#N/A,#N/A,FALSE,"Debt  Stock TBL";"imfprint",#N/A,FALSE,"IMF";"imfdebtservice",#N/A,FALSE,"IMF";"tradeprint",#N/A,FALSE,"Trade"}</definedName>
    <definedName name="what" localSheetId="35" hidden="1">{"ca",#N/A,FALSE,"Detailed BOP";"ka",#N/A,FALSE,"Detailed BOP";"btl",#N/A,FALSE,"Detailed BOP";#N/A,#N/A,FALSE,"Debt  Stock TBL";"imfprint",#N/A,FALSE,"IMF";"imfdebtservice",#N/A,FALSE,"IMF";"tradeprint",#N/A,FALSE,"Trade"}</definedName>
    <definedName name="what" localSheetId="36" hidden="1">{"ca",#N/A,FALSE,"Detailed BOP";"ka",#N/A,FALSE,"Detailed BOP";"btl",#N/A,FALSE,"Detailed BOP";#N/A,#N/A,FALSE,"Debt  Stock TBL";"imfprint",#N/A,FALSE,"IMF";"imfdebtservice",#N/A,FALSE,"IMF";"tradeprint",#N/A,FALSE,"Trade"}</definedName>
    <definedName name="what" localSheetId="39" hidden="1">{"ca",#N/A,FALSE,"Detailed BOP";"ka",#N/A,FALSE,"Detailed BOP";"btl",#N/A,FALSE,"Detailed BOP";#N/A,#N/A,FALSE,"Debt  Stock TBL";"imfprint",#N/A,FALSE,"IMF";"imfdebtservice",#N/A,FALSE,"IMF";"tradeprint",#N/A,FALSE,"Trade"}</definedName>
    <definedName name="what" localSheetId="15" hidden="1">{"ca",#N/A,FALSE,"Detailed BOP";"ka",#N/A,FALSE,"Detailed BOP";"btl",#N/A,FALSE,"Detailed BOP";#N/A,#N/A,FALSE,"Debt  Stock TBL";"imfprint",#N/A,FALSE,"IMF";"imfdebtservice",#N/A,FALSE,"IMF";"tradeprint",#N/A,FALSE,"Trade"}</definedName>
    <definedName name="what" localSheetId="16" hidden="1">{"ca",#N/A,FALSE,"Detailed BOP";"ka",#N/A,FALSE,"Detailed BOP";"btl",#N/A,FALSE,"Detailed BOP";#N/A,#N/A,FALSE,"Debt  Stock TBL";"imfprint",#N/A,FALSE,"IMF";"imfdebtservice",#N/A,FALSE,"IMF";"tradeprint",#N/A,FALSE,"Trade"}</definedName>
    <definedName name="what" localSheetId="17" hidden="1">{"ca",#N/A,FALSE,"Detailed BOP";"ka",#N/A,FALSE,"Detailed BOP";"btl",#N/A,FALSE,"Detailed BOP";#N/A,#N/A,FALSE,"Debt  Stock TBL";"imfprint",#N/A,FALSE,"IMF";"imfdebtservice",#N/A,FALSE,"IMF";"tradeprint",#N/A,FALSE,"Trade"}</definedName>
    <definedName name="what" localSheetId="68" hidden="1">{"ca",#N/A,FALSE,"Detailed BOP";"ka",#N/A,FALSE,"Detailed BOP";"btl",#N/A,FALSE,"Detailed BOP";#N/A,#N/A,FALSE,"Debt  Stock TBL";"imfprint",#N/A,FALSE,"IMF";"imfdebtservice",#N/A,FALSE,"IMF";"tradeprint",#N/A,FALSE,"Trade"}</definedName>
    <definedName name="what" localSheetId="27" hidden="1">{"ca",#N/A,FALSE,"Detailed BOP";"ka",#N/A,FALSE,"Detailed BOP";"btl",#N/A,FALSE,"Detailed BOP";#N/A,#N/A,FALSE,"Debt  Stock TBL";"imfprint",#N/A,FALSE,"IMF";"imfdebtservice",#N/A,FALSE,"IMF";"tradeprint",#N/A,FALSE,"Trade"}</definedName>
    <definedName name="what" localSheetId="54" hidden="1">{"ca",#N/A,FALSE,"Detailed BOP";"ka",#N/A,FALSE,"Detailed BOP";"btl",#N/A,FALSE,"Detailed BOP";#N/A,#N/A,FALSE,"Debt  Stock TBL";"imfprint",#N/A,FALSE,"IMF";"imfdebtservice",#N/A,FALSE,"IMF";"tradeprint",#N/A,FALSE,"Trade"}</definedName>
    <definedName name="what" localSheetId="55" hidden="1">{"ca",#N/A,FALSE,"Detailed BOP";"ka",#N/A,FALSE,"Detailed BOP";"btl",#N/A,FALSE,"Detailed BOP";#N/A,#N/A,FALSE,"Debt  Stock TBL";"imfprint",#N/A,FALSE,"IMF";"imfdebtservice",#N/A,FALSE,"IMF";"tradeprint",#N/A,FALSE,"Trade"}</definedName>
    <definedName name="what" localSheetId="92" hidden="1">{"ca",#N/A,FALSE,"Detailed BOP";"ka",#N/A,FALSE,"Detailed BOP";"btl",#N/A,FALSE,"Detailed BOP";#N/A,#N/A,FALSE,"Debt  Stock TBL";"imfprint",#N/A,FALSE,"IMF";"imfdebtservice",#N/A,FALSE,"IMF";"tradeprint",#N/A,FALSE,"Trade"}</definedName>
    <definedName name="what" localSheetId="122" hidden="1">{"ca",#N/A,FALSE,"Detailed BOP";"ka",#N/A,FALSE,"Detailed BOP";"btl",#N/A,FALSE,"Detailed BOP";#N/A,#N/A,FALSE,"Debt  Stock TBL";"imfprint",#N/A,FALSE,"IMF";"imfdebtservice",#N/A,FALSE,"IMF";"tradeprint",#N/A,FALSE,"Trade"}</definedName>
    <definedName name="what" localSheetId="123" hidden="1">{"ca",#N/A,FALSE,"Detailed BOP";"ka",#N/A,FALSE,"Detailed BOP";"btl",#N/A,FALSE,"Detailed BOP";#N/A,#N/A,FALSE,"Debt  Stock TBL";"imfprint",#N/A,FALSE,"IMF";"imfdebtservice",#N/A,FALSE,"IMF";"tradeprint",#N/A,FALSE,"Trade"}</definedName>
    <definedName name="what" localSheetId="130" hidden="1">{"ca",#N/A,FALSE,"Detailed BOP";"ka",#N/A,FALSE,"Detailed BOP";"btl",#N/A,FALSE,"Detailed BOP";#N/A,#N/A,FALSE,"Debt  Stock TBL";"imfprint",#N/A,FALSE,"IMF";"imfdebtservice",#N/A,FALSE,"IMF";"tradeprint",#N/A,FALSE,"Trade"}</definedName>
    <definedName name="what" localSheetId="103" hidden="1">{"ca",#N/A,FALSE,"Detailed BOP";"ka",#N/A,FALSE,"Detailed BOP";"btl",#N/A,FALSE,"Detailed BOP";#N/A,#N/A,FALSE,"Debt  Stock TBL";"imfprint",#N/A,FALSE,"IMF";"imfdebtservice",#N/A,FALSE,"IMF";"tradeprint",#N/A,FALSE,"Trade"}</definedName>
    <definedName name="what" localSheetId="104" hidden="1">{"ca",#N/A,FALSE,"Detailed BOP";"ka",#N/A,FALSE,"Detailed BOP";"btl",#N/A,FALSE,"Detailed BOP";#N/A,#N/A,FALSE,"Debt  Stock TBL";"imfprint",#N/A,FALSE,"IMF";"imfdebtservice",#N/A,FALSE,"IMF";"tradeprint",#N/A,FALSE,"Trade"}</definedName>
    <definedName name="what" localSheetId="137" hidden="1">{"ca",#N/A,FALSE,"Detailed BOP";"ka",#N/A,FALSE,"Detailed BOP";"btl",#N/A,FALSE,"Detailed BOP";#N/A,#N/A,FALSE,"Debt  Stock TBL";"imfprint",#N/A,FALSE,"IMF";"imfdebtservice",#N/A,FALSE,"IMF";"tradeprint",#N/A,FALSE,"Trade"}</definedName>
    <definedName name="what" localSheetId="138" hidden="1">{"ca",#N/A,FALSE,"Detailed BOP";"ka",#N/A,FALSE,"Detailed BOP";"btl",#N/A,FALSE,"Detailed BOP";#N/A,#N/A,FALSE,"Debt  Stock TBL";"imfprint",#N/A,FALSE,"IMF";"imfdebtservice",#N/A,FALSE,"IMF";"tradeprint",#N/A,FALSE,"Trade"}</definedName>
    <definedName name="what" localSheetId="161" hidden="1">{"ca",#N/A,FALSE,"Detailed BOP";"ka",#N/A,FALSE,"Detailed BOP";"btl",#N/A,FALSE,"Detailed BOP";#N/A,#N/A,FALSE,"Debt  Stock TBL";"imfprint",#N/A,FALSE,"IMF";"imfdebtservice",#N/A,FALSE,"IMF";"tradeprint",#N/A,FALSE,"Trade"}</definedName>
    <definedName name="what" localSheetId="162" hidden="1">{"ca",#N/A,FALSE,"Detailed BOP";"ka",#N/A,FALSE,"Detailed BOP";"btl",#N/A,FALSE,"Detailed BOP";#N/A,#N/A,FALSE,"Debt  Stock TBL";"imfprint",#N/A,FALSE,"IMF";"imfdebtservice",#N/A,FALSE,"IMF";"tradeprint",#N/A,FALSE,"Trade"}</definedName>
    <definedName name="what" localSheetId="163" hidden="1">{"ca",#N/A,FALSE,"Detailed BOP";"ka",#N/A,FALSE,"Detailed BOP";"btl",#N/A,FALSE,"Detailed BOP";#N/A,#N/A,FALSE,"Debt  Stock TBL";"imfprint",#N/A,FALSE,"IMF";"imfdebtservice",#N/A,FALSE,"IMF";"tradeprint",#N/A,FALSE,"Trade"}</definedName>
    <definedName name="what" localSheetId="164" hidden="1">{"ca",#N/A,FALSE,"Detailed BOP";"ka",#N/A,FALSE,"Detailed BOP";"btl",#N/A,FALSE,"Detailed BOP";#N/A,#N/A,FALSE,"Debt  Stock TBL";"imfprint",#N/A,FALSE,"IMF";"imfdebtservice",#N/A,FALSE,"IMF";"tradeprint",#N/A,FALSE,"Trade"}</definedName>
    <definedName name="what" localSheetId="165" hidden="1">{"ca",#N/A,FALSE,"Detailed BOP";"ka",#N/A,FALSE,"Detailed BOP";"btl",#N/A,FALSE,"Detailed BOP";#N/A,#N/A,FALSE,"Debt  Stock TBL";"imfprint",#N/A,FALSE,"IMF";"imfdebtservice",#N/A,FALSE,"IMF";"tradeprint",#N/A,FALSE,"Trade"}</definedName>
    <definedName name="what" localSheetId="166" hidden="1">{"ca",#N/A,FALSE,"Detailed BOP";"ka",#N/A,FALSE,"Detailed BOP";"btl",#N/A,FALSE,"Detailed BOP";#N/A,#N/A,FALSE,"Debt  Stock TBL";"imfprint",#N/A,FALSE,"IMF";"imfdebtservice",#N/A,FALSE,"IMF";"tradeprint",#N/A,FALSE,"Trade"}</definedName>
    <definedName name="what" localSheetId="167" hidden="1">{"ca",#N/A,FALSE,"Detailed BOP";"ka",#N/A,FALSE,"Detailed BOP";"btl",#N/A,FALSE,"Detailed BOP";#N/A,#N/A,FALSE,"Debt  Stock TBL";"imfprint",#N/A,FALSE,"IMF";"imfdebtservice",#N/A,FALSE,"IMF";"tradeprint",#N/A,FALSE,"Trade"}</definedName>
    <definedName name="what" localSheetId="124" hidden="1">{"ca",#N/A,FALSE,"Detailed BOP";"ka",#N/A,FALSE,"Detailed BOP";"btl",#N/A,FALSE,"Detailed BOP";#N/A,#N/A,FALSE,"Debt  Stock TBL";"imfprint",#N/A,FALSE,"IMF";"imfdebtservice",#N/A,FALSE,"IMF";"tradeprint",#N/A,FALSE,"Trade"}</definedName>
    <definedName name="what" localSheetId="125" hidden="1">{"ca",#N/A,FALSE,"Detailed BOP";"ka",#N/A,FALSE,"Detailed BOP";"btl",#N/A,FALSE,"Detailed BOP";#N/A,#N/A,FALSE,"Debt  Stock TBL";"imfprint",#N/A,FALSE,"IMF";"imfdebtservice",#N/A,FALSE,"IMF";"tradeprint",#N/A,FALSE,"Trade"}</definedName>
    <definedName name="what" localSheetId="128" hidden="1">{"ca",#N/A,FALSE,"Detailed BOP";"ka",#N/A,FALSE,"Detailed BOP";"btl",#N/A,FALSE,"Detailed BOP";#N/A,#N/A,FALSE,"Debt  Stock TBL";"imfprint",#N/A,FALSE,"IMF";"imfdebtservice",#N/A,FALSE,"IMF";"tradeprint",#N/A,FALSE,"Trade"}</definedName>
    <definedName name="what" localSheetId="139" hidden="1">{"ca",#N/A,FALSE,"Detailed BOP";"ka",#N/A,FALSE,"Detailed BOP";"btl",#N/A,FALSE,"Detailed BOP";#N/A,#N/A,FALSE,"Debt  Stock TBL";"imfprint",#N/A,FALSE,"IMF";"imfdebtservice",#N/A,FALSE,"IMF";"tradeprint",#N/A,FALSE,"Trade"}</definedName>
    <definedName name="what" localSheetId="140" hidden="1">{"ca",#N/A,FALSE,"Detailed BOP";"ka",#N/A,FALSE,"Detailed BOP";"btl",#N/A,FALSE,"Detailed BOP";#N/A,#N/A,FALSE,"Debt  Stock TBL";"imfprint",#N/A,FALSE,"IMF";"imfdebtservice",#N/A,FALSE,"IMF";"tradeprint",#N/A,FALSE,"Trade"}</definedName>
    <definedName name="what" localSheetId="169" hidden="1">{"ca",#N/A,FALSE,"Detailed BOP";"ka",#N/A,FALSE,"Detailed BOP";"btl",#N/A,FALSE,"Detailed BOP";#N/A,#N/A,FALSE,"Debt  Stock TBL";"imfprint",#N/A,FALSE,"IMF";"imfdebtservice",#N/A,FALSE,"IMF";"tradeprint",#N/A,FALSE,"Trade"}</definedName>
    <definedName name="what" localSheetId="170" hidden="1">{"ca",#N/A,FALSE,"Detailed BOP";"ka",#N/A,FALSE,"Detailed BOP";"btl",#N/A,FALSE,"Detailed BOP";#N/A,#N/A,FALSE,"Debt  Stock TBL";"imfprint",#N/A,FALSE,"IMF";"imfdebtservice",#N/A,FALSE,"IMF";"tradeprint",#N/A,FALSE,"Trade"}</definedName>
    <definedName name="what" localSheetId="0" hidden="1">{"ca",#N/A,FALSE,"Detailed BOP";"ka",#N/A,FALSE,"Detailed BOP";"btl",#N/A,FALSE,"Detailed BOP";#N/A,#N/A,FALSE,"Debt  Stock TBL";"imfprint",#N/A,FALSE,"IMF";"imfdebtservice",#N/A,FALSE,"IMF";"tradeprint",#N/A,FALSE,"Trade"}</definedName>
    <definedName name="what" localSheetId="1" hidden="1">{"ca",#N/A,FALSE,"Detailed BOP";"ka",#N/A,FALSE,"Detailed BOP";"btl",#N/A,FALSE,"Detailed BOP";#N/A,#N/A,FALSE,"Debt  Stock TBL";"imfprint",#N/A,FALSE,"IMF";"imfdebtservice",#N/A,FALSE,"IMF";"tradeprint",#N/A,FALSE,"Trade"}</definedName>
    <definedName name="what" localSheetId="2" hidden="1">{"ca",#N/A,FALSE,"Detailed BOP";"ka",#N/A,FALSE,"Detailed BOP";"btl",#N/A,FALSE,"Detailed BOP";#N/A,#N/A,FALSE,"Debt  Stock TBL";"imfprint",#N/A,FALSE,"IMF";"imfdebtservice",#N/A,FALSE,"IMF";"tradeprint",#N/A,FALSE,"Trade"}</definedName>
    <definedName name="what" localSheetId="3" hidden="1">{"ca",#N/A,FALSE,"Detailed BOP";"ka",#N/A,FALSE,"Detailed BOP";"btl",#N/A,FALSE,"Detailed BOP";#N/A,#N/A,FALSE,"Debt  Stock TBL";"imfprint",#N/A,FALSE,"IMF";"imfdebtservice",#N/A,FALSE,"IMF";"tradeprint",#N/A,FALSE,"Trade"}</definedName>
    <definedName name="what" localSheetId="4" hidden="1">{"ca",#N/A,FALSE,"Detailed BOP";"ka",#N/A,FALSE,"Detailed BOP";"btl",#N/A,FALSE,"Detailed BOP";#N/A,#N/A,FALSE,"Debt  Stock TBL";"imfprint",#N/A,FALSE,"IMF";"imfdebtservice",#N/A,FALSE,"IMF";"tradeprint",#N/A,FALSE,"Trade"}</definedName>
    <definedName name="what" localSheetId="7" hidden="1">{"ca",#N/A,FALSE,"Detailed BOP";"ka",#N/A,FALSE,"Detailed BOP";"btl",#N/A,FALSE,"Detailed BOP";#N/A,#N/A,FALSE,"Debt  Stock TBL";"imfprint",#N/A,FALSE,"IMF";"imfdebtservice",#N/A,FALSE,"IMF";"tradeprint",#N/A,FALSE,"Trade"}</definedName>
    <definedName name="what" localSheetId="8" hidden="1">{"ca",#N/A,FALSE,"Detailed BOP";"ka",#N/A,FALSE,"Detailed BOP";"btl",#N/A,FALSE,"Detailed BOP";#N/A,#N/A,FALSE,"Debt  Stock TBL";"imfprint",#N/A,FALSE,"IMF";"imfdebtservice",#N/A,FALSE,"IMF";"tradeprint",#N/A,FALSE,"Trade"}</definedName>
    <definedName name="what" localSheetId="9" hidden="1">{"ca",#N/A,FALSE,"Detailed BOP";"ka",#N/A,FALSE,"Detailed BOP";"btl",#N/A,FALSE,"Detailed BOP";#N/A,#N/A,FALSE,"Debt  Stock TBL";"imfprint",#N/A,FALSE,"IMF";"imfdebtservice",#N/A,FALSE,"IMF";"tradeprint",#N/A,FALSE,"Trade"}</definedName>
    <definedName name="what" localSheetId="10" hidden="1">{"ca",#N/A,FALSE,"Detailed BOP";"ka",#N/A,FALSE,"Detailed BOP";"btl",#N/A,FALSE,"Detailed BOP";#N/A,#N/A,FALSE,"Debt  Stock TBL";"imfprint",#N/A,FALSE,"IMF";"imfdebtservice",#N/A,FALSE,"IMF";"tradeprint",#N/A,FALSE,"Trade"}</definedName>
    <definedName name="what" localSheetId="11" hidden="1">{"ca",#N/A,FALSE,"Detailed BOP";"ka",#N/A,FALSE,"Detailed BOP";"btl",#N/A,FALSE,"Detailed BOP";#N/A,#N/A,FALSE,"Debt  Stock TBL";"imfprint",#N/A,FALSE,"IMF";"imfdebtservice",#N/A,FALSE,"IMF";"tradeprint",#N/A,FALSE,"Trade"}</definedName>
    <definedName name="what" localSheetId="14"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eatbbg" localSheetId="196">OFFSET(#REF!,0,0,COUNTA(#REF!)-5)</definedName>
    <definedName name="Wheatbbg" localSheetId="35">OFFSET(#REF!,0,0,COUNTA(#REF!)-5)</definedName>
    <definedName name="Wheatbbg" localSheetId="39">OFFSET(#REF!,0,0,COUNTA(#REF!)-5)</definedName>
    <definedName name="Wheatbbg" localSheetId="58">OFFSET(#REF!,0,0,COUNTA(#REF!)-5)</definedName>
    <definedName name="Wheatbbg" localSheetId="17">OFFSET(#REF!,0,0,COUNTA(#REF!)-5)</definedName>
    <definedName name="Wheatbbg" localSheetId="92">OFFSET(#REF!,0,0,COUNTA(#REF!)-5)</definedName>
    <definedName name="Wheatbbg" localSheetId="103">OFFSET(#REF!,0,0,COUNTA(#REF!)-5)</definedName>
    <definedName name="Wheatbbg" localSheetId="104">OFFSET(#REF!,0,0,COUNTA(#REF!)-5)</definedName>
    <definedName name="Wheatbbg" localSheetId="161">OFFSET(#REF!,0,0,COUNTA(#REF!)-5)</definedName>
    <definedName name="Wheatbbg" localSheetId="162">OFFSET(#REF!,0,0,COUNTA(#REF!)-5)</definedName>
    <definedName name="Wheatbbg" localSheetId="163">OFFSET(#REF!,0,0,COUNTA(#REF!)-5)</definedName>
    <definedName name="Wheatbbg" localSheetId="164">OFFSET(#REF!,0,0,COUNTA(#REF!)-5)</definedName>
    <definedName name="Wheatbbg" localSheetId="165">OFFSET(#REF!,0,0,COUNTA(#REF!)-5)</definedName>
    <definedName name="Wheatbbg" localSheetId="166">OFFSET(#REF!,0,0,COUNTA(#REF!)-5)</definedName>
    <definedName name="Wheatbbg" localSheetId="124">OFFSET(#REF!,0,0,COUNTA(#REF!)-5)</definedName>
    <definedName name="Wheatbbg" localSheetId="125">OFFSET(#REF!,0,0,COUNTA(#REF!)-5)</definedName>
    <definedName name="Wheatbbg" localSheetId="139">OFFSET(#REF!,0,0,COUNTA(#REF!)-5)</definedName>
    <definedName name="Wheatbbg" localSheetId="140">OFFSET(#REF!,0,0,COUNTA(#REF!)-5)</definedName>
    <definedName name="Wheatbbg" localSheetId="169">OFFSET(#REF!,0,0,COUNTA(#REF!)-5)</definedName>
    <definedName name="Wheatbbg" localSheetId="170">OFFSET(#REF!,0,0,COUNTA(#REF!)-5)</definedName>
    <definedName name="Wheatbbg" localSheetId="14">OFFSET(#REF!,0,0,COUNTA(#REF!)-5)</definedName>
    <definedName name="Wheatbbg">OFFSET(#REF!,0,0,COUNTA(#REF!)-5)</definedName>
    <definedName name="Wheatbbg10" localSheetId="35">OFFSET(#REF!,0,0,COUNTA(#REF!)-2614)</definedName>
    <definedName name="Wheatbbg10" localSheetId="39">OFFSET(#REF!,0,0,COUNTA(#REF!)-2614)</definedName>
    <definedName name="Wheatbbg10" localSheetId="17">OFFSET(#REF!,0,0,COUNTA(#REF!)-2614)</definedName>
    <definedName name="Wheatbbg10" localSheetId="162">OFFSET(#REF!,0,0,COUNTA(#REF!)-2614)</definedName>
    <definedName name="Wheatbbg10" localSheetId="163">OFFSET(#REF!,0,0,COUNTA(#REF!)-2614)</definedName>
    <definedName name="Wheatbbg10" localSheetId="164">OFFSET(#REF!,0,0,COUNTA(#REF!)-2614)</definedName>
    <definedName name="Wheatbbg10" localSheetId="165">OFFSET(#REF!,0,0,COUNTA(#REF!)-2614)</definedName>
    <definedName name="Wheatbbg10" localSheetId="166">OFFSET(#REF!,0,0,COUNTA(#REF!)-2614)</definedName>
    <definedName name="Wheatbbg10" localSheetId="169">OFFSET(#REF!,0,0,COUNTA(#REF!)-2614)</definedName>
    <definedName name="Wheatbbg10" localSheetId="170">OFFSET(#REF!,0,0,COUNTA(#REF!)-2614)</definedName>
    <definedName name="Wheatbbg10">OFFSET(#REF!,0,0,COUNTA(#REF!)-2614)</definedName>
    <definedName name="WheatbbgST" localSheetId="35">OFFSET(#REF!,0,0,COUNTA(#REF!)-3918)</definedName>
    <definedName name="WheatbbgST" localSheetId="39">OFFSET(#REF!,0,0,COUNTA(#REF!)-3918)</definedName>
    <definedName name="WheatbbgST" localSheetId="17">OFFSET(#REF!,0,0,COUNTA(#REF!)-3918)</definedName>
    <definedName name="WheatbbgST" localSheetId="162">OFFSET(#REF!,0,0,COUNTA(#REF!)-3918)</definedName>
    <definedName name="WheatbbgST" localSheetId="163">OFFSET(#REF!,0,0,COUNTA(#REF!)-3918)</definedName>
    <definedName name="WheatbbgST" localSheetId="164">OFFSET(#REF!,0,0,COUNTA(#REF!)-3918)</definedName>
    <definedName name="WheatbbgST" localSheetId="165">OFFSET(#REF!,0,0,COUNTA(#REF!)-3918)</definedName>
    <definedName name="WheatbbgST" localSheetId="166">OFFSET(#REF!,0,0,COUNTA(#REF!)-3918)</definedName>
    <definedName name="WheatbbgST" localSheetId="169">OFFSET(#REF!,0,0,COUNTA(#REF!)-3918)</definedName>
    <definedName name="WheatbbgST" localSheetId="170">OFFSET(#REF!,0,0,COUNTA(#REF!)-3918)</definedName>
    <definedName name="WheatbbgST">OFFSET(#REF!,0,0,COUNTA(#REF!)-3918)</definedName>
    <definedName name="WheatCorn" localSheetId="35">OFFSET(#REF!,0,0,COUNTA(#REF!)-5)</definedName>
    <definedName name="WheatCorn" localSheetId="39">OFFSET(#REF!,0,0,COUNTA(#REF!)-5)</definedName>
    <definedName name="WheatCorn" localSheetId="17">OFFSET(#REF!,0,0,COUNTA(#REF!)-5)</definedName>
    <definedName name="WheatCorn" localSheetId="162">OFFSET(#REF!,0,0,COUNTA(#REF!)-5)</definedName>
    <definedName name="WheatCorn" localSheetId="163">OFFSET(#REF!,0,0,COUNTA(#REF!)-5)</definedName>
    <definedName name="WheatCorn" localSheetId="164">OFFSET(#REF!,0,0,COUNTA(#REF!)-5)</definedName>
    <definedName name="WheatCorn" localSheetId="165">OFFSET(#REF!,0,0,COUNTA(#REF!)-5)</definedName>
    <definedName name="WheatCorn" localSheetId="166">OFFSET(#REF!,0,0,COUNTA(#REF!)-5)</definedName>
    <definedName name="WheatCorn" localSheetId="169">OFFSET(#REF!,0,0,COUNTA(#REF!)-5)</definedName>
    <definedName name="WheatCorn" localSheetId="170">OFFSET(#REF!,0,0,COUNTA(#REF!)-5)</definedName>
    <definedName name="WheatCorn">OFFSET(#REF!,0,0,COUNTA(#REF!)-5)</definedName>
    <definedName name="WheatCorn10" localSheetId="35">OFFSET(#REF!,0,0,COUNTA(#REF!)-2614)</definedName>
    <definedName name="WheatCorn10" localSheetId="39">OFFSET(#REF!,0,0,COUNTA(#REF!)-2614)</definedName>
    <definedName name="WheatCorn10" localSheetId="17">OFFSET(#REF!,0,0,COUNTA(#REF!)-2614)</definedName>
    <definedName name="WheatCorn10" localSheetId="162">OFFSET(#REF!,0,0,COUNTA(#REF!)-2614)</definedName>
    <definedName name="WheatCorn10" localSheetId="163">OFFSET(#REF!,0,0,COUNTA(#REF!)-2614)</definedName>
    <definedName name="WheatCorn10" localSheetId="164">OFFSET(#REF!,0,0,COUNTA(#REF!)-2614)</definedName>
    <definedName name="WheatCorn10" localSheetId="165">OFFSET(#REF!,0,0,COUNTA(#REF!)-2614)</definedName>
    <definedName name="WheatCorn10" localSheetId="166">OFFSET(#REF!,0,0,COUNTA(#REF!)-2614)</definedName>
    <definedName name="WheatCorn10" localSheetId="169">OFFSET(#REF!,0,0,COUNTA(#REF!)-2614)</definedName>
    <definedName name="WheatCorn10" localSheetId="170">OFFSET(#REF!,0,0,COUNTA(#REF!)-2614)</definedName>
    <definedName name="WheatCorn10">OFFSET(#REF!,0,0,COUNTA(#REF!)-2614)</definedName>
    <definedName name="WheatCornST" localSheetId="35">OFFSET(#REF!,0,0,COUNTA(#REF!)-3918)</definedName>
    <definedName name="WheatCornST" localSheetId="39">OFFSET(#REF!,0,0,COUNTA(#REF!)-3918)</definedName>
    <definedName name="WheatCornST" localSheetId="17">OFFSET(#REF!,0,0,COUNTA(#REF!)-3918)</definedName>
    <definedName name="WheatCornST" localSheetId="162">OFFSET(#REF!,0,0,COUNTA(#REF!)-3918)</definedName>
    <definedName name="WheatCornST" localSheetId="163">OFFSET(#REF!,0,0,COUNTA(#REF!)-3918)</definedName>
    <definedName name="WheatCornST" localSheetId="164">OFFSET(#REF!,0,0,COUNTA(#REF!)-3918)</definedName>
    <definedName name="WheatCornST" localSheetId="165">OFFSET(#REF!,0,0,COUNTA(#REF!)-3918)</definedName>
    <definedName name="WheatCornST" localSheetId="166">OFFSET(#REF!,0,0,COUNTA(#REF!)-3918)</definedName>
    <definedName name="WheatCornST" localSheetId="169">OFFSET(#REF!,0,0,COUNTA(#REF!)-3918)</definedName>
    <definedName name="WheatCornST" localSheetId="170">OFFSET(#REF!,0,0,COUNTA(#REF!)-3918)</definedName>
    <definedName name="WheatCornST">OFFSET(#REF!,0,0,COUNTA(#REF!)-3918)</definedName>
    <definedName name="WholeTable" localSheetId="196">#REF!</definedName>
    <definedName name="WholeTable" localSheetId="35">#REF!</definedName>
    <definedName name="WholeTable" localSheetId="39">#REF!</definedName>
    <definedName name="WholeTable" localSheetId="17">#REF!</definedName>
    <definedName name="WholeTable" localSheetId="54">#REF!</definedName>
    <definedName name="WholeTable" localSheetId="55">#REF!</definedName>
    <definedName name="WholeTable" localSheetId="92">#REF!</definedName>
    <definedName name="WholeTable" localSheetId="103">#REF!</definedName>
    <definedName name="WholeTable" localSheetId="104">#REF!</definedName>
    <definedName name="WholeTable" localSheetId="161">#REF!</definedName>
    <definedName name="WholeTable" localSheetId="162">#REF!</definedName>
    <definedName name="WholeTable" localSheetId="163">#REF!</definedName>
    <definedName name="WholeTable" localSheetId="164">#REF!</definedName>
    <definedName name="WholeTable" localSheetId="165">#REF!</definedName>
    <definedName name="WholeTable" localSheetId="166">#REF!</definedName>
    <definedName name="WholeTable" localSheetId="167">#REF!</definedName>
    <definedName name="WholeTable" localSheetId="124">#REF!</definedName>
    <definedName name="WholeTable" localSheetId="125">#REF!</definedName>
    <definedName name="WholeTable" localSheetId="128">#REF!</definedName>
    <definedName name="WholeTable" localSheetId="139">#REF!</definedName>
    <definedName name="WholeTable" localSheetId="140">#REF!</definedName>
    <definedName name="WholeTable" localSheetId="169">#REF!</definedName>
    <definedName name="WholeTable" localSheetId="170">#REF!</definedName>
    <definedName name="WholeTable" localSheetId="0">#REF!</definedName>
    <definedName name="WholeTable" localSheetId="1">#REF!</definedName>
    <definedName name="WholeTable" localSheetId="2">#REF!</definedName>
    <definedName name="WholeTable" localSheetId="4">#REF!</definedName>
    <definedName name="WholeTable" localSheetId="9">#REF!</definedName>
    <definedName name="WholeTable" localSheetId="10">#REF!</definedName>
    <definedName name="WholeTable" localSheetId="11">#REF!</definedName>
    <definedName name="WholeTable" localSheetId="14">#REF!</definedName>
    <definedName name="WholeTable">#REF!</definedName>
    <definedName name="wht?" localSheetId="196" hidden="1">{"'Basic'!$A$1:$F$96"}</definedName>
    <definedName name="wht?" localSheetId="35" hidden="1">{"'Basic'!$A$1:$F$96"}</definedName>
    <definedName name="wht?" localSheetId="36" hidden="1">{"'Basic'!$A$1:$F$96"}</definedName>
    <definedName name="wht?" localSheetId="37" hidden="1">{"'Basic'!$A$1:$F$96"}</definedName>
    <definedName name="wht?" localSheetId="39" hidden="1">{"'Basic'!$A$1:$F$96"}</definedName>
    <definedName name="wht?" localSheetId="41" hidden="1">{"'Basic'!$A$1:$F$96"}</definedName>
    <definedName name="wht?" localSheetId="46" hidden="1">{"'Basic'!$A$1:$F$96"}</definedName>
    <definedName name="wht?" localSheetId="47" hidden="1">{"'Basic'!$A$1:$F$96"}</definedName>
    <definedName name="wht?" localSheetId="56" hidden="1">{"'Basic'!$A$1:$F$96"}</definedName>
    <definedName name="wht?" localSheetId="15" hidden="1">{"'Basic'!$A$1:$F$96"}</definedName>
    <definedName name="wht?" localSheetId="16" hidden="1">{"'Basic'!$A$1:$F$96"}</definedName>
    <definedName name="wht?" localSheetId="17" hidden="1">{"'Basic'!$A$1:$F$96"}</definedName>
    <definedName name="wht?" localSheetId="68" hidden="1">{"'Basic'!$A$1:$F$96"}</definedName>
    <definedName name="wht?" localSheetId="23" hidden="1">{"'Basic'!$A$1:$F$96"}</definedName>
    <definedName name="wht?" localSheetId="26" hidden="1">{"'Basic'!$A$1:$F$96"}</definedName>
    <definedName name="wht?" localSheetId="27" hidden="1">{"'Basic'!$A$1:$F$96"}</definedName>
    <definedName name="wht?" localSheetId="34" hidden="1">{"'Basic'!$A$1:$F$96"}</definedName>
    <definedName name="wht?" localSheetId="54" hidden="1">{"'Basic'!$A$1:$F$96"}</definedName>
    <definedName name="wht?" localSheetId="55" hidden="1">{"'Basic'!$A$1:$F$96"}</definedName>
    <definedName name="wht?" localSheetId="97" hidden="1">{"'Basic'!$A$1:$F$96"}</definedName>
    <definedName name="wht?" localSheetId="92" hidden="1">{"'Basic'!$A$1:$F$96"}</definedName>
    <definedName name="wht?" localSheetId="122" hidden="1">{"'Basic'!$A$1:$F$96"}</definedName>
    <definedName name="wht?" localSheetId="123" hidden="1">{"'Basic'!$A$1:$F$96"}</definedName>
    <definedName name="wht?" localSheetId="130" hidden="1">{"'Basic'!$A$1:$F$96"}</definedName>
    <definedName name="wht?" localSheetId="103" hidden="1">{"'Basic'!$A$1:$F$96"}</definedName>
    <definedName name="wht?" localSheetId="104" hidden="1">{"'Basic'!$A$1:$F$96"}</definedName>
    <definedName name="wht?" localSheetId="137" hidden="1">{"'Basic'!$A$1:$F$96"}</definedName>
    <definedName name="wht?" localSheetId="138" hidden="1">{"'Basic'!$A$1:$F$96"}</definedName>
    <definedName name="wht?" localSheetId="161" hidden="1">{"'Basic'!$A$1:$F$96"}</definedName>
    <definedName name="wht?" localSheetId="162" hidden="1">{"'Basic'!$A$1:$F$96"}</definedName>
    <definedName name="wht?" localSheetId="163" hidden="1">{"'Basic'!$A$1:$F$96"}</definedName>
    <definedName name="wht?" localSheetId="164" hidden="1">{"'Basic'!$A$1:$F$96"}</definedName>
    <definedName name="wht?" localSheetId="165" hidden="1">{"'Basic'!$A$1:$F$96"}</definedName>
    <definedName name="wht?" localSheetId="166" hidden="1">{"'Basic'!$A$1:$F$96"}</definedName>
    <definedName name="wht?" localSheetId="167" hidden="1">{"'Basic'!$A$1:$F$96"}</definedName>
    <definedName name="wht?" localSheetId="124" hidden="1">{"'Basic'!$A$1:$F$96"}</definedName>
    <definedName name="wht?" localSheetId="125" hidden="1">{"'Basic'!$A$1:$F$96"}</definedName>
    <definedName name="wht?" localSheetId="128" hidden="1">{"'Basic'!$A$1:$F$96"}</definedName>
    <definedName name="wht?" localSheetId="139" hidden="1">{"'Basic'!$A$1:$F$96"}</definedName>
    <definedName name="wht?" localSheetId="140" hidden="1">{"'Basic'!$A$1:$F$96"}</definedName>
    <definedName name="wht?" localSheetId="169" hidden="1">{"'Basic'!$A$1:$F$96"}</definedName>
    <definedName name="wht?" localSheetId="170" hidden="1">{"'Basic'!$A$1:$F$96"}</definedName>
    <definedName name="wht?" localSheetId="0" hidden="1">{"'Basic'!$A$1:$F$96"}</definedName>
    <definedName name="wht?" localSheetId="1" hidden="1">{"'Basic'!$A$1:$F$96"}</definedName>
    <definedName name="wht?" localSheetId="2" hidden="1">{"'Basic'!$A$1:$F$96"}</definedName>
    <definedName name="wht?" localSheetId="3" hidden="1">{"'Basic'!$A$1:$F$96"}</definedName>
    <definedName name="wht?" localSheetId="4" hidden="1">{"'Basic'!$A$1:$F$96"}</definedName>
    <definedName name="wht?" localSheetId="7" hidden="1">{"'Basic'!$A$1:$F$96"}</definedName>
    <definedName name="wht?" localSheetId="8" hidden="1">{"'Basic'!$A$1:$F$96"}</definedName>
    <definedName name="wht?" localSheetId="9" hidden="1">{"'Basic'!$A$1:$F$96"}</definedName>
    <definedName name="wht?" localSheetId="10" hidden="1">{"'Basic'!$A$1:$F$96"}</definedName>
    <definedName name="wht?" localSheetId="11" hidden="1">{"'Basic'!$A$1:$F$96"}</definedName>
    <definedName name="wht?" localSheetId="14" hidden="1">{"'Basic'!$A$1:$F$96"}</definedName>
    <definedName name="wht?" hidden="1">{"'Basic'!$A$1:$F$96"}</definedName>
    <definedName name="wimg" localSheetId="196">OFFSET(#REF!,0,0,COUNTA(#REF!))</definedName>
    <definedName name="wimg" localSheetId="35">OFFSET(#REF!,0,0,COUNTA(#REF!))</definedName>
    <definedName name="wimg" localSheetId="37">OFFSET(#REF!,0,0,COUNTA(#REF!))</definedName>
    <definedName name="wimg" localSheetId="39">OFFSET(#REF!,0,0,COUNTA(#REF!))</definedName>
    <definedName name="wimg" localSheetId="41">OFFSET(#REF!,0,0,COUNTA(#REF!))</definedName>
    <definedName name="wimg" localSheetId="46">OFFSET(#REF!,0,0,COUNTA(#REF!))</definedName>
    <definedName name="wimg" localSheetId="47">OFFSET(#REF!,0,0,COUNTA(#REF!))</definedName>
    <definedName name="wimg" localSheetId="56">OFFSET(#REF!,0,0,COUNTA(#REF!))</definedName>
    <definedName name="wimg" localSheetId="17">OFFSET(#REF!,0,0,COUNTA(#REF!))</definedName>
    <definedName name="wimg" localSheetId="23">OFFSET(#REF!,0,0,COUNTA(#REF!))</definedName>
    <definedName name="wimg" localSheetId="26">OFFSET(#REF!,0,0,COUNTA(#REF!))</definedName>
    <definedName name="wimg" localSheetId="55">OFFSET(#REF!,0,0,COUNTA(#REF!))</definedName>
    <definedName name="wimg" localSheetId="97">OFFSET(#REF!,0,0,COUNTA(#REF!))</definedName>
    <definedName name="wimg" localSheetId="92">OFFSET(#REF!,0,0,COUNTA(#REF!))</definedName>
    <definedName name="wimg" localSheetId="103">OFFSET(#REF!,0,0,COUNTA(#REF!))</definedName>
    <definedName name="wimg" localSheetId="104">OFFSET(#REF!,0,0,COUNTA(#REF!))</definedName>
    <definedName name="wimg" localSheetId="161">OFFSET(#REF!,0,0,COUNTA(#REF!))</definedName>
    <definedName name="wimg" localSheetId="162">OFFSET(#REF!,0,0,COUNTA(#REF!))</definedName>
    <definedName name="wimg" localSheetId="163">OFFSET(#REF!,0,0,COUNTA(#REF!))</definedName>
    <definedName name="wimg" localSheetId="164">OFFSET(#REF!,0,0,COUNTA(#REF!))</definedName>
    <definedName name="wimg" localSheetId="165">OFFSET(#REF!,0,0,COUNTA(#REF!))</definedName>
    <definedName name="wimg" localSheetId="166">OFFSET(#REF!,0,0,COUNTA(#REF!))</definedName>
    <definedName name="wimg" localSheetId="124">OFFSET(#REF!,0,0,COUNTA(#REF!))</definedName>
    <definedName name="wimg" localSheetId="125">OFFSET(#REF!,0,0,COUNTA(#REF!))</definedName>
    <definedName name="wimg" localSheetId="139">OFFSET(#REF!,0,0,COUNTA(#REF!))</definedName>
    <definedName name="wimg" localSheetId="140">OFFSET(#REF!,0,0,COUNTA(#REF!))</definedName>
    <definedName name="wimg" localSheetId="169">OFFSET(#REF!,0,0,COUNTA(#REF!))</definedName>
    <definedName name="wimg" localSheetId="170">OFFSET(#REF!,0,0,COUNTA(#REF!))</definedName>
    <definedName name="wimg" localSheetId="14">OFFSET(#REF!,0,0,COUNTA(#REF!))</definedName>
    <definedName name="wimg">OFFSET(#REF!,0,0,COUNTA(#REF!))</definedName>
    <definedName name="wiml" localSheetId="35">OFFSET(#REF!,0,0,COUNTA(#REF!))</definedName>
    <definedName name="wiml" localSheetId="39">OFFSET(#REF!,0,0,COUNTA(#REF!))</definedName>
    <definedName name="wiml" localSheetId="17">OFFSET(#REF!,0,0,COUNTA(#REF!))</definedName>
    <definedName name="wiml" localSheetId="162">OFFSET(#REF!,0,0,COUNTA(#REF!))</definedName>
    <definedName name="wiml" localSheetId="163">OFFSET(#REF!,0,0,COUNTA(#REF!))</definedName>
    <definedName name="wiml" localSheetId="164">OFFSET(#REF!,0,0,COUNTA(#REF!))</definedName>
    <definedName name="wiml" localSheetId="165">OFFSET(#REF!,0,0,COUNTA(#REF!))</definedName>
    <definedName name="wiml" localSheetId="166">OFFSET(#REF!,0,0,COUNTA(#REF!))</definedName>
    <definedName name="wiml" localSheetId="169">OFFSET(#REF!,0,0,COUNTA(#REF!))</definedName>
    <definedName name="wiml" localSheetId="170">OFFSET(#REF!,0,0,COUNTA(#REF!))</definedName>
    <definedName name="wiml">OFFSET(#REF!,0,0,COUNTA(#REF!))</definedName>
    <definedName name="Wind" localSheetId="196">#REF!</definedName>
    <definedName name="Wind" localSheetId="35">#REF!</definedName>
    <definedName name="Wind" localSheetId="39">#REF!</definedName>
    <definedName name="Wind" localSheetId="15">#REF!</definedName>
    <definedName name="Wind" localSheetId="16">#REF!</definedName>
    <definedName name="Wind" localSheetId="17">#REF!</definedName>
    <definedName name="Wind" localSheetId="55">#REF!</definedName>
    <definedName name="Wind" localSheetId="92">#REF!</definedName>
    <definedName name="Wind" localSheetId="103">#REF!</definedName>
    <definedName name="Wind" localSheetId="104">#REF!</definedName>
    <definedName name="Wind" localSheetId="161">#REF!</definedName>
    <definedName name="Wind" localSheetId="162">#REF!</definedName>
    <definedName name="Wind" localSheetId="163">#REF!</definedName>
    <definedName name="Wind" localSheetId="164">#REF!</definedName>
    <definedName name="Wind" localSheetId="165">#REF!</definedName>
    <definedName name="Wind" localSheetId="166">#REF!</definedName>
    <definedName name="Wind" localSheetId="167">#REF!</definedName>
    <definedName name="Wind" localSheetId="124">#REF!</definedName>
    <definedName name="Wind" localSheetId="125">#REF!</definedName>
    <definedName name="Wind" localSheetId="128">#REF!</definedName>
    <definedName name="Wind" localSheetId="139">#REF!</definedName>
    <definedName name="Wind" localSheetId="140">#REF!</definedName>
    <definedName name="Wind" localSheetId="169">#REF!</definedName>
    <definedName name="Wind" localSheetId="170">#REF!</definedName>
    <definedName name="Wind" localSheetId="0">#REF!</definedName>
    <definedName name="Wind" localSheetId="14">#REF!</definedName>
    <definedName name="Wind">#REF!</definedName>
    <definedName name="WMENU" localSheetId="196">#REF!</definedName>
    <definedName name="WMENU" localSheetId="35">#REF!</definedName>
    <definedName name="WMENU" localSheetId="39">#REF!</definedName>
    <definedName name="WMENU" localSheetId="17">#REF!</definedName>
    <definedName name="WMENU" localSheetId="92">#REF!</definedName>
    <definedName name="WMENU" localSheetId="103">#REF!</definedName>
    <definedName name="WMENU" localSheetId="104">#REF!</definedName>
    <definedName name="WMENU" localSheetId="161">#REF!</definedName>
    <definedName name="WMENU" localSheetId="162">#REF!</definedName>
    <definedName name="WMENU" localSheetId="163">#REF!</definedName>
    <definedName name="WMENU" localSheetId="164">#REF!</definedName>
    <definedName name="WMENU" localSheetId="165">#REF!</definedName>
    <definedName name="WMENU" localSheetId="166">#REF!</definedName>
    <definedName name="WMENU" localSheetId="124">#REF!</definedName>
    <definedName name="WMENU" localSheetId="125">#REF!</definedName>
    <definedName name="WMENU" localSheetId="139">#REF!</definedName>
    <definedName name="WMENU" localSheetId="140">#REF!</definedName>
    <definedName name="WMENU" localSheetId="169">#REF!</definedName>
    <definedName name="WMENU" localSheetId="170">#REF!</definedName>
    <definedName name="WMENU" localSheetId="14">#REF!</definedName>
    <definedName name="WMENU">#REF!</definedName>
    <definedName name="wn" localSheetId="196" hidden="1">{"SR_tbs",#N/A,FALSE,"MGSSEI";"SR_tbs",#N/A,FALSE,"MGSBOX";"SR_tbs",#N/A,FALSE,"MGSOCIND"}</definedName>
    <definedName name="wn" localSheetId="35" hidden="1">{"SR_tbs",#N/A,FALSE,"MGSSEI";"SR_tbs",#N/A,FALSE,"MGSBOX";"SR_tbs",#N/A,FALSE,"MGSOCIND"}</definedName>
    <definedName name="wn" localSheetId="36" hidden="1">{"SR_tbs",#N/A,FALSE,"MGSSEI";"SR_tbs",#N/A,FALSE,"MGSBOX";"SR_tbs",#N/A,FALSE,"MGSOCIND"}</definedName>
    <definedName name="wn" localSheetId="39" hidden="1">{"SR_tbs",#N/A,FALSE,"MGSSEI";"SR_tbs",#N/A,FALSE,"MGSBOX";"SR_tbs",#N/A,FALSE,"MGSOCIND"}</definedName>
    <definedName name="wn" localSheetId="15" hidden="1">{"SR_tbs",#N/A,FALSE,"MGSSEI";"SR_tbs",#N/A,FALSE,"MGSBOX";"SR_tbs",#N/A,FALSE,"MGSOCIND"}</definedName>
    <definedName name="wn" localSheetId="16" hidden="1">{"SR_tbs",#N/A,FALSE,"MGSSEI";"SR_tbs",#N/A,FALSE,"MGSBOX";"SR_tbs",#N/A,FALSE,"MGSOCIND"}</definedName>
    <definedName name="wn" localSheetId="17" hidden="1">{"SR_tbs",#N/A,FALSE,"MGSSEI";"SR_tbs",#N/A,FALSE,"MGSBOX";"SR_tbs",#N/A,FALSE,"MGSOCIND"}</definedName>
    <definedName name="wn" localSheetId="68" hidden="1">{"SR_tbs",#N/A,FALSE,"MGSSEI";"SR_tbs",#N/A,FALSE,"MGSBOX";"SR_tbs",#N/A,FALSE,"MGSOCIND"}</definedName>
    <definedName name="wn" localSheetId="27" hidden="1">{"SR_tbs",#N/A,FALSE,"MGSSEI";"SR_tbs",#N/A,FALSE,"MGSBOX";"SR_tbs",#N/A,FALSE,"MGSOCIND"}</definedName>
    <definedName name="wn" localSheetId="54" hidden="1">{"SR_tbs",#N/A,FALSE,"MGSSEI";"SR_tbs",#N/A,FALSE,"MGSBOX";"SR_tbs",#N/A,FALSE,"MGSOCIND"}</definedName>
    <definedName name="wn" localSheetId="55" hidden="1">{"SR_tbs",#N/A,FALSE,"MGSSEI";"SR_tbs",#N/A,FALSE,"MGSBOX";"SR_tbs",#N/A,FALSE,"MGSOCIND"}</definedName>
    <definedName name="wn" localSheetId="92" hidden="1">{"SR_tbs",#N/A,FALSE,"MGSSEI";"SR_tbs",#N/A,FALSE,"MGSBOX";"SR_tbs",#N/A,FALSE,"MGSOCIND"}</definedName>
    <definedName name="wn" localSheetId="122" hidden="1">{"SR_tbs",#N/A,FALSE,"MGSSEI";"SR_tbs",#N/A,FALSE,"MGSBOX";"SR_tbs",#N/A,FALSE,"MGSOCIND"}</definedName>
    <definedName name="wn" localSheetId="123" hidden="1">{"SR_tbs",#N/A,FALSE,"MGSSEI";"SR_tbs",#N/A,FALSE,"MGSBOX";"SR_tbs",#N/A,FALSE,"MGSOCIND"}</definedName>
    <definedName name="wn" localSheetId="130" hidden="1">{"SR_tbs",#N/A,FALSE,"MGSSEI";"SR_tbs",#N/A,FALSE,"MGSBOX";"SR_tbs",#N/A,FALSE,"MGSOCIND"}</definedName>
    <definedName name="wn" localSheetId="103" hidden="1">{"SR_tbs",#N/A,FALSE,"MGSSEI";"SR_tbs",#N/A,FALSE,"MGSBOX";"SR_tbs",#N/A,FALSE,"MGSOCIND"}</definedName>
    <definedName name="wn" localSheetId="104" hidden="1">{"SR_tbs",#N/A,FALSE,"MGSSEI";"SR_tbs",#N/A,FALSE,"MGSBOX";"SR_tbs",#N/A,FALSE,"MGSOCIND"}</definedName>
    <definedName name="wn" localSheetId="137" hidden="1">{"SR_tbs",#N/A,FALSE,"MGSSEI";"SR_tbs",#N/A,FALSE,"MGSBOX";"SR_tbs",#N/A,FALSE,"MGSOCIND"}</definedName>
    <definedName name="wn" localSheetId="138" hidden="1">{"SR_tbs",#N/A,FALSE,"MGSSEI";"SR_tbs",#N/A,FALSE,"MGSBOX";"SR_tbs",#N/A,FALSE,"MGSOCIND"}</definedName>
    <definedName name="wn" localSheetId="161" hidden="1">{"SR_tbs",#N/A,FALSE,"MGSSEI";"SR_tbs",#N/A,FALSE,"MGSBOX";"SR_tbs",#N/A,FALSE,"MGSOCIND"}</definedName>
    <definedName name="wn" localSheetId="162" hidden="1">{"SR_tbs",#N/A,FALSE,"MGSSEI";"SR_tbs",#N/A,FALSE,"MGSBOX";"SR_tbs",#N/A,FALSE,"MGSOCIND"}</definedName>
    <definedName name="wn" localSheetId="163" hidden="1">{"SR_tbs",#N/A,FALSE,"MGSSEI";"SR_tbs",#N/A,FALSE,"MGSBOX";"SR_tbs",#N/A,FALSE,"MGSOCIND"}</definedName>
    <definedName name="wn" localSheetId="164" hidden="1">{"SR_tbs",#N/A,FALSE,"MGSSEI";"SR_tbs",#N/A,FALSE,"MGSBOX";"SR_tbs",#N/A,FALSE,"MGSOCIND"}</definedName>
    <definedName name="wn" localSheetId="165" hidden="1">{"SR_tbs",#N/A,FALSE,"MGSSEI";"SR_tbs",#N/A,FALSE,"MGSBOX";"SR_tbs",#N/A,FALSE,"MGSOCIND"}</definedName>
    <definedName name="wn" localSheetId="166" hidden="1">{"SR_tbs",#N/A,FALSE,"MGSSEI";"SR_tbs",#N/A,FALSE,"MGSBOX";"SR_tbs",#N/A,FALSE,"MGSOCIND"}</definedName>
    <definedName name="wn" localSheetId="167" hidden="1">{"SR_tbs",#N/A,FALSE,"MGSSEI";"SR_tbs",#N/A,FALSE,"MGSBOX";"SR_tbs",#N/A,FALSE,"MGSOCIND"}</definedName>
    <definedName name="wn" localSheetId="124" hidden="1">{"SR_tbs",#N/A,FALSE,"MGSSEI";"SR_tbs",#N/A,FALSE,"MGSBOX";"SR_tbs",#N/A,FALSE,"MGSOCIND"}</definedName>
    <definedName name="wn" localSheetId="125" hidden="1">{"SR_tbs",#N/A,FALSE,"MGSSEI";"SR_tbs",#N/A,FALSE,"MGSBOX";"SR_tbs",#N/A,FALSE,"MGSOCIND"}</definedName>
    <definedName name="wn" localSheetId="128" hidden="1">{"SR_tbs",#N/A,FALSE,"MGSSEI";"SR_tbs",#N/A,FALSE,"MGSBOX";"SR_tbs",#N/A,FALSE,"MGSOCIND"}</definedName>
    <definedName name="wn" localSheetId="139" hidden="1">{"SR_tbs",#N/A,FALSE,"MGSSEI";"SR_tbs",#N/A,FALSE,"MGSBOX";"SR_tbs",#N/A,FALSE,"MGSOCIND"}</definedName>
    <definedName name="wn" localSheetId="140" hidden="1">{"SR_tbs",#N/A,FALSE,"MGSSEI";"SR_tbs",#N/A,FALSE,"MGSBOX";"SR_tbs",#N/A,FALSE,"MGSOCIND"}</definedName>
    <definedName name="wn" localSheetId="169" hidden="1">{"SR_tbs",#N/A,FALSE,"MGSSEI";"SR_tbs",#N/A,FALSE,"MGSBOX";"SR_tbs",#N/A,FALSE,"MGSOCIND"}</definedName>
    <definedName name="wn" localSheetId="170" hidden="1">{"SR_tbs",#N/A,FALSE,"MGSSEI";"SR_tbs",#N/A,FALSE,"MGSBOX";"SR_tbs",#N/A,FALSE,"MGSOCIND"}</definedName>
    <definedName name="wn" localSheetId="0" hidden="1">{"SR_tbs",#N/A,FALSE,"MGSSEI";"SR_tbs",#N/A,FALSE,"MGSBOX";"SR_tbs",#N/A,FALSE,"MGSOCIND"}</definedName>
    <definedName name="wn" localSheetId="1" hidden="1">{"SR_tbs",#N/A,FALSE,"MGSSEI";"SR_tbs",#N/A,FALSE,"MGSBOX";"SR_tbs",#N/A,FALSE,"MGSOCIND"}</definedName>
    <definedName name="wn" localSheetId="2" hidden="1">{"SR_tbs",#N/A,FALSE,"MGSSEI";"SR_tbs",#N/A,FALSE,"MGSBOX";"SR_tbs",#N/A,FALSE,"MGSOCIND"}</definedName>
    <definedName name="wn" localSheetId="3" hidden="1">{"SR_tbs",#N/A,FALSE,"MGSSEI";"SR_tbs",#N/A,FALSE,"MGSBOX";"SR_tbs",#N/A,FALSE,"MGSOCIND"}</definedName>
    <definedName name="wn" localSheetId="4" hidden="1">{"SR_tbs",#N/A,FALSE,"MGSSEI";"SR_tbs",#N/A,FALSE,"MGSBOX";"SR_tbs",#N/A,FALSE,"MGSOCIND"}</definedName>
    <definedName name="wn" localSheetId="7" hidden="1">{"SR_tbs",#N/A,FALSE,"MGSSEI";"SR_tbs",#N/A,FALSE,"MGSBOX";"SR_tbs",#N/A,FALSE,"MGSOCIND"}</definedName>
    <definedName name="wn" localSheetId="8" hidden="1">{"SR_tbs",#N/A,FALSE,"MGSSEI";"SR_tbs",#N/A,FALSE,"MGSBOX";"SR_tbs",#N/A,FALSE,"MGSOCIND"}</definedName>
    <definedName name="wn" localSheetId="9" hidden="1">{"SR_tbs",#N/A,FALSE,"MGSSEI";"SR_tbs",#N/A,FALSE,"MGSBOX";"SR_tbs",#N/A,FALSE,"MGSOCIND"}</definedName>
    <definedName name="wn" localSheetId="10" hidden="1">{"SR_tbs",#N/A,FALSE,"MGSSEI";"SR_tbs",#N/A,FALSE,"MGSBOX";"SR_tbs",#N/A,FALSE,"MGSOCIND"}</definedName>
    <definedName name="wn" localSheetId="11" hidden="1">{"SR_tbs",#N/A,FALSE,"MGSSEI";"SR_tbs",#N/A,FALSE,"MGSBOX";"SR_tbs",#N/A,FALSE,"MGSOCIND"}</definedName>
    <definedName name="wn" localSheetId="14" hidden="1">{"SR_tbs",#N/A,FALSE,"MGSSEI";"SR_tbs",#N/A,FALSE,"MGSBOX";"SR_tbs",#N/A,FALSE,"MGSOCIND"}</definedName>
    <definedName name="wn" hidden="1">{"SR_tbs",#N/A,FALSE,"MGSSEI";"SR_tbs",#N/A,FALSE,"MGSBOX";"SR_tbs",#N/A,FALSE,"MGSOCIND"}</definedName>
    <definedName name="Women">[159]GRAD!$G$2:$G$61</definedName>
    <definedName name="WPCP33_D" localSheetId="196">#REF!</definedName>
    <definedName name="WPCP33_D" localSheetId="35">#REF!</definedName>
    <definedName name="WPCP33_D" localSheetId="39">#REF!</definedName>
    <definedName name="WPCP33_D" localSheetId="17">#REF!</definedName>
    <definedName name="WPCP33_D" localSheetId="54">#REF!</definedName>
    <definedName name="WPCP33_D" localSheetId="55">#REF!</definedName>
    <definedName name="WPCP33_D" localSheetId="92">#REF!</definedName>
    <definedName name="WPCP33_D" localSheetId="103">#REF!</definedName>
    <definedName name="WPCP33_D" localSheetId="104">#REF!</definedName>
    <definedName name="WPCP33_D" localSheetId="161">#REF!</definedName>
    <definedName name="WPCP33_D" localSheetId="162">#REF!</definedName>
    <definedName name="WPCP33_D" localSheetId="163">#REF!</definedName>
    <definedName name="WPCP33_D" localSheetId="164">#REF!</definedName>
    <definedName name="WPCP33_D" localSheetId="165">#REF!</definedName>
    <definedName name="WPCP33_D" localSheetId="166">#REF!</definedName>
    <definedName name="WPCP33_D" localSheetId="167">#REF!</definedName>
    <definedName name="WPCP33_D" localSheetId="124">#REF!</definedName>
    <definedName name="WPCP33_D" localSheetId="125">#REF!</definedName>
    <definedName name="WPCP33_D" localSheetId="128">#REF!</definedName>
    <definedName name="WPCP33_D" localSheetId="139">#REF!</definedName>
    <definedName name="WPCP33_D" localSheetId="140">#REF!</definedName>
    <definedName name="WPCP33_D" localSheetId="169">#REF!</definedName>
    <definedName name="WPCP33_D" localSheetId="170">#REF!</definedName>
    <definedName name="WPCP33_D" localSheetId="0">#REF!</definedName>
    <definedName name="WPCP33_D" localSheetId="1">#REF!</definedName>
    <definedName name="WPCP33_D" localSheetId="2">#REF!</definedName>
    <definedName name="WPCP33_D" localSheetId="4">#REF!</definedName>
    <definedName name="WPCP33_D" localSheetId="9">#REF!</definedName>
    <definedName name="WPCP33_D" localSheetId="10">#REF!</definedName>
    <definedName name="WPCP33_D" localSheetId="11">#REF!</definedName>
    <definedName name="WPCP33_D" localSheetId="14">#REF!</definedName>
    <definedName name="WPCP33_D">#REF!</definedName>
    <definedName name="WPCP33pch" localSheetId="196">#REF!</definedName>
    <definedName name="WPCP33pch" localSheetId="35">#REF!</definedName>
    <definedName name="WPCP33pch" localSheetId="39">#REF!</definedName>
    <definedName name="WPCP33pch" localSheetId="17">#REF!</definedName>
    <definedName name="WPCP33pch" localSheetId="54">#REF!</definedName>
    <definedName name="WPCP33pch" localSheetId="55">#REF!</definedName>
    <definedName name="WPCP33pch" localSheetId="92">#REF!</definedName>
    <definedName name="WPCP33pch" localSheetId="103">#REF!</definedName>
    <definedName name="WPCP33pch" localSheetId="104">#REF!</definedName>
    <definedName name="WPCP33pch" localSheetId="161">#REF!</definedName>
    <definedName name="WPCP33pch" localSheetId="162">#REF!</definedName>
    <definedName name="WPCP33pch" localSheetId="163">#REF!</definedName>
    <definedName name="WPCP33pch" localSheetId="164">#REF!</definedName>
    <definedName name="WPCP33pch" localSheetId="165">#REF!</definedName>
    <definedName name="WPCP33pch" localSheetId="166">#REF!</definedName>
    <definedName name="WPCP33pch" localSheetId="124">#REF!</definedName>
    <definedName name="WPCP33pch" localSheetId="125">#REF!</definedName>
    <definedName name="WPCP33pch" localSheetId="139">#REF!</definedName>
    <definedName name="WPCP33pch" localSheetId="140">#REF!</definedName>
    <definedName name="WPCP33pch" localSheetId="169">#REF!</definedName>
    <definedName name="WPCP33pch" localSheetId="170">#REF!</definedName>
    <definedName name="WPCP33pch" localSheetId="14">#REF!</definedName>
    <definedName name="WPCP33pch">#REF!</definedName>
    <definedName name="wqa" localSheetId="196" hidden="1">{TRUE,TRUE,-0.5,-14.75,483,261,FALSE,TRUE,TRUE,TRUE,0,3,26,1,270,2,3,4,TRUE,TRUE,3,TRUE,1,TRUE,100,"Swvu.IMPORT.","ACwvu.IMPORT.",#N/A,FALSE,FALSE,0.2,0.3,0.5,0.5,2,"","",FALSE,FALSE,FALSE,FALSE,1,45,#N/A,#N/A,FALSE,FALSE,"Rwvu.IMPORT.","Cwvu.IMPORT.",FALSE,FALSE,TRUE,1,300,300,FALSE,FALSE,TRUE,TRUE,TRUE}</definedName>
    <definedName name="wqa" localSheetId="35" hidden="1">{TRUE,TRUE,-0.5,-14.75,483,261,FALSE,TRUE,TRUE,TRUE,0,3,26,1,270,2,3,4,TRUE,TRUE,3,TRUE,1,TRUE,100,"Swvu.IMPORT.","ACwvu.IMPORT.",#N/A,FALSE,FALSE,0.2,0.3,0.5,0.5,2,"","",FALSE,FALSE,FALSE,FALSE,1,45,#N/A,#N/A,FALSE,FALSE,"Rwvu.IMPORT.","Cwvu.IMPORT.",FALSE,FALSE,TRUE,1,300,300,FALSE,FALSE,TRUE,TRUE,TRUE}</definedName>
    <definedName name="wqa" localSheetId="36" hidden="1">{TRUE,TRUE,-0.5,-14.75,483,261,FALSE,TRUE,TRUE,TRUE,0,3,26,1,270,2,3,4,TRUE,TRUE,3,TRUE,1,TRUE,100,"Swvu.IMPORT.","ACwvu.IMPORT.",#N/A,FALSE,FALSE,0.2,0.3,0.5,0.5,2,"","",FALSE,FALSE,FALSE,FALSE,1,45,#N/A,#N/A,FALSE,FALSE,"Rwvu.IMPORT.","Cwvu.IMPORT.",FALSE,FALSE,TRUE,1,300,300,FALSE,FALSE,TRUE,TRUE,TRUE}</definedName>
    <definedName name="wqa" localSheetId="39" hidden="1">{TRUE,TRUE,-0.5,-14.75,483,261,FALSE,TRUE,TRUE,TRUE,0,3,26,1,270,2,3,4,TRUE,TRUE,3,TRUE,1,TRUE,100,"Swvu.IMPORT.","ACwvu.IMPORT.",#N/A,FALSE,FALSE,0.2,0.3,0.5,0.5,2,"","",FALSE,FALSE,FALSE,FALSE,1,45,#N/A,#N/A,FALSE,FALSE,"Rwvu.IMPORT.","Cwvu.IMPORT.",FALSE,FALSE,TRUE,1,300,300,FALSE,FALSE,TRUE,TRUE,TRUE}</definedName>
    <definedName name="wqa" localSheetId="15" hidden="1">{TRUE,TRUE,-0.5,-14.75,483,261,FALSE,TRUE,TRUE,TRUE,0,3,26,1,270,2,3,4,TRUE,TRUE,3,TRUE,1,TRUE,100,"Swvu.IMPORT.","ACwvu.IMPORT.",#N/A,FALSE,FALSE,0.2,0.3,0.5,0.5,2,"","",FALSE,FALSE,FALSE,FALSE,1,45,#N/A,#N/A,FALSE,FALSE,"Rwvu.IMPORT.","Cwvu.IMPORT.",FALSE,FALSE,TRUE,1,300,300,FALSE,FALSE,TRUE,TRUE,TRUE}</definedName>
    <definedName name="wqa" localSheetId="16" hidden="1">{TRUE,TRUE,-0.5,-14.75,483,261,FALSE,TRUE,TRUE,TRUE,0,3,26,1,270,2,3,4,TRUE,TRUE,3,TRUE,1,TRUE,100,"Swvu.IMPORT.","ACwvu.IMPORT.",#N/A,FALSE,FALSE,0.2,0.3,0.5,0.5,2,"","",FALSE,FALSE,FALSE,FALSE,1,45,#N/A,#N/A,FALSE,FALSE,"Rwvu.IMPORT.","Cwvu.IMPORT.",FALSE,FALSE,TRUE,1,300,300,FALSE,FALSE,TRUE,TRUE,TRUE}</definedName>
    <definedName name="wqa" localSheetId="17" hidden="1">{TRUE,TRUE,-0.5,-14.75,483,261,FALSE,TRUE,TRUE,TRUE,0,3,26,1,270,2,3,4,TRUE,TRUE,3,TRUE,1,TRUE,100,"Swvu.IMPORT.","ACwvu.IMPORT.",#N/A,FALSE,FALSE,0.2,0.3,0.5,0.5,2,"","",FALSE,FALSE,FALSE,FALSE,1,45,#N/A,#N/A,FALSE,FALSE,"Rwvu.IMPORT.","Cwvu.IMPORT.",FALSE,FALSE,TRUE,1,300,300,FALSE,FALSE,TRUE,TRUE,TRUE}</definedName>
    <definedName name="wqa" localSheetId="68" hidden="1">{TRUE,TRUE,-0.5,-14.75,483,261,FALSE,TRUE,TRUE,TRUE,0,3,26,1,270,2,3,4,TRUE,TRUE,3,TRUE,1,TRUE,100,"Swvu.IMPORT.","ACwvu.IMPORT.",#N/A,FALSE,FALSE,0.2,0.3,0.5,0.5,2,"","",FALSE,FALSE,FALSE,FALSE,1,45,#N/A,#N/A,FALSE,FALSE,"Rwvu.IMPORT.","Cwvu.IMPORT.",FALSE,FALSE,TRUE,1,300,300,FALSE,FALSE,TRUE,TRUE,TRUE}</definedName>
    <definedName name="wqa" localSheetId="27" hidden="1">{TRUE,TRUE,-0.5,-14.75,483,261,FALSE,TRUE,TRUE,TRUE,0,3,26,1,270,2,3,4,TRUE,TRUE,3,TRUE,1,TRUE,100,"Swvu.IMPORT.","ACwvu.IMPORT.",#N/A,FALSE,FALSE,0.2,0.3,0.5,0.5,2,"","",FALSE,FALSE,FALSE,FALSE,1,45,#N/A,#N/A,FALSE,FALSE,"Rwvu.IMPORT.","Cwvu.IMPORT.",FALSE,FALSE,TRUE,1,300,300,FALSE,FALSE,TRUE,TRUE,TRUE}</definedName>
    <definedName name="wqa" localSheetId="54" hidden="1">{TRUE,TRUE,-0.5,-14.75,483,261,FALSE,TRUE,TRUE,TRUE,0,3,26,1,270,2,3,4,TRUE,TRUE,3,TRUE,1,TRUE,100,"Swvu.IMPORT.","ACwvu.IMPORT.",#N/A,FALSE,FALSE,0.2,0.3,0.5,0.5,2,"","",FALSE,FALSE,FALSE,FALSE,1,45,#N/A,#N/A,FALSE,FALSE,"Rwvu.IMPORT.","Cwvu.IMPORT.",FALSE,FALSE,TRUE,1,300,300,FALSE,FALSE,TRUE,TRUE,TRUE}</definedName>
    <definedName name="wqa" localSheetId="55" hidden="1">{TRUE,TRUE,-0.5,-14.75,483,261,FALSE,TRUE,TRUE,TRUE,0,3,26,1,270,2,3,4,TRUE,TRUE,3,TRUE,1,TRUE,100,"Swvu.IMPORT.","ACwvu.IMPORT.",#N/A,FALSE,FALSE,0.2,0.3,0.5,0.5,2,"","",FALSE,FALSE,FALSE,FALSE,1,45,#N/A,#N/A,FALSE,FALSE,"Rwvu.IMPORT.","Cwvu.IMPORT.",FALSE,FALSE,TRUE,1,300,300,FALSE,FALSE,TRUE,TRUE,TRUE}</definedName>
    <definedName name="wqa" localSheetId="92" hidden="1">{TRUE,TRUE,-0.5,-14.75,483,261,FALSE,TRUE,TRUE,TRUE,0,3,26,1,270,2,3,4,TRUE,TRUE,3,TRUE,1,TRUE,100,"Swvu.IMPORT.","ACwvu.IMPORT.",#N/A,FALSE,FALSE,0.2,0.3,0.5,0.5,2,"","",FALSE,FALSE,FALSE,FALSE,1,45,#N/A,#N/A,FALSE,FALSE,"Rwvu.IMPORT.","Cwvu.IMPORT.",FALSE,FALSE,TRUE,1,300,300,FALSE,FALSE,TRUE,TRUE,TRUE}</definedName>
    <definedName name="wqa" localSheetId="122" hidden="1">{TRUE,TRUE,-0.5,-14.75,483,261,FALSE,TRUE,TRUE,TRUE,0,3,26,1,270,2,3,4,TRUE,TRUE,3,TRUE,1,TRUE,100,"Swvu.IMPORT.","ACwvu.IMPORT.",#N/A,FALSE,FALSE,0.2,0.3,0.5,0.5,2,"","",FALSE,FALSE,FALSE,FALSE,1,45,#N/A,#N/A,FALSE,FALSE,"Rwvu.IMPORT.","Cwvu.IMPORT.",FALSE,FALSE,TRUE,1,300,300,FALSE,FALSE,TRUE,TRUE,TRUE}</definedName>
    <definedName name="wqa" localSheetId="123" hidden="1">{TRUE,TRUE,-0.5,-14.75,483,261,FALSE,TRUE,TRUE,TRUE,0,3,26,1,270,2,3,4,TRUE,TRUE,3,TRUE,1,TRUE,100,"Swvu.IMPORT.","ACwvu.IMPORT.",#N/A,FALSE,FALSE,0.2,0.3,0.5,0.5,2,"","",FALSE,FALSE,FALSE,FALSE,1,45,#N/A,#N/A,FALSE,FALSE,"Rwvu.IMPORT.","Cwvu.IMPORT.",FALSE,FALSE,TRUE,1,300,300,FALSE,FALSE,TRUE,TRUE,TRUE}</definedName>
    <definedName name="wqa" localSheetId="130" hidden="1">{TRUE,TRUE,-0.5,-14.75,483,261,FALSE,TRUE,TRUE,TRUE,0,3,26,1,270,2,3,4,TRUE,TRUE,3,TRUE,1,TRUE,100,"Swvu.IMPORT.","ACwvu.IMPORT.",#N/A,FALSE,FALSE,0.2,0.3,0.5,0.5,2,"","",FALSE,FALSE,FALSE,FALSE,1,45,#N/A,#N/A,FALSE,FALSE,"Rwvu.IMPORT.","Cwvu.IMPORT.",FALSE,FALSE,TRUE,1,300,300,FALSE,FALSE,TRUE,TRUE,TRUE}</definedName>
    <definedName name="wqa" localSheetId="103" hidden="1">{TRUE,TRUE,-0.5,-14.75,483,261,FALSE,TRUE,TRUE,TRUE,0,3,26,1,270,2,3,4,TRUE,TRUE,3,TRUE,1,TRUE,100,"Swvu.IMPORT.","ACwvu.IMPORT.",#N/A,FALSE,FALSE,0.2,0.3,0.5,0.5,2,"","",FALSE,FALSE,FALSE,FALSE,1,45,#N/A,#N/A,FALSE,FALSE,"Rwvu.IMPORT.","Cwvu.IMPORT.",FALSE,FALSE,TRUE,1,300,300,FALSE,FALSE,TRUE,TRUE,TRUE}</definedName>
    <definedName name="wqa" localSheetId="104" hidden="1">{TRUE,TRUE,-0.5,-14.75,483,261,FALSE,TRUE,TRUE,TRUE,0,3,26,1,270,2,3,4,TRUE,TRUE,3,TRUE,1,TRUE,100,"Swvu.IMPORT.","ACwvu.IMPORT.",#N/A,FALSE,FALSE,0.2,0.3,0.5,0.5,2,"","",FALSE,FALSE,FALSE,FALSE,1,45,#N/A,#N/A,FALSE,FALSE,"Rwvu.IMPORT.","Cwvu.IMPORT.",FALSE,FALSE,TRUE,1,300,300,FALSE,FALSE,TRUE,TRUE,TRUE}</definedName>
    <definedName name="wqa" localSheetId="137" hidden="1">{TRUE,TRUE,-0.5,-14.75,483,261,FALSE,TRUE,TRUE,TRUE,0,3,26,1,270,2,3,4,TRUE,TRUE,3,TRUE,1,TRUE,100,"Swvu.IMPORT.","ACwvu.IMPORT.",#N/A,FALSE,FALSE,0.2,0.3,0.5,0.5,2,"","",FALSE,FALSE,FALSE,FALSE,1,45,#N/A,#N/A,FALSE,FALSE,"Rwvu.IMPORT.","Cwvu.IMPORT.",FALSE,FALSE,TRUE,1,300,300,FALSE,FALSE,TRUE,TRUE,TRUE}</definedName>
    <definedName name="wqa" localSheetId="138" hidden="1">{TRUE,TRUE,-0.5,-14.75,483,261,FALSE,TRUE,TRUE,TRUE,0,3,26,1,270,2,3,4,TRUE,TRUE,3,TRUE,1,TRUE,100,"Swvu.IMPORT.","ACwvu.IMPORT.",#N/A,FALSE,FALSE,0.2,0.3,0.5,0.5,2,"","",FALSE,FALSE,FALSE,FALSE,1,45,#N/A,#N/A,FALSE,FALSE,"Rwvu.IMPORT.","Cwvu.IMPORT.",FALSE,FALSE,TRUE,1,300,300,FALSE,FALSE,TRUE,TRUE,TRUE}</definedName>
    <definedName name="wqa" localSheetId="161" hidden="1">{TRUE,TRUE,-0.5,-14.75,483,261,FALSE,TRUE,TRUE,TRUE,0,3,26,1,270,2,3,4,TRUE,TRUE,3,TRUE,1,TRUE,100,"Swvu.IMPORT.","ACwvu.IMPORT.",#N/A,FALSE,FALSE,0.2,0.3,0.5,0.5,2,"","",FALSE,FALSE,FALSE,FALSE,1,45,#N/A,#N/A,FALSE,FALSE,"Rwvu.IMPORT.","Cwvu.IMPORT.",FALSE,FALSE,TRUE,1,300,300,FALSE,FALSE,TRUE,TRUE,TRUE}</definedName>
    <definedName name="wqa" localSheetId="162" hidden="1">{TRUE,TRUE,-0.5,-14.75,483,261,FALSE,TRUE,TRUE,TRUE,0,3,26,1,270,2,3,4,TRUE,TRUE,3,TRUE,1,TRUE,100,"Swvu.IMPORT.","ACwvu.IMPORT.",#N/A,FALSE,FALSE,0.2,0.3,0.5,0.5,2,"","",FALSE,FALSE,FALSE,FALSE,1,45,#N/A,#N/A,FALSE,FALSE,"Rwvu.IMPORT.","Cwvu.IMPORT.",FALSE,FALSE,TRUE,1,300,300,FALSE,FALSE,TRUE,TRUE,TRUE}</definedName>
    <definedName name="wqa" localSheetId="163" hidden="1">{TRUE,TRUE,-0.5,-14.75,483,261,FALSE,TRUE,TRUE,TRUE,0,3,26,1,270,2,3,4,TRUE,TRUE,3,TRUE,1,TRUE,100,"Swvu.IMPORT.","ACwvu.IMPORT.",#N/A,FALSE,FALSE,0.2,0.3,0.5,0.5,2,"","",FALSE,FALSE,FALSE,FALSE,1,45,#N/A,#N/A,FALSE,FALSE,"Rwvu.IMPORT.","Cwvu.IMPORT.",FALSE,FALSE,TRUE,1,300,300,FALSE,FALSE,TRUE,TRUE,TRUE}</definedName>
    <definedName name="wqa" localSheetId="164" hidden="1">{TRUE,TRUE,-0.5,-14.75,483,261,FALSE,TRUE,TRUE,TRUE,0,3,26,1,270,2,3,4,TRUE,TRUE,3,TRUE,1,TRUE,100,"Swvu.IMPORT.","ACwvu.IMPORT.",#N/A,FALSE,FALSE,0.2,0.3,0.5,0.5,2,"","",FALSE,FALSE,FALSE,FALSE,1,45,#N/A,#N/A,FALSE,FALSE,"Rwvu.IMPORT.","Cwvu.IMPORT.",FALSE,FALSE,TRUE,1,300,300,FALSE,FALSE,TRUE,TRUE,TRUE}</definedName>
    <definedName name="wqa" localSheetId="165" hidden="1">{TRUE,TRUE,-0.5,-14.75,483,261,FALSE,TRUE,TRUE,TRUE,0,3,26,1,270,2,3,4,TRUE,TRUE,3,TRUE,1,TRUE,100,"Swvu.IMPORT.","ACwvu.IMPORT.",#N/A,FALSE,FALSE,0.2,0.3,0.5,0.5,2,"","",FALSE,FALSE,FALSE,FALSE,1,45,#N/A,#N/A,FALSE,FALSE,"Rwvu.IMPORT.","Cwvu.IMPORT.",FALSE,FALSE,TRUE,1,300,300,FALSE,FALSE,TRUE,TRUE,TRUE}</definedName>
    <definedName name="wqa" localSheetId="166" hidden="1">{TRUE,TRUE,-0.5,-14.75,483,261,FALSE,TRUE,TRUE,TRUE,0,3,26,1,270,2,3,4,TRUE,TRUE,3,TRUE,1,TRUE,100,"Swvu.IMPORT.","ACwvu.IMPORT.",#N/A,FALSE,FALSE,0.2,0.3,0.5,0.5,2,"","",FALSE,FALSE,FALSE,FALSE,1,45,#N/A,#N/A,FALSE,FALSE,"Rwvu.IMPORT.","Cwvu.IMPORT.",FALSE,FALSE,TRUE,1,300,300,FALSE,FALSE,TRUE,TRUE,TRUE}</definedName>
    <definedName name="wqa" localSheetId="167" hidden="1">{TRUE,TRUE,-0.5,-14.75,483,261,FALSE,TRUE,TRUE,TRUE,0,3,26,1,270,2,3,4,TRUE,TRUE,3,TRUE,1,TRUE,100,"Swvu.IMPORT.","ACwvu.IMPORT.",#N/A,FALSE,FALSE,0.2,0.3,0.5,0.5,2,"","",FALSE,FALSE,FALSE,FALSE,1,45,#N/A,#N/A,FALSE,FALSE,"Rwvu.IMPORT.","Cwvu.IMPORT.",FALSE,FALSE,TRUE,1,300,300,FALSE,FALSE,TRUE,TRUE,TRUE}</definedName>
    <definedName name="wqa" localSheetId="124" hidden="1">{TRUE,TRUE,-0.5,-14.75,483,261,FALSE,TRUE,TRUE,TRUE,0,3,26,1,270,2,3,4,TRUE,TRUE,3,TRUE,1,TRUE,100,"Swvu.IMPORT.","ACwvu.IMPORT.",#N/A,FALSE,FALSE,0.2,0.3,0.5,0.5,2,"","",FALSE,FALSE,FALSE,FALSE,1,45,#N/A,#N/A,FALSE,FALSE,"Rwvu.IMPORT.","Cwvu.IMPORT.",FALSE,FALSE,TRUE,1,300,300,FALSE,FALSE,TRUE,TRUE,TRUE}</definedName>
    <definedName name="wqa" localSheetId="125" hidden="1">{TRUE,TRUE,-0.5,-14.75,483,261,FALSE,TRUE,TRUE,TRUE,0,3,26,1,270,2,3,4,TRUE,TRUE,3,TRUE,1,TRUE,100,"Swvu.IMPORT.","ACwvu.IMPORT.",#N/A,FALSE,FALSE,0.2,0.3,0.5,0.5,2,"","",FALSE,FALSE,FALSE,FALSE,1,45,#N/A,#N/A,FALSE,FALSE,"Rwvu.IMPORT.","Cwvu.IMPORT.",FALSE,FALSE,TRUE,1,300,300,FALSE,FALSE,TRUE,TRUE,TRUE}</definedName>
    <definedName name="wqa" localSheetId="128" hidden="1">{TRUE,TRUE,-0.5,-14.75,483,261,FALSE,TRUE,TRUE,TRUE,0,3,26,1,270,2,3,4,TRUE,TRUE,3,TRUE,1,TRUE,100,"Swvu.IMPORT.","ACwvu.IMPORT.",#N/A,FALSE,FALSE,0.2,0.3,0.5,0.5,2,"","",FALSE,FALSE,FALSE,FALSE,1,45,#N/A,#N/A,FALSE,FALSE,"Rwvu.IMPORT.","Cwvu.IMPORT.",FALSE,FALSE,TRUE,1,300,300,FALSE,FALSE,TRUE,TRUE,TRUE}</definedName>
    <definedName name="wqa" localSheetId="139" hidden="1">{TRUE,TRUE,-0.5,-14.75,483,261,FALSE,TRUE,TRUE,TRUE,0,3,26,1,270,2,3,4,TRUE,TRUE,3,TRUE,1,TRUE,100,"Swvu.IMPORT.","ACwvu.IMPORT.",#N/A,FALSE,FALSE,0.2,0.3,0.5,0.5,2,"","",FALSE,FALSE,FALSE,FALSE,1,45,#N/A,#N/A,FALSE,FALSE,"Rwvu.IMPORT.","Cwvu.IMPORT.",FALSE,FALSE,TRUE,1,300,300,FALSE,FALSE,TRUE,TRUE,TRUE}</definedName>
    <definedName name="wqa" localSheetId="140" hidden="1">{TRUE,TRUE,-0.5,-14.75,483,261,FALSE,TRUE,TRUE,TRUE,0,3,26,1,270,2,3,4,TRUE,TRUE,3,TRUE,1,TRUE,100,"Swvu.IMPORT.","ACwvu.IMPORT.",#N/A,FALSE,FALSE,0.2,0.3,0.5,0.5,2,"","",FALSE,FALSE,FALSE,FALSE,1,45,#N/A,#N/A,FALSE,FALSE,"Rwvu.IMPORT.","Cwvu.IMPORT.",FALSE,FALSE,TRUE,1,300,300,FALSE,FALSE,TRUE,TRUE,TRUE}</definedName>
    <definedName name="wqa" localSheetId="169" hidden="1">{TRUE,TRUE,-0.5,-14.75,483,261,FALSE,TRUE,TRUE,TRUE,0,3,26,1,270,2,3,4,TRUE,TRUE,3,TRUE,1,TRUE,100,"Swvu.IMPORT.","ACwvu.IMPORT.",#N/A,FALSE,FALSE,0.2,0.3,0.5,0.5,2,"","",FALSE,FALSE,FALSE,FALSE,1,45,#N/A,#N/A,FALSE,FALSE,"Rwvu.IMPORT.","Cwvu.IMPORT.",FALSE,FALSE,TRUE,1,300,300,FALSE,FALSE,TRUE,TRUE,TRUE}</definedName>
    <definedName name="wqa" localSheetId="170" hidden="1">{TRUE,TRUE,-0.5,-14.75,483,261,FALSE,TRUE,TRUE,TRUE,0,3,26,1,270,2,3,4,TRUE,TRUE,3,TRUE,1,TRUE,100,"Swvu.IMPORT.","ACwvu.IMPORT.",#N/A,FALSE,FALSE,0.2,0.3,0.5,0.5,2,"","",FALSE,FALSE,FALSE,FALSE,1,45,#N/A,#N/A,FALSE,FALSE,"Rwvu.IMPORT.","Cwvu.IMPORT.",FALSE,FALSE,TRUE,1,300,300,FALSE,FALSE,TRUE,TRUE,TRUE}</definedName>
    <definedName name="wqa" localSheetId="0" hidden="1">{TRUE,TRUE,-0.5,-14.75,483,261,FALSE,TRUE,TRUE,TRUE,0,3,26,1,270,2,3,4,TRUE,TRUE,3,TRUE,1,TRUE,100,"Swvu.IMPORT.","ACwvu.IMPORT.",#N/A,FALSE,FALSE,0.2,0.3,0.5,0.5,2,"","",FALSE,FALSE,FALSE,FALSE,1,45,#N/A,#N/A,FALSE,FALSE,"Rwvu.IMPORT.","Cwvu.IMPORT.",FALSE,FALSE,TRUE,1,300,300,FALSE,FALSE,TRUE,TRUE,TRUE}</definedName>
    <definedName name="wqa" localSheetId="1" hidden="1">{TRUE,TRUE,-0.5,-14.75,483,261,FALSE,TRUE,TRUE,TRUE,0,3,26,1,270,2,3,4,TRUE,TRUE,3,TRUE,1,TRUE,100,"Swvu.IMPORT.","ACwvu.IMPORT.",#N/A,FALSE,FALSE,0.2,0.3,0.5,0.5,2,"","",FALSE,FALSE,FALSE,FALSE,1,45,#N/A,#N/A,FALSE,FALSE,"Rwvu.IMPORT.","Cwvu.IMPORT.",FALSE,FALSE,TRUE,1,300,300,FALSE,FALSE,TRUE,TRUE,TRUE}</definedName>
    <definedName name="wqa" localSheetId="2" hidden="1">{TRUE,TRUE,-0.5,-14.75,483,261,FALSE,TRUE,TRUE,TRUE,0,3,26,1,270,2,3,4,TRUE,TRUE,3,TRUE,1,TRUE,100,"Swvu.IMPORT.","ACwvu.IMPORT.",#N/A,FALSE,FALSE,0.2,0.3,0.5,0.5,2,"","",FALSE,FALSE,FALSE,FALSE,1,45,#N/A,#N/A,FALSE,FALSE,"Rwvu.IMPORT.","Cwvu.IMPORT.",FALSE,FALSE,TRUE,1,300,300,FALSE,FALSE,TRUE,TRUE,TRUE}</definedName>
    <definedName name="wqa" localSheetId="3" hidden="1">{TRUE,TRUE,-0.5,-14.75,483,261,FALSE,TRUE,TRUE,TRUE,0,3,26,1,270,2,3,4,TRUE,TRUE,3,TRUE,1,TRUE,100,"Swvu.IMPORT.","ACwvu.IMPORT.",#N/A,FALSE,FALSE,0.2,0.3,0.5,0.5,2,"","",FALSE,FALSE,FALSE,FALSE,1,45,#N/A,#N/A,FALSE,FALSE,"Rwvu.IMPORT.","Cwvu.IMPORT.",FALSE,FALSE,TRUE,1,300,300,FALSE,FALSE,TRUE,TRUE,TRUE}</definedName>
    <definedName name="wqa" localSheetId="4" hidden="1">{TRUE,TRUE,-0.5,-14.75,483,261,FALSE,TRUE,TRUE,TRUE,0,3,26,1,270,2,3,4,TRUE,TRUE,3,TRUE,1,TRUE,100,"Swvu.IMPORT.","ACwvu.IMPORT.",#N/A,FALSE,FALSE,0.2,0.3,0.5,0.5,2,"","",FALSE,FALSE,FALSE,FALSE,1,45,#N/A,#N/A,FALSE,FALSE,"Rwvu.IMPORT.","Cwvu.IMPORT.",FALSE,FALSE,TRUE,1,300,300,FALSE,FALSE,TRUE,TRUE,TRUE}</definedName>
    <definedName name="wqa" localSheetId="7" hidden="1">{TRUE,TRUE,-0.5,-14.75,483,261,FALSE,TRUE,TRUE,TRUE,0,3,26,1,270,2,3,4,TRUE,TRUE,3,TRUE,1,TRUE,100,"Swvu.IMPORT.","ACwvu.IMPORT.",#N/A,FALSE,FALSE,0.2,0.3,0.5,0.5,2,"","",FALSE,FALSE,FALSE,FALSE,1,45,#N/A,#N/A,FALSE,FALSE,"Rwvu.IMPORT.","Cwvu.IMPORT.",FALSE,FALSE,TRUE,1,300,300,FALSE,FALSE,TRUE,TRUE,TRUE}</definedName>
    <definedName name="wqa" localSheetId="8" hidden="1">{TRUE,TRUE,-0.5,-14.75,483,261,FALSE,TRUE,TRUE,TRUE,0,3,26,1,270,2,3,4,TRUE,TRUE,3,TRUE,1,TRUE,100,"Swvu.IMPORT.","ACwvu.IMPORT.",#N/A,FALSE,FALSE,0.2,0.3,0.5,0.5,2,"","",FALSE,FALSE,FALSE,FALSE,1,45,#N/A,#N/A,FALSE,FALSE,"Rwvu.IMPORT.","Cwvu.IMPORT.",FALSE,FALSE,TRUE,1,300,300,FALSE,FALSE,TRUE,TRUE,TRUE}</definedName>
    <definedName name="wqa" localSheetId="9" hidden="1">{TRUE,TRUE,-0.5,-14.75,483,261,FALSE,TRUE,TRUE,TRUE,0,3,26,1,270,2,3,4,TRUE,TRUE,3,TRUE,1,TRUE,100,"Swvu.IMPORT.","ACwvu.IMPORT.",#N/A,FALSE,FALSE,0.2,0.3,0.5,0.5,2,"","",FALSE,FALSE,FALSE,FALSE,1,45,#N/A,#N/A,FALSE,FALSE,"Rwvu.IMPORT.","Cwvu.IMPORT.",FALSE,FALSE,TRUE,1,300,300,FALSE,FALSE,TRUE,TRUE,TRUE}</definedName>
    <definedName name="wqa" localSheetId="10" hidden="1">{TRUE,TRUE,-0.5,-14.75,483,261,FALSE,TRUE,TRUE,TRUE,0,3,26,1,270,2,3,4,TRUE,TRUE,3,TRUE,1,TRUE,100,"Swvu.IMPORT.","ACwvu.IMPORT.",#N/A,FALSE,FALSE,0.2,0.3,0.5,0.5,2,"","",FALSE,FALSE,FALSE,FALSE,1,45,#N/A,#N/A,FALSE,FALSE,"Rwvu.IMPORT.","Cwvu.IMPORT.",FALSE,FALSE,TRUE,1,300,300,FALSE,FALSE,TRUE,TRUE,TRUE}</definedName>
    <definedName name="wqa" localSheetId="11" hidden="1">{TRUE,TRUE,-0.5,-14.75,483,261,FALSE,TRUE,TRUE,TRUE,0,3,26,1,270,2,3,4,TRUE,TRUE,3,TRUE,1,TRUE,100,"Swvu.IMPORT.","ACwvu.IMPORT.",#N/A,FALSE,FALSE,0.2,0.3,0.5,0.5,2,"","",FALSE,FALSE,FALSE,FALSE,1,45,#N/A,#N/A,FALSE,FALSE,"Rwvu.IMPORT.","Cwvu.IMPORT.",FALSE,FALSE,TRUE,1,300,300,FALSE,FALSE,TRUE,TRUE,TRUE}</definedName>
    <definedName name="wqa" localSheetId="14" hidden="1">{TRUE,TRUE,-0.5,-14.75,483,261,FALSE,TRUE,TRUE,TRUE,0,3,26,1,270,2,3,4,TRUE,TRUE,3,TRUE,1,TRUE,100,"Swvu.IMPORT.","ACwvu.IMPORT.",#N/A,FALSE,FALSE,0.2,0.3,0.5,0.5,2,"","",FALSE,FALSE,FALSE,FALSE,1,45,#N/A,#N/A,FALSE,FALSE,"Rwvu.IMPORT.","Cwvu.IMPORT.",FALSE,FALSE,TRUE,1,300,300,FALSE,FALSE,TRUE,TRUE,TRUE}</definedName>
    <definedName name="wqa" hidden="1">{TRUE,TRUE,-0.5,-14.75,483,261,FALSE,TRUE,TRUE,TRUE,0,3,26,1,270,2,3,4,TRUE,TRUE,3,TRUE,1,TRUE,100,"Swvu.IMPORT.","ACwvu.IMPORT.",#N/A,FALSE,FALSE,0.2,0.3,0.5,0.5,2,"","",FALSE,FALSE,FALSE,FALSE,1,45,#N/A,#N/A,FALSE,FALSE,"Rwvu.IMPORT.","Cwvu.IMPORT.",FALSE,FALSE,TRUE,1,300,300,FALSE,FALSE,TRUE,TRUE,TRUE}</definedName>
    <definedName name="wqaw" localSheetId="196"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qaw" localSheetId="35"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qaw" localSheetId="36"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qaw" localSheetId="39"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qaw" localSheetId="15"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qaw" localSheetId="16"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qaw" localSheetId="17"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qaw" localSheetId="68"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qaw" localSheetId="27"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qaw" localSheetId="54"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qaw" localSheetId="55"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qaw" localSheetId="92"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qaw" localSheetId="122"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qaw" localSheetId="123"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qaw" localSheetId="130"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qaw" localSheetId="103"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qaw" localSheetId="104"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qaw" localSheetId="137"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qaw" localSheetId="138"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qaw" localSheetId="161"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qaw" localSheetId="162"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qaw" localSheetId="163"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qaw" localSheetId="164"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qaw" localSheetId="165"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qaw" localSheetId="166"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qaw" localSheetId="167"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qaw" localSheetId="124"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qaw" localSheetId="125"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qaw" localSheetId="128"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qaw" localSheetId="139"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qaw" localSheetId="140"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qaw" localSheetId="169"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qaw" localSheetId="170"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qaw" localSheetId="0"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qaw" localSheetId="1"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qaw" localSheetId="2"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qaw" localSheetId="3"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qaw" localSheetId="4"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qaw" localSheetId="7"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qaw" localSheetId="8"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qaw" localSheetId="9"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qaw" localSheetId="10"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qaw" localSheetId="11"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qaw" localSheetId="14"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qaw"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qawa" localSheetId="196" hidden="1">{TRUE,TRUE,-0.5,-14.75,603,387,FALSE,TRUE,TRUE,TRUE,0,1,2,1,2,1,1,4,TRUE,TRUE,3,TRUE,1,TRUE,75,"Swvu.Print.","ACwvu.Print.",#N/A,FALSE,FALSE,1,0.75,0.6,0.5,1,"","",TRUE,FALSE,TRUE,FALSE,1,#N/A,1,1,#DIV/0!,FALSE,"Rwvu.Print.",#N/A,FALSE,FALSE,FALSE,1,65532,300,FALSE,FALSE,TRUE,TRUE,TRUE}</definedName>
    <definedName name="wqawa" localSheetId="35" hidden="1">{TRUE,TRUE,-0.5,-14.75,603,387,FALSE,TRUE,TRUE,TRUE,0,1,2,1,2,1,1,4,TRUE,TRUE,3,TRUE,1,TRUE,75,"Swvu.Print.","ACwvu.Print.",#N/A,FALSE,FALSE,1,0.75,0.6,0.5,1,"","",TRUE,FALSE,TRUE,FALSE,1,#N/A,1,1,#DIV/0!,FALSE,"Rwvu.Print.",#N/A,FALSE,FALSE,FALSE,1,65532,300,FALSE,FALSE,TRUE,TRUE,TRUE}</definedName>
    <definedName name="wqawa" localSheetId="36" hidden="1">{TRUE,TRUE,-0.5,-14.75,603,387,FALSE,TRUE,TRUE,TRUE,0,1,2,1,2,1,1,4,TRUE,TRUE,3,TRUE,1,TRUE,75,"Swvu.Print.","ACwvu.Print.",#N/A,FALSE,FALSE,1,0.75,0.6,0.5,1,"","",TRUE,FALSE,TRUE,FALSE,1,#N/A,1,1,#DIV/0!,FALSE,"Rwvu.Print.",#N/A,FALSE,FALSE,FALSE,1,65532,300,FALSE,FALSE,TRUE,TRUE,TRUE}</definedName>
    <definedName name="wqawa" localSheetId="39" hidden="1">{TRUE,TRUE,-0.5,-14.75,603,387,FALSE,TRUE,TRUE,TRUE,0,1,2,1,2,1,1,4,TRUE,TRUE,3,TRUE,1,TRUE,75,"Swvu.Print.","ACwvu.Print.",#N/A,FALSE,FALSE,1,0.75,0.6,0.5,1,"","",TRUE,FALSE,TRUE,FALSE,1,#N/A,1,1,#DIV/0!,FALSE,"Rwvu.Print.",#N/A,FALSE,FALSE,FALSE,1,65532,300,FALSE,FALSE,TRUE,TRUE,TRUE}</definedName>
    <definedName name="wqawa" localSheetId="15" hidden="1">{TRUE,TRUE,-0.5,-14.75,603,387,FALSE,TRUE,TRUE,TRUE,0,1,2,1,2,1,1,4,TRUE,TRUE,3,TRUE,1,TRUE,75,"Swvu.Print.","ACwvu.Print.",#N/A,FALSE,FALSE,1,0.75,0.6,0.5,1,"","",TRUE,FALSE,TRUE,FALSE,1,#N/A,1,1,#DIV/0!,FALSE,"Rwvu.Print.",#N/A,FALSE,FALSE,FALSE,1,65532,300,FALSE,FALSE,TRUE,TRUE,TRUE}</definedName>
    <definedName name="wqawa" localSheetId="16" hidden="1">{TRUE,TRUE,-0.5,-14.75,603,387,FALSE,TRUE,TRUE,TRUE,0,1,2,1,2,1,1,4,TRUE,TRUE,3,TRUE,1,TRUE,75,"Swvu.Print.","ACwvu.Print.",#N/A,FALSE,FALSE,1,0.75,0.6,0.5,1,"","",TRUE,FALSE,TRUE,FALSE,1,#N/A,1,1,#DIV/0!,FALSE,"Rwvu.Print.",#N/A,FALSE,FALSE,FALSE,1,65532,300,FALSE,FALSE,TRUE,TRUE,TRUE}</definedName>
    <definedName name="wqawa" localSheetId="17" hidden="1">{TRUE,TRUE,-0.5,-14.75,603,387,FALSE,TRUE,TRUE,TRUE,0,1,2,1,2,1,1,4,TRUE,TRUE,3,TRUE,1,TRUE,75,"Swvu.Print.","ACwvu.Print.",#N/A,FALSE,FALSE,1,0.75,0.6,0.5,1,"","",TRUE,FALSE,TRUE,FALSE,1,#N/A,1,1,#DIV/0!,FALSE,"Rwvu.Print.",#N/A,FALSE,FALSE,FALSE,1,65532,300,FALSE,FALSE,TRUE,TRUE,TRUE}</definedName>
    <definedName name="wqawa" localSheetId="68" hidden="1">{TRUE,TRUE,-0.5,-14.75,603,387,FALSE,TRUE,TRUE,TRUE,0,1,2,1,2,1,1,4,TRUE,TRUE,3,TRUE,1,TRUE,75,"Swvu.Print.","ACwvu.Print.",#N/A,FALSE,FALSE,1,0.75,0.6,0.5,1,"","",TRUE,FALSE,TRUE,FALSE,1,#N/A,1,1,#DIV/0!,FALSE,"Rwvu.Print.",#N/A,FALSE,FALSE,FALSE,1,65532,300,FALSE,FALSE,TRUE,TRUE,TRUE}</definedName>
    <definedName name="wqawa" localSheetId="27" hidden="1">{TRUE,TRUE,-0.5,-14.75,603,387,FALSE,TRUE,TRUE,TRUE,0,1,2,1,2,1,1,4,TRUE,TRUE,3,TRUE,1,TRUE,75,"Swvu.Print.","ACwvu.Print.",#N/A,FALSE,FALSE,1,0.75,0.6,0.5,1,"","",TRUE,FALSE,TRUE,FALSE,1,#N/A,1,1,#DIV/0!,FALSE,"Rwvu.Print.",#N/A,FALSE,FALSE,FALSE,1,65532,300,FALSE,FALSE,TRUE,TRUE,TRUE}</definedName>
    <definedName name="wqawa" localSheetId="54" hidden="1">{TRUE,TRUE,-0.5,-14.75,603,387,FALSE,TRUE,TRUE,TRUE,0,1,2,1,2,1,1,4,TRUE,TRUE,3,TRUE,1,TRUE,75,"Swvu.Print.","ACwvu.Print.",#N/A,FALSE,FALSE,1,0.75,0.6,0.5,1,"","",TRUE,FALSE,TRUE,FALSE,1,#N/A,1,1,#DIV/0!,FALSE,"Rwvu.Print.",#N/A,FALSE,FALSE,FALSE,1,65532,300,FALSE,FALSE,TRUE,TRUE,TRUE}</definedName>
    <definedName name="wqawa" localSheetId="55" hidden="1">{TRUE,TRUE,-0.5,-14.75,603,387,FALSE,TRUE,TRUE,TRUE,0,1,2,1,2,1,1,4,TRUE,TRUE,3,TRUE,1,TRUE,75,"Swvu.Print.","ACwvu.Print.",#N/A,FALSE,FALSE,1,0.75,0.6,0.5,1,"","",TRUE,FALSE,TRUE,FALSE,1,#N/A,1,1,#DIV/0!,FALSE,"Rwvu.Print.",#N/A,FALSE,FALSE,FALSE,1,65532,300,FALSE,FALSE,TRUE,TRUE,TRUE}</definedName>
    <definedName name="wqawa" localSheetId="92" hidden="1">{TRUE,TRUE,-0.5,-14.75,603,387,FALSE,TRUE,TRUE,TRUE,0,1,2,1,2,1,1,4,TRUE,TRUE,3,TRUE,1,TRUE,75,"Swvu.Print.","ACwvu.Print.",#N/A,FALSE,FALSE,1,0.75,0.6,0.5,1,"","",TRUE,FALSE,TRUE,FALSE,1,#N/A,1,1,#DIV/0!,FALSE,"Rwvu.Print.",#N/A,FALSE,FALSE,FALSE,1,65532,300,FALSE,FALSE,TRUE,TRUE,TRUE}</definedName>
    <definedName name="wqawa" localSheetId="122" hidden="1">{TRUE,TRUE,-0.5,-14.75,603,387,FALSE,TRUE,TRUE,TRUE,0,1,2,1,2,1,1,4,TRUE,TRUE,3,TRUE,1,TRUE,75,"Swvu.Print.","ACwvu.Print.",#N/A,FALSE,FALSE,1,0.75,0.6,0.5,1,"","",TRUE,FALSE,TRUE,FALSE,1,#N/A,1,1,#DIV/0!,FALSE,"Rwvu.Print.",#N/A,FALSE,FALSE,FALSE,1,65532,300,FALSE,FALSE,TRUE,TRUE,TRUE}</definedName>
    <definedName name="wqawa" localSheetId="123" hidden="1">{TRUE,TRUE,-0.5,-14.75,603,387,FALSE,TRUE,TRUE,TRUE,0,1,2,1,2,1,1,4,TRUE,TRUE,3,TRUE,1,TRUE,75,"Swvu.Print.","ACwvu.Print.",#N/A,FALSE,FALSE,1,0.75,0.6,0.5,1,"","",TRUE,FALSE,TRUE,FALSE,1,#N/A,1,1,#DIV/0!,FALSE,"Rwvu.Print.",#N/A,FALSE,FALSE,FALSE,1,65532,300,FALSE,FALSE,TRUE,TRUE,TRUE}</definedName>
    <definedName name="wqawa" localSheetId="130" hidden="1">{TRUE,TRUE,-0.5,-14.75,603,387,FALSE,TRUE,TRUE,TRUE,0,1,2,1,2,1,1,4,TRUE,TRUE,3,TRUE,1,TRUE,75,"Swvu.Print.","ACwvu.Print.",#N/A,FALSE,FALSE,1,0.75,0.6,0.5,1,"","",TRUE,FALSE,TRUE,FALSE,1,#N/A,1,1,#DIV/0!,FALSE,"Rwvu.Print.",#N/A,FALSE,FALSE,FALSE,1,65532,300,FALSE,FALSE,TRUE,TRUE,TRUE}</definedName>
    <definedName name="wqawa" localSheetId="103" hidden="1">{TRUE,TRUE,-0.5,-14.75,603,387,FALSE,TRUE,TRUE,TRUE,0,1,2,1,2,1,1,4,TRUE,TRUE,3,TRUE,1,TRUE,75,"Swvu.Print.","ACwvu.Print.",#N/A,FALSE,FALSE,1,0.75,0.6,0.5,1,"","",TRUE,FALSE,TRUE,FALSE,1,#N/A,1,1,#DIV/0!,FALSE,"Rwvu.Print.",#N/A,FALSE,FALSE,FALSE,1,65532,300,FALSE,FALSE,TRUE,TRUE,TRUE}</definedName>
    <definedName name="wqawa" localSheetId="104" hidden="1">{TRUE,TRUE,-0.5,-14.75,603,387,FALSE,TRUE,TRUE,TRUE,0,1,2,1,2,1,1,4,TRUE,TRUE,3,TRUE,1,TRUE,75,"Swvu.Print.","ACwvu.Print.",#N/A,FALSE,FALSE,1,0.75,0.6,0.5,1,"","",TRUE,FALSE,TRUE,FALSE,1,#N/A,1,1,#DIV/0!,FALSE,"Rwvu.Print.",#N/A,FALSE,FALSE,FALSE,1,65532,300,FALSE,FALSE,TRUE,TRUE,TRUE}</definedName>
    <definedName name="wqawa" localSheetId="137" hidden="1">{TRUE,TRUE,-0.5,-14.75,603,387,FALSE,TRUE,TRUE,TRUE,0,1,2,1,2,1,1,4,TRUE,TRUE,3,TRUE,1,TRUE,75,"Swvu.Print.","ACwvu.Print.",#N/A,FALSE,FALSE,1,0.75,0.6,0.5,1,"","",TRUE,FALSE,TRUE,FALSE,1,#N/A,1,1,#DIV/0!,FALSE,"Rwvu.Print.",#N/A,FALSE,FALSE,FALSE,1,65532,300,FALSE,FALSE,TRUE,TRUE,TRUE}</definedName>
    <definedName name="wqawa" localSheetId="138" hidden="1">{TRUE,TRUE,-0.5,-14.75,603,387,FALSE,TRUE,TRUE,TRUE,0,1,2,1,2,1,1,4,TRUE,TRUE,3,TRUE,1,TRUE,75,"Swvu.Print.","ACwvu.Print.",#N/A,FALSE,FALSE,1,0.75,0.6,0.5,1,"","",TRUE,FALSE,TRUE,FALSE,1,#N/A,1,1,#DIV/0!,FALSE,"Rwvu.Print.",#N/A,FALSE,FALSE,FALSE,1,65532,300,FALSE,FALSE,TRUE,TRUE,TRUE}</definedName>
    <definedName name="wqawa" localSheetId="161" hidden="1">{TRUE,TRUE,-0.5,-14.75,603,387,FALSE,TRUE,TRUE,TRUE,0,1,2,1,2,1,1,4,TRUE,TRUE,3,TRUE,1,TRUE,75,"Swvu.Print.","ACwvu.Print.",#N/A,FALSE,FALSE,1,0.75,0.6,0.5,1,"","",TRUE,FALSE,TRUE,FALSE,1,#N/A,1,1,#DIV/0!,FALSE,"Rwvu.Print.",#N/A,FALSE,FALSE,FALSE,1,65532,300,FALSE,FALSE,TRUE,TRUE,TRUE}</definedName>
    <definedName name="wqawa" localSheetId="162" hidden="1">{TRUE,TRUE,-0.5,-14.75,603,387,FALSE,TRUE,TRUE,TRUE,0,1,2,1,2,1,1,4,TRUE,TRUE,3,TRUE,1,TRUE,75,"Swvu.Print.","ACwvu.Print.",#N/A,FALSE,FALSE,1,0.75,0.6,0.5,1,"","",TRUE,FALSE,TRUE,FALSE,1,#N/A,1,1,#DIV/0!,FALSE,"Rwvu.Print.",#N/A,FALSE,FALSE,FALSE,1,65532,300,FALSE,FALSE,TRUE,TRUE,TRUE}</definedName>
    <definedName name="wqawa" localSheetId="163" hidden="1">{TRUE,TRUE,-0.5,-14.75,603,387,FALSE,TRUE,TRUE,TRUE,0,1,2,1,2,1,1,4,TRUE,TRUE,3,TRUE,1,TRUE,75,"Swvu.Print.","ACwvu.Print.",#N/A,FALSE,FALSE,1,0.75,0.6,0.5,1,"","",TRUE,FALSE,TRUE,FALSE,1,#N/A,1,1,#DIV/0!,FALSE,"Rwvu.Print.",#N/A,FALSE,FALSE,FALSE,1,65532,300,FALSE,FALSE,TRUE,TRUE,TRUE}</definedName>
    <definedName name="wqawa" localSheetId="164" hidden="1">{TRUE,TRUE,-0.5,-14.75,603,387,FALSE,TRUE,TRUE,TRUE,0,1,2,1,2,1,1,4,TRUE,TRUE,3,TRUE,1,TRUE,75,"Swvu.Print.","ACwvu.Print.",#N/A,FALSE,FALSE,1,0.75,0.6,0.5,1,"","",TRUE,FALSE,TRUE,FALSE,1,#N/A,1,1,#DIV/0!,FALSE,"Rwvu.Print.",#N/A,FALSE,FALSE,FALSE,1,65532,300,FALSE,FALSE,TRUE,TRUE,TRUE}</definedName>
    <definedName name="wqawa" localSheetId="165" hidden="1">{TRUE,TRUE,-0.5,-14.75,603,387,FALSE,TRUE,TRUE,TRUE,0,1,2,1,2,1,1,4,TRUE,TRUE,3,TRUE,1,TRUE,75,"Swvu.Print.","ACwvu.Print.",#N/A,FALSE,FALSE,1,0.75,0.6,0.5,1,"","",TRUE,FALSE,TRUE,FALSE,1,#N/A,1,1,#DIV/0!,FALSE,"Rwvu.Print.",#N/A,FALSE,FALSE,FALSE,1,65532,300,FALSE,FALSE,TRUE,TRUE,TRUE}</definedName>
    <definedName name="wqawa" localSheetId="166" hidden="1">{TRUE,TRUE,-0.5,-14.75,603,387,FALSE,TRUE,TRUE,TRUE,0,1,2,1,2,1,1,4,TRUE,TRUE,3,TRUE,1,TRUE,75,"Swvu.Print.","ACwvu.Print.",#N/A,FALSE,FALSE,1,0.75,0.6,0.5,1,"","",TRUE,FALSE,TRUE,FALSE,1,#N/A,1,1,#DIV/0!,FALSE,"Rwvu.Print.",#N/A,FALSE,FALSE,FALSE,1,65532,300,FALSE,FALSE,TRUE,TRUE,TRUE}</definedName>
    <definedName name="wqawa" localSheetId="167" hidden="1">{TRUE,TRUE,-0.5,-14.75,603,387,FALSE,TRUE,TRUE,TRUE,0,1,2,1,2,1,1,4,TRUE,TRUE,3,TRUE,1,TRUE,75,"Swvu.Print.","ACwvu.Print.",#N/A,FALSE,FALSE,1,0.75,0.6,0.5,1,"","",TRUE,FALSE,TRUE,FALSE,1,#N/A,1,1,#DIV/0!,FALSE,"Rwvu.Print.",#N/A,FALSE,FALSE,FALSE,1,65532,300,FALSE,FALSE,TRUE,TRUE,TRUE}</definedName>
    <definedName name="wqawa" localSheetId="124" hidden="1">{TRUE,TRUE,-0.5,-14.75,603,387,FALSE,TRUE,TRUE,TRUE,0,1,2,1,2,1,1,4,TRUE,TRUE,3,TRUE,1,TRUE,75,"Swvu.Print.","ACwvu.Print.",#N/A,FALSE,FALSE,1,0.75,0.6,0.5,1,"","",TRUE,FALSE,TRUE,FALSE,1,#N/A,1,1,#DIV/0!,FALSE,"Rwvu.Print.",#N/A,FALSE,FALSE,FALSE,1,65532,300,FALSE,FALSE,TRUE,TRUE,TRUE}</definedName>
    <definedName name="wqawa" localSheetId="125" hidden="1">{TRUE,TRUE,-0.5,-14.75,603,387,FALSE,TRUE,TRUE,TRUE,0,1,2,1,2,1,1,4,TRUE,TRUE,3,TRUE,1,TRUE,75,"Swvu.Print.","ACwvu.Print.",#N/A,FALSE,FALSE,1,0.75,0.6,0.5,1,"","",TRUE,FALSE,TRUE,FALSE,1,#N/A,1,1,#DIV/0!,FALSE,"Rwvu.Print.",#N/A,FALSE,FALSE,FALSE,1,65532,300,FALSE,FALSE,TRUE,TRUE,TRUE}</definedName>
    <definedName name="wqawa" localSheetId="128" hidden="1">{TRUE,TRUE,-0.5,-14.75,603,387,FALSE,TRUE,TRUE,TRUE,0,1,2,1,2,1,1,4,TRUE,TRUE,3,TRUE,1,TRUE,75,"Swvu.Print.","ACwvu.Print.",#N/A,FALSE,FALSE,1,0.75,0.6,0.5,1,"","",TRUE,FALSE,TRUE,FALSE,1,#N/A,1,1,#DIV/0!,FALSE,"Rwvu.Print.",#N/A,FALSE,FALSE,FALSE,1,65532,300,FALSE,FALSE,TRUE,TRUE,TRUE}</definedName>
    <definedName name="wqawa" localSheetId="139" hidden="1">{TRUE,TRUE,-0.5,-14.75,603,387,FALSE,TRUE,TRUE,TRUE,0,1,2,1,2,1,1,4,TRUE,TRUE,3,TRUE,1,TRUE,75,"Swvu.Print.","ACwvu.Print.",#N/A,FALSE,FALSE,1,0.75,0.6,0.5,1,"","",TRUE,FALSE,TRUE,FALSE,1,#N/A,1,1,#DIV/0!,FALSE,"Rwvu.Print.",#N/A,FALSE,FALSE,FALSE,1,65532,300,FALSE,FALSE,TRUE,TRUE,TRUE}</definedName>
    <definedName name="wqawa" localSheetId="140" hidden="1">{TRUE,TRUE,-0.5,-14.75,603,387,FALSE,TRUE,TRUE,TRUE,0,1,2,1,2,1,1,4,TRUE,TRUE,3,TRUE,1,TRUE,75,"Swvu.Print.","ACwvu.Print.",#N/A,FALSE,FALSE,1,0.75,0.6,0.5,1,"","",TRUE,FALSE,TRUE,FALSE,1,#N/A,1,1,#DIV/0!,FALSE,"Rwvu.Print.",#N/A,FALSE,FALSE,FALSE,1,65532,300,FALSE,FALSE,TRUE,TRUE,TRUE}</definedName>
    <definedName name="wqawa" localSheetId="169" hidden="1">{TRUE,TRUE,-0.5,-14.75,603,387,FALSE,TRUE,TRUE,TRUE,0,1,2,1,2,1,1,4,TRUE,TRUE,3,TRUE,1,TRUE,75,"Swvu.Print.","ACwvu.Print.",#N/A,FALSE,FALSE,1,0.75,0.6,0.5,1,"","",TRUE,FALSE,TRUE,FALSE,1,#N/A,1,1,#DIV/0!,FALSE,"Rwvu.Print.",#N/A,FALSE,FALSE,FALSE,1,65532,300,FALSE,FALSE,TRUE,TRUE,TRUE}</definedName>
    <definedName name="wqawa" localSheetId="170" hidden="1">{TRUE,TRUE,-0.5,-14.75,603,387,FALSE,TRUE,TRUE,TRUE,0,1,2,1,2,1,1,4,TRUE,TRUE,3,TRUE,1,TRUE,75,"Swvu.Print.","ACwvu.Print.",#N/A,FALSE,FALSE,1,0.75,0.6,0.5,1,"","",TRUE,FALSE,TRUE,FALSE,1,#N/A,1,1,#DIV/0!,FALSE,"Rwvu.Print.",#N/A,FALSE,FALSE,FALSE,1,65532,300,FALSE,FALSE,TRUE,TRUE,TRUE}</definedName>
    <definedName name="wqawa" localSheetId="0" hidden="1">{TRUE,TRUE,-0.5,-14.75,603,387,FALSE,TRUE,TRUE,TRUE,0,1,2,1,2,1,1,4,TRUE,TRUE,3,TRUE,1,TRUE,75,"Swvu.Print.","ACwvu.Print.",#N/A,FALSE,FALSE,1,0.75,0.6,0.5,1,"","",TRUE,FALSE,TRUE,FALSE,1,#N/A,1,1,#DIV/0!,FALSE,"Rwvu.Print.",#N/A,FALSE,FALSE,FALSE,1,65532,300,FALSE,FALSE,TRUE,TRUE,TRUE}</definedName>
    <definedName name="wqawa" localSheetId="1" hidden="1">{TRUE,TRUE,-0.5,-14.75,603,387,FALSE,TRUE,TRUE,TRUE,0,1,2,1,2,1,1,4,TRUE,TRUE,3,TRUE,1,TRUE,75,"Swvu.Print.","ACwvu.Print.",#N/A,FALSE,FALSE,1,0.75,0.6,0.5,1,"","",TRUE,FALSE,TRUE,FALSE,1,#N/A,1,1,#DIV/0!,FALSE,"Rwvu.Print.",#N/A,FALSE,FALSE,FALSE,1,65532,300,FALSE,FALSE,TRUE,TRUE,TRUE}</definedName>
    <definedName name="wqawa" localSheetId="2" hidden="1">{TRUE,TRUE,-0.5,-14.75,603,387,FALSE,TRUE,TRUE,TRUE,0,1,2,1,2,1,1,4,TRUE,TRUE,3,TRUE,1,TRUE,75,"Swvu.Print.","ACwvu.Print.",#N/A,FALSE,FALSE,1,0.75,0.6,0.5,1,"","",TRUE,FALSE,TRUE,FALSE,1,#N/A,1,1,#DIV/0!,FALSE,"Rwvu.Print.",#N/A,FALSE,FALSE,FALSE,1,65532,300,FALSE,FALSE,TRUE,TRUE,TRUE}</definedName>
    <definedName name="wqawa" localSheetId="3" hidden="1">{TRUE,TRUE,-0.5,-14.75,603,387,FALSE,TRUE,TRUE,TRUE,0,1,2,1,2,1,1,4,TRUE,TRUE,3,TRUE,1,TRUE,75,"Swvu.Print.","ACwvu.Print.",#N/A,FALSE,FALSE,1,0.75,0.6,0.5,1,"","",TRUE,FALSE,TRUE,FALSE,1,#N/A,1,1,#DIV/0!,FALSE,"Rwvu.Print.",#N/A,FALSE,FALSE,FALSE,1,65532,300,FALSE,FALSE,TRUE,TRUE,TRUE}</definedName>
    <definedName name="wqawa" localSheetId="4" hidden="1">{TRUE,TRUE,-0.5,-14.75,603,387,FALSE,TRUE,TRUE,TRUE,0,1,2,1,2,1,1,4,TRUE,TRUE,3,TRUE,1,TRUE,75,"Swvu.Print.","ACwvu.Print.",#N/A,FALSE,FALSE,1,0.75,0.6,0.5,1,"","",TRUE,FALSE,TRUE,FALSE,1,#N/A,1,1,#DIV/0!,FALSE,"Rwvu.Print.",#N/A,FALSE,FALSE,FALSE,1,65532,300,FALSE,FALSE,TRUE,TRUE,TRUE}</definedName>
    <definedName name="wqawa" localSheetId="7" hidden="1">{TRUE,TRUE,-0.5,-14.75,603,387,FALSE,TRUE,TRUE,TRUE,0,1,2,1,2,1,1,4,TRUE,TRUE,3,TRUE,1,TRUE,75,"Swvu.Print.","ACwvu.Print.",#N/A,FALSE,FALSE,1,0.75,0.6,0.5,1,"","",TRUE,FALSE,TRUE,FALSE,1,#N/A,1,1,#DIV/0!,FALSE,"Rwvu.Print.",#N/A,FALSE,FALSE,FALSE,1,65532,300,FALSE,FALSE,TRUE,TRUE,TRUE}</definedName>
    <definedName name="wqawa" localSheetId="8" hidden="1">{TRUE,TRUE,-0.5,-14.75,603,387,FALSE,TRUE,TRUE,TRUE,0,1,2,1,2,1,1,4,TRUE,TRUE,3,TRUE,1,TRUE,75,"Swvu.Print.","ACwvu.Print.",#N/A,FALSE,FALSE,1,0.75,0.6,0.5,1,"","",TRUE,FALSE,TRUE,FALSE,1,#N/A,1,1,#DIV/0!,FALSE,"Rwvu.Print.",#N/A,FALSE,FALSE,FALSE,1,65532,300,FALSE,FALSE,TRUE,TRUE,TRUE}</definedName>
    <definedName name="wqawa" localSheetId="9" hidden="1">{TRUE,TRUE,-0.5,-14.75,603,387,FALSE,TRUE,TRUE,TRUE,0,1,2,1,2,1,1,4,TRUE,TRUE,3,TRUE,1,TRUE,75,"Swvu.Print.","ACwvu.Print.",#N/A,FALSE,FALSE,1,0.75,0.6,0.5,1,"","",TRUE,FALSE,TRUE,FALSE,1,#N/A,1,1,#DIV/0!,FALSE,"Rwvu.Print.",#N/A,FALSE,FALSE,FALSE,1,65532,300,FALSE,FALSE,TRUE,TRUE,TRUE}</definedName>
    <definedName name="wqawa" localSheetId="10" hidden="1">{TRUE,TRUE,-0.5,-14.75,603,387,FALSE,TRUE,TRUE,TRUE,0,1,2,1,2,1,1,4,TRUE,TRUE,3,TRUE,1,TRUE,75,"Swvu.Print.","ACwvu.Print.",#N/A,FALSE,FALSE,1,0.75,0.6,0.5,1,"","",TRUE,FALSE,TRUE,FALSE,1,#N/A,1,1,#DIV/0!,FALSE,"Rwvu.Print.",#N/A,FALSE,FALSE,FALSE,1,65532,300,FALSE,FALSE,TRUE,TRUE,TRUE}</definedName>
    <definedName name="wqawa" localSheetId="11" hidden="1">{TRUE,TRUE,-0.5,-14.75,603,387,FALSE,TRUE,TRUE,TRUE,0,1,2,1,2,1,1,4,TRUE,TRUE,3,TRUE,1,TRUE,75,"Swvu.Print.","ACwvu.Print.",#N/A,FALSE,FALSE,1,0.75,0.6,0.5,1,"","",TRUE,FALSE,TRUE,FALSE,1,#N/A,1,1,#DIV/0!,FALSE,"Rwvu.Print.",#N/A,FALSE,FALSE,FALSE,1,65532,300,FALSE,FALSE,TRUE,TRUE,TRUE}</definedName>
    <definedName name="wqawa" localSheetId="14" hidden="1">{TRUE,TRUE,-0.5,-14.75,603,387,FALSE,TRUE,TRUE,TRUE,0,1,2,1,2,1,1,4,TRUE,TRUE,3,TRUE,1,TRUE,75,"Swvu.Print.","ACwvu.Print.",#N/A,FALSE,FALSE,1,0.75,0.6,0.5,1,"","",TRUE,FALSE,TRUE,FALSE,1,#N/A,1,1,#DIV/0!,FALSE,"Rwvu.Print.",#N/A,FALSE,FALSE,FALSE,1,65532,300,FALSE,FALSE,TRUE,TRUE,TRUE}</definedName>
    <definedName name="wqawa" hidden="1">{TRUE,TRUE,-0.5,-14.75,603,387,FALSE,TRUE,TRUE,TRUE,0,1,2,1,2,1,1,4,TRUE,TRUE,3,TRUE,1,TRUE,75,"Swvu.Print.","ACwvu.Print.",#N/A,FALSE,FALSE,1,0.75,0.6,0.5,1,"","",TRUE,FALSE,TRUE,FALSE,1,#N/A,1,1,#DIV/0!,FALSE,"Rwvu.Print.",#N/A,FALSE,FALSE,FALSE,1,65532,300,FALSE,FALSE,TRUE,TRUE,TRUE}</definedName>
    <definedName name="wr" localSheetId="196" hidden="1">{"Main Economic Indicators",#N/A,FALSE,"C"}</definedName>
    <definedName name="wr" localSheetId="35" hidden="1">{"Main Economic Indicators",#N/A,FALSE,"C"}</definedName>
    <definedName name="wr" localSheetId="36" hidden="1">{"Main Economic Indicators",#N/A,FALSE,"C"}</definedName>
    <definedName name="wr" localSheetId="39" hidden="1">{"Main Economic Indicators",#N/A,FALSE,"C"}</definedName>
    <definedName name="wr" localSheetId="15" hidden="1">{"Main Economic Indicators",#N/A,FALSE,"C"}</definedName>
    <definedName name="wr" localSheetId="16" hidden="1">{"Main Economic Indicators",#N/A,FALSE,"C"}</definedName>
    <definedName name="wr" localSheetId="17" hidden="1">{"Main Economic Indicators",#N/A,FALSE,"C"}</definedName>
    <definedName name="wr" localSheetId="68" hidden="1">{"Main Economic Indicators",#N/A,FALSE,"C"}</definedName>
    <definedName name="wr" localSheetId="27" hidden="1">{"Main Economic Indicators",#N/A,FALSE,"C"}</definedName>
    <definedName name="wr" localSheetId="54" hidden="1">{"Main Economic Indicators",#N/A,FALSE,"C"}</definedName>
    <definedName name="wr" localSheetId="55" hidden="1">{"Main Economic Indicators",#N/A,FALSE,"C"}</definedName>
    <definedName name="wr" localSheetId="92" hidden="1">{"Main Economic Indicators",#N/A,FALSE,"C"}</definedName>
    <definedName name="wr" localSheetId="122" hidden="1">{"Main Economic Indicators",#N/A,FALSE,"C"}</definedName>
    <definedName name="wr" localSheetId="123" hidden="1">{"Main Economic Indicators",#N/A,FALSE,"C"}</definedName>
    <definedName name="wr" localSheetId="130" hidden="1">{"Main Economic Indicators",#N/A,FALSE,"C"}</definedName>
    <definedName name="wr" localSheetId="103" hidden="1">{"Main Economic Indicators",#N/A,FALSE,"C"}</definedName>
    <definedName name="wr" localSheetId="104" hidden="1">{"Main Economic Indicators",#N/A,FALSE,"C"}</definedName>
    <definedName name="wr" localSheetId="137" hidden="1">{"Main Economic Indicators",#N/A,FALSE,"C"}</definedName>
    <definedName name="wr" localSheetId="138" hidden="1">{"Main Economic Indicators",#N/A,FALSE,"C"}</definedName>
    <definedName name="wr" localSheetId="161" hidden="1">{"Main Economic Indicators",#N/A,FALSE,"C"}</definedName>
    <definedName name="wr" localSheetId="162" hidden="1">{"Main Economic Indicators",#N/A,FALSE,"C"}</definedName>
    <definedName name="wr" localSheetId="163" hidden="1">{"Main Economic Indicators",#N/A,FALSE,"C"}</definedName>
    <definedName name="wr" localSheetId="164" hidden="1">{"Main Economic Indicators",#N/A,FALSE,"C"}</definedName>
    <definedName name="wr" localSheetId="165" hidden="1">{"Main Economic Indicators",#N/A,FALSE,"C"}</definedName>
    <definedName name="wr" localSheetId="166" hidden="1">{"Main Economic Indicators",#N/A,FALSE,"C"}</definedName>
    <definedName name="wr" localSheetId="167" hidden="1">{"Main Economic Indicators",#N/A,FALSE,"C"}</definedName>
    <definedName name="wr" localSheetId="124" hidden="1">{"Main Economic Indicators",#N/A,FALSE,"C"}</definedName>
    <definedName name="wr" localSheetId="125" hidden="1">{"Main Economic Indicators",#N/A,FALSE,"C"}</definedName>
    <definedName name="wr" localSheetId="128" hidden="1">{"Main Economic Indicators",#N/A,FALSE,"C"}</definedName>
    <definedName name="wr" localSheetId="139" hidden="1">{"Main Economic Indicators",#N/A,FALSE,"C"}</definedName>
    <definedName name="wr" localSheetId="140" hidden="1">{"Main Economic Indicators",#N/A,FALSE,"C"}</definedName>
    <definedName name="wr" localSheetId="169" hidden="1">{"Main Economic Indicators",#N/A,FALSE,"C"}</definedName>
    <definedName name="wr" localSheetId="170" hidden="1">{"Main Economic Indicators",#N/A,FALSE,"C"}</definedName>
    <definedName name="wr" localSheetId="0" hidden="1">{"Main Economic Indicators",#N/A,FALSE,"C"}</definedName>
    <definedName name="wr" localSheetId="1" hidden="1">{"Main Economic Indicators",#N/A,FALSE,"C"}</definedName>
    <definedName name="wr" localSheetId="2" hidden="1">{"Main Economic Indicators",#N/A,FALSE,"C"}</definedName>
    <definedName name="wr" localSheetId="3" hidden="1">{"Main Economic Indicators",#N/A,FALSE,"C"}</definedName>
    <definedName name="wr" localSheetId="4" hidden="1">{"Main Economic Indicators",#N/A,FALSE,"C"}</definedName>
    <definedName name="wr" localSheetId="7" hidden="1">{"Main Economic Indicators",#N/A,FALSE,"C"}</definedName>
    <definedName name="wr" localSheetId="8" hidden="1">{"Main Economic Indicators",#N/A,FALSE,"C"}</definedName>
    <definedName name="wr" localSheetId="9" hidden="1">{"Main Economic Indicators",#N/A,FALSE,"C"}</definedName>
    <definedName name="wr" localSheetId="10" hidden="1">{"Main Economic Indicators",#N/A,FALSE,"C"}</definedName>
    <definedName name="wr" localSheetId="11" hidden="1">{"Main Economic Indicators",#N/A,FALSE,"C"}</definedName>
    <definedName name="wr" localSheetId="14" hidden="1">{"Main Economic Indicators",#N/A,FALSE,"C"}</definedName>
    <definedName name="wr" hidden="1">{"Main Economic Indicators",#N/A,FALSE,"C"}</definedName>
    <definedName name="wre" localSheetId="196"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e" localSheetId="35"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e" localSheetId="36"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e" localSheetId="39"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e" localSheetId="15"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e" localSheetId="16"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e" localSheetId="17"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e" localSheetId="68"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e" localSheetId="27"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e" localSheetId="54"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e" localSheetId="55"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e" localSheetId="92"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e" localSheetId="122"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e" localSheetId="123"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e" localSheetId="130"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e" localSheetId="103"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e" localSheetId="104"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e" localSheetId="137"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e" localSheetId="138"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e" localSheetId="161"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e" localSheetId="162"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e" localSheetId="163"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e" localSheetId="164"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e" localSheetId="165"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e" localSheetId="166"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e" localSheetId="167"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e" localSheetId="124"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e" localSheetId="125"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e" localSheetId="128"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e" localSheetId="139"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e" localSheetId="140"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e" localSheetId="169"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e" localSheetId="170"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e" localSheetId="0"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e" localSheetId="1"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e" localSheetId="2"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e" localSheetId="3"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e" localSheetId="4"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e" localSheetId="7"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e" localSheetId="8"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e" localSheetId="9"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e" localSheetId="10"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e" localSheetId="11"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e" localSheetId="14"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e"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ev" localSheetId="196" hidden="1">{TRUE,TRUE,-0.5,-14.75,603,387,FALSE,TRUE,TRUE,TRUE,0,1,2,1,2,1,1,4,TRUE,TRUE,3,TRUE,1,TRUE,75,"Swvu.Print.","ACwvu.Print.",#N/A,FALSE,FALSE,1,0.75,0.6,0.5,1,"","",TRUE,FALSE,TRUE,FALSE,1,#N/A,1,1,#DIV/0!,FALSE,"Rwvu.Print.",#N/A,FALSE,FALSE,FALSE,1,65532,300,FALSE,FALSE,TRUE,TRUE,TRUE}</definedName>
    <definedName name="wrev" localSheetId="35" hidden="1">{TRUE,TRUE,-0.5,-14.75,603,387,FALSE,TRUE,TRUE,TRUE,0,1,2,1,2,1,1,4,TRUE,TRUE,3,TRUE,1,TRUE,75,"Swvu.Print.","ACwvu.Print.",#N/A,FALSE,FALSE,1,0.75,0.6,0.5,1,"","",TRUE,FALSE,TRUE,FALSE,1,#N/A,1,1,#DIV/0!,FALSE,"Rwvu.Print.",#N/A,FALSE,FALSE,FALSE,1,65532,300,FALSE,FALSE,TRUE,TRUE,TRUE}</definedName>
    <definedName name="wrev" localSheetId="36" hidden="1">{TRUE,TRUE,-0.5,-14.75,603,387,FALSE,TRUE,TRUE,TRUE,0,1,2,1,2,1,1,4,TRUE,TRUE,3,TRUE,1,TRUE,75,"Swvu.Print.","ACwvu.Print.",#N/A,FALSE,FALSE,1,0.75,0.6,0.5,1,"","",TRUE,FALSE,TRUE,FALSE,1,#N/A,1,1,#DIV/0!,FALSE,"Rwvu.Print.",#N/A,FALSE,FALSE,FALSE,1,65532,300,FALSE,FALSE,TRUE,TRUE,TRUE}</definedName>
    <definedName name="wrev" localSheetId="39" hidden="1">{TRUE,TRUE,-0.5,-14.75,603,387,FALSE,TRUE,TRUE,TRUE,0,1,2,1,2,1,1,4,TRUE,TRUE,3,TRUE,1,TRUE,75,"Swvu.Print.","ACwvu.Print.",#N/A,FALSE,FALSE,1,0.75,0.6,0.5,1,"","",TRUE,FALSE,TRUE,FALSE,1,#N/A,1,1,#DIV/0!,FALSE,"Rwvu.Print.",#N/A,FALSE,FALSE,FALSE,1,65532,300,FALSE,FALSE,TRUE,TRUE,TRUE}</definedName>
    <definedName name="wrev" localSheetId="15" hidden="1">{TRUE,TRUE,-0.5,-14.75,603,387,FALSE,TRUE,TRUE,TRUE,0,1,2,1,2,1,1,4,TRUE,TRUE,3,TRUE,1,TRUE,75,"Swvu.Print.","ACwvu.Print.",#N/A,FALSE,FALSE,1,0.75,0.6,0.5,1,"","",TRUE,FALSE,TRUE,FALSE,1,#N/A,1,1,#DIV/0!,FALSE,"Rwvu.Print.",#N/A,FALSE,FALSE,FALSE,1,65532,300,FALSE,FALSE,TRUE,TRUE,TRUE}</definedName>
    <definedName name="wrev" localSheetId="16" hidden="1">{TRUE,TRUE,-0.5,-14.75,603,387,FALSE,TRUE,TRUE,TRUE,0,1,2,1,2,1,1,4,TRUE,TRUE,3,TRUE,1,TRUE,75,"Swvu.Print.","ACwvu.Print.",#N/A,FALSE,FALSE,1,0.75,0.6,0.5,1,"","",TRUE,FALSE,TRUE,FALSE,1,#N/A,1,1,#DIV/0!,FALSE,"Rwvu.Print.",#N/A,FALSE,FALSE,FALSE,1,65532,300,FALSE,FALSE,TRUE,TRUE,TRUE}</definedName>
    <definedName name="wrev" localSheetId="17" hidden="1">{TRUE,TRUE,-0.5,-14.75,603,387,FALSE,TRUE,TRUE,TRUE,0,1,2,1,2,1,1,4,TRUE,TRUE,3,TRUE,1,TRUE,75,"Swvu.Print.","ACwvu.Print.",#N/A,FALSE,FALSE,1,0.75,0.6,0.5,1,"","",TRUE,FALSE,TRUE,FALSE,1,#N/A,1,1,#DIV/0!,FALSE,"Rwvu.Print.",#N/A,FALSE,FALSE,FALSE,1,65532,300,FALSE,FALSE,TRUE,TRUE,TRUE}</definedName>
    <definedName name="wrev" localSheetId="68" hidden="1">{TRUE,TRUE,-0.5,-14.75,603,387,FALSE,TRUE,TRUE,TRUE,0,1,2,1,2,1,1,4,TRUE,TRUE,3,TRUE,1,TRUE,75,"Swvu.Print.","ACwvu.Print.",#N/A,FALSE,FALSE,1,0.75,0.6,0.5,1,"","",TRUE,FALSE,TRUE,FALSE,1,#N/A,1,1,#DIV/0!,FALSE,"Rwvu.Print.",#N/A,FALSE,FALSE,FALSE,1,65532,300,FALSE,FALSE,TRUE,TRUE,TRUE}</definedName>
    <definedName name="wrev" localSheetId="27" hidden="1">{TRUE,TRUE,-0.5,-14.75,603,387,FALSE,TRUE,TRUE,TRUE,0,1,2,1,2,1,1,4,TRUE,TRUE,3,TRUE,1,TRUE,75,"Swvu.Print.","ACwvu.Print.",#N/A,FALSE,FALSE,1,0.75,0.6,0.5,1,"","",TRUE,FALSE,TRUE,FALSE,1,#N/A,1,1,#DIV/0!,FALSE,"Rwvu.Print.",#N/A,FALSE,FALSE,FALSE,1,65532,300,FALSE,FALSE,TRUE,TRUE,TRUE}</definedName>
    <definedName name="wrev" localSheetId="54" hidden="1">{TRUE,TRUE,-0.5,-14.75,603,387,FALSE,TRUE,TRUE,TRUE,0,1,2,1,2,1,1,4,TRUE,TRUE,3,TRUE,1,TRUE,75,"Swvu.Print.","ACwvu.Print.",#N/A,FALSE,FALSE,1,0.75,0.6,0.5,1,"","",TRUE,FALSE,TRUE,FALSE,1,#N/A,1,1,#DIV/0!,FALSE,"Rwvu.Print.",#N/A,FALSE,FALSE,FALSE,1,65532,300,FALSE,FALSE,TRUE,TRUE,TRUE}</definedName>
    <definedName name="wrev" localSheetId="55" hidden="1">{TRUE,TRUE,-0.5,-14.75,603,387,FALSE,TRUE,TRUE,TRUE,0,1,2,1,2,1,1,4,TRUE,TRUE,3,TRUE,1,TRUE,75,"Swvu.Print.","ACwvu.Print.",#N/A,FALSE,FALSE,1,0.75,0.6,0.5,1,"","",TRUE,FALSE,TRUE,FALSE,1,#N/A,1,1,#DIV/0!,FALSE,"Rwvu.Print.",#N/A,FALSE,FALSE,FALSE,1,65532,300,FALSE,FALSE,TRUE,TRUE,TRUE}</definedName>
    <definedName name="wrev" localSheetId="92" hidden="1">{TRUE,TRUE,-0.5,-14.75,603,387,FALSE,TRUE,TRUE,TRUE,0,1,2,1,2,1,1,4,TRUE,TRUE,3,TRUE,1,TRUE,75,"Swvu.Print.","ACwvu.Print.",#N/A,FALSE,FALSE,1,0.75,0.6,0.5,1,"","",TRUE,FALSE,TRUE,FALSE,1,#N/A,1,1,#DIV/0!,FALSE,"Rwvu.Print.",#N/A,FALSE,FALSE,FALSE,1,65532,300,FALSE,FALSE,TRUE,TRUE,TRUE}</definedName>
    <definedName name="wrev" localSheetId="122" hidden="1">{TRUE,TRUE,-0.5,-14.75,603,387,FALSE,TRUE,TRUE,TRUE,0,1,2,1,2,1,1,4,TRUE,TRUE,3,TRUE,1,TRUE,75,"Swvu.Print.","ACwvu.Print.",#N/A,FALSE,FALSE,1,0.75,0.6,0.5,1,"","",TRUE,FALSE,TRUE,FALSE,1,#N/A,1,1,#DIV/0!,FALSE,"Rwvu.Print.",#N/A,FALSE,FALSE,FALSE,1,65532,300,FALSE,FALSE,TRUE,TRUE,TRUE}</definedName>
    <definedName name="wrev" localSheetId="123" hidden="1">{TRUE,TRUE,-0.5,-14.75,603,387,FALSE,TRUE,TRUE,TRUE,0,1,2,1,2,1,1,4,TRUE,TRUE,3,TRUE,1,TRUE,75,"Swvu.Print.","ACwvu.Print.",#N/A,FALSE,FALSE,1,0.75,0.6,0.5,1,"","",TRUE,FALSE,TRUE,FALSE,1,#N/A,1,1,#DIV/0!,FALSE,"Rwvu.Print.",#N/A,FALSE,FALSE,FALSE,1,65532,300,FALSE,FALSE,TRUE,TRUE,TRUE}</definedName>
    <definedName name="wrev" localSheetId="130" hidden="1">{TRUE,TRUE,-0.5,-14.75,603,387,FALSE,TRUE,TRUE,TRUE,0,1,2,1,2,1,1,4,TRUE,TRUE,3,TRUE,1,TRUE,75,"Swvu.Print.","ACwvu.Print.",#N/A,FALSE,FALSE,1,0.75,0.6,0.5,1,"","",TRUE,FALSE,TRUE,FALSE,1,#N/A,1,1,#DIV/0!,FALSE,"Rwvu.Print.",#N/A,FALSE,FALSE,FALSE,1,65532,300,FALSE,FALSE,TRUE,TRUE,TRUE}</definedName>
    <definedName name="wrev" localSheetId="103" hidden="1">{TRUE,TRUE,-0.5,-14.75,603,387,FALSE,TRUE,TRUE,TRUE,0,1,2,1,2,1,1,4,TRUE,TRUE,3,TRUE,1,TRUE,75,"Swvu.Print.","ACwvu.Print.",#N/A,FALSE,FALSE,1,0.75,0.6,0.5,1,"","",TRUE,FALSE,TRUE,FALSE,1,#N/A,1,1,#DIV/0!,FALSE,"Rwvu.Print.",#N/A,FALSE,FALSE,FALSE,1,65532,300,FALSE,FALSE,TRUE,TRUE,TRUE}</definedName>
    <definedName name="wrev" localSheetId="104" hidden="1">{TRUE,TRUE,-0.5,-14.75,603,387,FALSE,TRUE,TRUE,TRUE,0,1,2,1,2,1,1,4,TRUE,TRUE,3,TRUE,1,TRUE,75,"Swvu.Print.","ACwvu.Print.",#N/A,FALSE,FALSE,1,0.75,0.6,0.5,1,"","",TRUE,FALSE,TRUE,FALSE,1,#N/A,1,1,#DIV/0!,FALSE,"Rwvu.Print.",#N/A,FALSE,FALSE,FALSE,1,65532,300,FALSE,FALSE,TRUE,TRUE,TRUE}</definedName>
    <definedName name="wrev" localSheetId="137" hidden="1">{TRUE,TRUE,-0.5,-14.75,603,387,FALSE,TRUE,TRUE,TRUE,0,1,2,1,2,1,1,4,TRUE,TRUE,3,TRUE,1,TRUE,75,"Swvu.Print.","ACwvu.Print.",#N/A,FALSE,FALSE,1,0.75,0.6,0.5,1,"","",TRUE,FALSE,TRUE,FALSE,1,#N/A,1,1,#DIV/0!,FALSE,"Rwvu.Print.",#N/A,FALSE,FALSE,FALSE,1,65532,300,FALSE,FALSE,TRUE,TRUE,TRUE}</definedName>
    <definedName name="wrev" localSheetId="138" hidden="1">{TRUE,TRUE,-0.5,-14.75,603,387,FALSE,TRUE,TRUE,TRUE,0,1,2,1,2,1,1,4,TRUE,TRUE,3,TRUE,1,TRUE,75,"Swvu.Print.","ACwvu.Print.",#N/A,FALSE,FALSE,1,0.75,0.6,0.5,1,"","",TRUE,FALSE,TRUE,FALSE,1,#N/A,1,1,#DIV/0!,FALSE,"Rwvu.Print.",#N/A,FALSE,FALSE,FALSE,1,65532,300,FALSE,FALSE,TRUE,TRUE,TRUE}</definedName>
    <definedName name="wrev" localSheetId="161" hidden="1">{TRUE,TRUE,-0.5,-14.75,603,387,FALSE,TRUE,TRUE,TRUE,0,1,2,1,2,1,1,4,TRUE,TRUE,3,TRUE,1,TRUE,75,"Swvu.Print.","ACwvu.Print.",#N/A,FALSE,FALSE,1,0.75,0.6,0.5,1,"","",TRUE,FALSE,TRUE,FALSE,1,#N/A,1,1,#DIV/0!,FALSE,"Rwvu.Print.",#N/A,FALSE,FALSE,FALSE,1,65532,300,FALSE,FALSE,TRUE,TRUE,TRUE}</definedName>
    <definedName name="wrev" localSheetId="162" hidden="1">{TRUE,TRUE,-0.5,-14.75,603,387,FALSE,TRUE,TRUE,TRUE,0,1,2,1,2,1,1,4,TRUE,TRUE,3,TRUE,1,TRUE,75,"Swvu.Print.","ACwvu.Print.",#N/A,FALSE,FALSE,1,0.75,0.6,0.5,1,"","",TRUE,FALSE,TRUE,FALSE,1,#N/A,1,1,#DIV/0!,FALSE,"Rwvu.Print.",#N/A,FALSE,FALSE,FALSE,1,65532,300,FALSE,FALSE,TRUE,TRUE,TRUE}</definedName>
    <definedName name="wrev" localSheetId="163" hidden="1">{TRUE,TRUE,-0.5,-14.75,603,387,FALSE,TRUE,TRUE,TRUE,0,1,2,1,2,1,1,4,TRUE,TRUE,3,TRUE,1,TRUE,75,"Swvu.Print.","ACwvu.Print.",#N/A,FALSE,FALSE,1,0.75,0.6,0.5,1,"","",TRUE,FALSE,TRUE,FALSE,1,#N/A,1,1,#DIV/0!,FALSE,"Rwvu.Print.",#N/A,FALSE,FALSE,FALSE,1,65532,300,FALSE,FALSE,TRUE,TRUE,TRUE}</definedName>
    <definedName name="wrev" localSheetId="164" hidden="1">{TRUE,TRUE,-0.5,-14.75,603,387,FALSE,TRUE,TRUE,TRUE,0,1,2,1,2,1,1,4,TRUE,TRUE,3,TRUE,1,TRUE,75,"Swvu.Print.","ACwvu.Print.",#N/A,FALSE,FALSE,1,0.75,0.6,0.5,1,"","",TRUE,FALSE,TRUE,FALSE,1,#N/A,1,1,#DIV/0!,FALSE,"Rwvu.Print.",#N/A,FALSE,FALSE,FALSE,1,65532,300,FALSE,FALSE,TRUE,TRUE,TRUE}</definedName>
    <definedName name="wrev" localSheetId="165" hidden="1">{TRUE,TRUE,-0.5,-14.75,603,387,FALSE,TRUE,TRUE,TRUE,0,1,2,1,2,1,1,4,TRUE,TRUE,3,TRUE,1,TRUE,75,"Swvu.Print.","ACwvu.Print.",#N/A,FALSE,FALSE,1,0.75,0.6,0.5,1,"","",TRUE,FALSE,TRUE,FALSE,1,#N/A,1,1,#DIV/0!,FALSE,"Rwvu.Print.",#N/A,FALSE,FALSE,FALSE,1,65532,300,FALSE,FALSE,TRUE,TRUE,TRUE}</definedName>
    <definedName name="wrev" localSheetId="166" hidden="1">{TRUE,TRUE,-0.5,-14.75,603,387,FALSE,TRUE,TRUE,TRUE,0,1,2,1,2,1,1,4,TRUE,TRUE,3,TRUE,1,TRUE,75,"Swvu.Print.","ACwvu.Print.",#N/A,FALSE,FALSE,1,0.75,0.6,0.5,1,"","",TRUE,FALSE,TRUE,FALSE,1,#N/A,1,1,#DIV/0!,FALSE,"Rwvu.Print.",#N/A,FALSE,FALSE,FALSE,1,65532,300,FALSE,FALSE,TRUE,TRUE,TRUE}</definedName>
    <definedName name="wrev" localSheetId="167" hidden="1">{TRUE,TRUE,-0.5,-14.75,603,387,FALSE,TRUE,TRUE,TRUE,0,1,2,1,2,1,1,4,TRUE,TRUE,3,TRUE,1,TRUE,75,"Swvu.Print.","ACwvu.Print.",#N/A,FALSE,FALSE,1,0.75,0.6,0.5,1,"","",TRUE,FALSE,TRUE,FALSE,1,#N/A,1,1,#DIV/0!,FALSE,"Rwvu.Print.",#N/A,FALSE,FALSE,FALSE,1,65532,300,FALSE,FALSE,TRUE,TRUE,TRUE}</definedName>
    <definedName name="wrev" localSheetId="124" hidden="1">{TRUE,TRUE,-0.5,-14.75,603,387,FALSE,TRUE,TRUE,TRUE,0,1,2,1,2,1,1,4,TRUE,TRUE,3,TRUE,1,TRUE,75,"Swvu.Print.","ACwvu.Print.",#N/A,FALSE,FALSE,1,0.75,0.6,0.5,1,"","",TRUE,FALSE,TRUE,FALSE,1,#N/A,1,1,#DIV/0!,FALSE,"Rwvu.Print.",#N/A,FALSE,FALSE,FALSE,1,65532,300,FALSE,FALSE,TRUE,TRUE,TRUE}</definedName>
    <definedName name="wrev" localSheetId="125" hidden="1">{TRUE,TRUE,-0.5,-14.75,603,387,FALSE,TRUE,TRUE,TRUE,0,1,2,1,2,1,1,4,TRUE,TRUE,3,TRUE,1,TRUE,75,"Swvu.Print.","ACwvu.Print.",#N/A,FALSE,FALSE,1,0.75,0.6,0.5,1,"","",TRUE,FALSE,TRUE,FALSE,1,#N/A,1,1,#DIV/0!,FALSE,"Rwvu.Print.",#N/A,FALSE,FALSE,FALSE,1,65532,300,FALSE,FALSE,TRUE,TRUE,TRUE}</definedName>
    <definedName name="wrev" localSheetId="128" hidden="1">{TRUE,TRUE,-0.5,-14.75,603,387,FALSE,TRUE,TRUE,TRUE,0,1,2,1,2,1,1,4,TRUE,TRUE,3,TRUE,1,TRUE,75,"Swvu.Print.","ACwvu.Print.",#N/A,FALSE,FALSE,1,0.75,0.6,0.5,1,"","",TRUE,FALSE,TRUE,FALSE,1,#N/A,1,1,#DIV/0!,FALSE,"Rwvu.Print.",#N/A,FALSE,FALSE,FALSE,1,65532,300,FALSE,FALSE,TRUE,TRUE,TRUE}</definedName>
    <definedName name="wrev" localSheetId="139" hidden="1">{TRUE,TRUE,-0.5,-14.75,603,387,FALSE,TRUE,TRUE,TRUE,0,1,2,1,2,1,1,4,TRUE,TRUE,3,TRUE,1,TRUE,75,"Swvu.Print.","ACwvu.Print.",#N/A,FALSE,FALSE,1,0.75,0.6,0.5,1,"","",TRUE,FALSE,TRUE,FALSE,1,#N/A,1,1,#DIV/0!,FALSE,"Rwvu.Print.",#N/A,FALSE,FALSE,FALSE,1,65532,300,FALSE,FALSE,TRUE,TRUE,TRUE}</definedName>
    <definedName name="wrev" localSheetId="140" hidden="1">{TRUE,TRUE,-0.5,-14.75,603,387,FALSE,TRUE,TRUE,TRUE,0,1,2,1,2,1,1,4,TRUE,TRUE,3,TRUE,1,TRUE,75,"Swvu.Print.","ACwvu.Print.",#N/A,FALSE,FALSE,1,0.75,0.6,0.5,1,"","",TRUE,FALSE,TRUE,FALSE,1,#N/A,1,1,#DIV/0!,FALSE,"Rwvu.Print.",#N/A,FALSE,FALSE,FALSE,1,65532,300,FALSE,FALSE,TRUE,TRUE,TRUE}</definedName>
    <definedName name="wrev" localSheetId="169" hidden="1">{TRUE,TRUE,-0.5,-14.75,603,387,FALSE,TRUE,TRUE,TRUE,0,1,2,1,2,1,1,4,TRUE,TRUE,3,TRUE,1,TRUE,75,"Swvu.Print.","ACwvu.Print.",#N/A,FALSE,FALSE,1,0.75,0.6,0.5,1,"","",TRUE,FALSE,TRUE,FALSE,1,#N/A,1,1,#DIV/0!,FALSE,"Rwvu.Print.",#N/A,FALSE,FALSE,FALSE,1,65532,300,FALSE,FALSE,TRUE,TRUE,TRUE}</definedName>
    <definedName name="wrev" localSheetId="170" hidden="1">{TRUE,TRUE,-0.5,-14.75,603,387,FALSE,TRUE,TRUE,TRUE,0,1,2,1,2,1,1,4,TRUE,TRUE,3,TRUE,1,TRUE,75,"Swvu.Print.","ACwvu.Print.",#N/A,FALSE,FALSE,1,0.75,0.6,0.5,1,"","",TRUE,FALSE,TRUE,FALSE,1,#N/A,1,1,#DIV/0!,FALSE,"Rwvu.Print.",#N/A,FALSE,FALSE,FALSE,1,65532,300,FALSE,FALSE,TRUE,TRUE,TRUE}</definedName>
    <definedName name="wrev" localSheetId="0" hidden="1">{TRUE,TRUE,-0.5,-14.75,603,387,FALSE,TRUE,TRUE,TRUE,0,1,2,1,2,1,1,4,TRUE,TRUE,3,TRUE,1,TRUE,75,"Swvu.Print.","ACwvu.Print.",#N/A,FALSE,FALSE,1,0.75,0.6,0.5,1,"","",TRUE,FALSE,TRUE,FALSE,1,#N/A,1,1,#DIV/0!,FALSE,"Rwvu.Print.",#N/A,FALSE,FALSE,FALSE,1,65532,300,FALSE,FALSE,TRUE,TRUE,TRUE}</definedName>
    <definedName name="wrev" localSheetId="1" hidden="1">{TRUE,TRUE,-0.5,-14.75,603,387,FALSE,TRUE,TRUE,TRUE,0,1,2,1,2,1,1,4,TRUE,TRUE,3,TRUE,1,TRUE,75,"Swvu.Print.","ACwvu.Print.",#N/A,FALSE,FALSE,1,0.75,0.6,0.5,1,"","",TRUE,FALSE,TRUE,FALSE,1,#N/A,1,1,#DIV/0!,FALSE,"Rwvu.Print.",#N/A,FALSE,FALSE,FALSE,1,65532,300,FALSE,FALSE,TRUE,TRUE,TRUE}</definedName>
    <definedName name="wrev" localSheetId="2" hidden="1">{TRUE,TRUE,-0.5,-14.75,603,387,FALSE,TRUE,TRUE,TRUE,0,1,2,1,2,1,1,4,TRUE,TRUE,3,TRUE,1,TRUE,75,"Swvu.Print.","ACwvu.Print.",#N/A,FALSE,FALSE,1,0.75,0.6,0.5,1,"","",TRUE,FALSE,TRUE,FALSE,1,#N/A,1,1,#DIV/0!,FALSE,"Rwvu.Print.",#N/A,FALSE,FALSE,FALSE,1,65532,300,FALSE,FALSE,TRUE,TRUE,TRUE}</definedName>
    <definedName name="wrev" localSheetId="3" hidden="1">{TRUE,TRUE,-0.5,-14.75,603,387,FALSE,TRUE,TRUE,TRUE,0,1,2,1,2,1,1,4,TRUE,TRUE,3,TRUE,1,TRUE,75,"Swvu.Print.","ACwvu.Print.",#N/A,FALSE,FALSE,1,0.75,0.6,0.5,1,"","",TRUE,FALSE,TRUE,FALSE,1,#N/A,1,1,#DIV/0!,FALSE,"Rwvu.Print.",#N/A,FALSE,FALSE,FALSE,1,65532,300,FALSE,FALSE,TRUE,TRUE,TRUE}</definedName>
    <definedName name="wrev" localSheetId="4" hidden="1">{TRUE,TRUE,-0.5,-14.75,603,387,FALSE,TRUE,TRUE,TRUE,0,1,2,1,2,1,1,4,TRUE,TRUE,3,TRUE,1,TRUE,75,"Swvu.Print.","ACwvu.Print.",#N/A,FALSE,FALSE,1,0.75,0.6,0.5,1,"","",TRUE,FALSE,TRUE,FALSE,1,#N/A,1,1,#DIV/0!,FALSE,"Rwvu.Print.",#N/A,FALSE,FALSE,FALSE,1,65532,300,FALSE,FALSE,TRUE,TRUE,TRUE}</definedName>
    <definedName name="wrev" localSheetId="7" hidden="1">{TRUE,TRUE,-0.5,-14.75,603,387,FALSE,TRUE,TRUE,TRUE,0,1,2,1,2,1,1,4,TRUE,TRUE,3,TRUE,1,TRUE,75,"Swvu.Print.","ACwvu.Print.",#N/A,FALSE,FALSE,1,0.75,0.6,0.5,1,"","",TRUE,FALSE,TRUE,FALSE,1,#N/A,1,1,#DIV/0!,FALSE,"Rwvu.Print.",#N/A,FALSE,FALSE,FALSE,1,65532,300,FALSE,FALSE,TRUE,TRUE,TRUE}</definedName>
    <definedName name="wrev" localSheetId="8" hidden="1">{TRUE,TRUE,-0.5,-14.75,603,387,FALSE,TRUE,TRUE,TRUE,0,1,2,1,2,1,1,4,TRUE,TRUE,3,TRUE,1,TRUE,75,"Swvu.Print.","ACwvu.Print.",#N/A,FALSE,FALSE,1,0.75,0.6,0.5,1,"","",TRUE,FALSE,TRUE,FALSE,1,#N/A,1,1,#DIV/0!,FALSE,"Rwvu.Print.",#N/A,FALSE,FALSE,FALSE,1,65532,300,FALSE,FALSE,TRUE,TRUE,TRUE}</definedName>
    <definedName name="wrev" localSheetId="9" hidden="1">{TRUE,TRUE,-0.5,-14.75,603,387,FALSE,TRUE,TRUE,TRUE,0,1,2,1,2,1,1,4,TRUE,TRUE,3,TRUE,1,TRUE,75,"Swvu.Print.","ACwvu.Print.",#N/A,FALSE,FALSE,1,0.75,0.6,0.5,1,"","",TRUE,FALSE,TRUE,FALSE,1,#N/A,1,1,#DIV/0!,FALSE,"Rwvu.Print.",#N/A,FALSE,FALSE,FALSE,1,65532,300,FALSE,FALSE,TRUE,TRUE,TRUE}</definedName>
    <definedName name="wrev" localSheetId="10" hidden="1">{TRUE,TRUE,-0.5,-14.75,603,387,FALSE,TRUE,TRUE,TRUE,0,1,2,1,2,1,1,4,TRUE,TRUE,3,TRUE,1,TRUE,75,"Swvu.Print.","ACwvu.Print.",#N/A,FALSE,FALSE,1,0.75,0.6,0.5,1,"","",TRUE,FALSE,TRUE,FALSE,1,#N/A,1,1,#DIV/0!,FALSE,"Rwvu.Print.",#N/A,FALSE,FALSE,FALSE,1,65532,300,FALSE,FALSE,TRUE,TRUE,TRUE}</definedName>
    <definedName name="wrev" localSheetId="11" hidden="1">{TRUE,TRUE,-0.5,-14.75,603,387,FALSE,TRUE,TRUE,TRUE,0,1,2,1,2,1,1,4,TRUE,TRUE,3,TRUE,1,TRUE,75,"Swvu.Print.","ACwvu.Print.",#N/A,FALSE,FALSE,1,0.75,0.6,0.5,1,"","",TRUE,FALSE,TRUE,FALSE,1,#N/A,1,1,#DIV/0!,FALSE,"Rwvu.Print.",#N/A,FALSE,FALSE,FALSE,1,65532,300,FALSE,FALSE,TRUE,TRUE,TRUE}</definedName>
    <definedName name="wrev" localSheetId="14" hidden="1">{TRUE,TRUE,-0.5,-14.75,603,387,FALSE,TRUE,TRUE,TRUE,0,1,2,1,2,1,1,4,TRUE,TRUE,3,TRUE,1,TRUE,75,"Swvu.Print.","ACwvu.Print.",#N/A,FALSE,FALSE,1,0.75,0.6,0.5,1,"","",TRUE,FALSE,TRUE,FALSE,1,#N/A,1,1,#DIV/0!,FALSE,"Rwvu.Print.",#N/A,FALSE,FALSE,FALSE,1,65532,300,FALSE,FALSE,TRUE,TRUE,TRUE}</definedName>
    <definedName name="wrev" hidden="1">{TRUE,TRUE,-0.5,-14.75,603,387,FALSE,TRUE,TRUE,TRUE,0,1,2,1,2,1,1,4,TRUE,TRUE,3,TRUE,1,TRUE,75,"Swvu.Print.","ACwvu.Print.",#N/A,FALSE,FALSE,1,0.75,0.6,0.5,1,"","",TRUE,FALSE,TRUE,FALSE,1,#N/A,1,1,#DIV/0!,FALSE,"Rwvu.Print.",#N/A,FALSE,FALSE,FALSE,1,65532,300,FALSE,FALSE,TRUE,TRUE,TRUE}</definedName>
    <definedName name="wrn.97REDBOP." localSheetId="196" hidden="1">{"TRADE_COMP",#N/A,FALSE,"TAB23APP";"BOP",#N/A,FALSE,"TAB6";"DOT",#N/A,FALSE,"TAB24APP";"EXTDEBT",#N/A,FALSE,"TAB25APP"}</definedName>
    <definedName name="wrn.97REDBOP." localSheetId="35" hidden="1">{"TRADE_COMP",#N/A,FALSE,"TAB23APP";"BOP",#N/A,FALSE,"TAB6";"DOT",#N/A,FALSE,"TAB24APP";"EXTDEBT",#N/A,FALSE,"TAB25APP"}</definedName>
    <definedName name="wrn.97REDBOP." localSheetId="36" hidden="1">{"TRADE_COMP",#N/A,FALSE,"TAB23APP";"BOP",#N/A,FALSE,"TAB6";"DOT",#N/A,FALSE,"TAB24APP";"EXTDEBT",#N/A,FALSE,"TAB25APP"}</definedName>
    <definedName name="wrn.97REDBOP." localSheetId="39" hidden="1">{"TRADE_COMP",#N/A,FALSE,"TAB23APP";"BOP",#N/A,FALSE,"TAB6";"DOT",#N/A,FALSE,"TAB24APP";"EXTDEBT",#N/A,FALSE,"TAB25APP"}</definedName>
    <definedName name="wrn.97REDBOP." localSheetId="15" hidden="1">{"TRADE_COMP",#N/A,FALSE,"TAB23APP";"BOP",#N/A,FALSE,"TAB6";"DOT",#N/A,FALSE,"TAB24APP";"EXTDEBT",#N/A,FALSE,"TAB25APP"}</definedName>
    <definedName name="wrn.97REDBOP." localSheetId="16" hidden="1">{"TRADE_COMP",#N/A,FALSE,"TAB23APP";"BOP",#N/A,FALSE,"TAB6";"DOT",#N/A,FALSE,"TAB24APP";"EXTDEBT",#N/A,FALSE,"TAB25APP"}</definedName>
    <definedName name="wrn.97REDBOP." localSheetId="17" hidden="1">{"TRADE_COMP",#N/A,FALSE,"TAB23APP";"BOP",#N/A,FALSE,"TAB6";"DOT",#N/A,FALSE,"TAB24APP";"EXTDEBT",#N/A,FALSE,"TAB25APP"}</definedName>
    <definedName name="wrn.97REDBOP." localSheetId="68" hidden="1">{"TRADE_COMP",#N/A,FALSE,"TAB23APP";"BOP",#N/A,FALSE,"TAB6";"DOT",#N/A,FALSE,"TAB24APP";"EXTDEBT",#N/A,FALSE,"TAB25APP"}</definedName>
    <definedName name="wrn.97REDBOP." localSheetId="27" hidden="1">{"TRADE_COMP",#N/A,FALSE,"TAB23APP";"BOP",#N/A,FALSE,"TAB6";"DOT",#N/A,FALSE,"TAB24APP";"EXTDEBT",#N/A,FALSE,"TAB25APP"}</definedName>
    <definedName name="wrn.97REDBOP." localSheetId="54" hidden="1">{"TRADE_COMP",#N/A,FALSE,"TAB23APP";"BOP",#N/A,FALSE,"TAB6";"DOT",#N/A,FALSE,"TAB24APP";"EXTDEBT",#N/A,FALSE,"TAB25APP"}</definedName>
    <definedName name="wrn.97REDBOP." localSheetId="55" hidden="1">{"TRADE_COMP",#N/A,FALSE,"TAB23APP";"BOP",#N/A,FALSE,"TAB6";"DOT",#N/A,FALSE,"TAB24APP";"EXTDEBT",#N/A,FALSE,"TAB25APP"}</definedName>
    <definedName name="wrn.97REDBOP." localSheetId="92" hidden="1">{"TRADE_COMP",#N/A,FALSE,"TAB23APP";"BOP",#N/A,FALSE,"TAB6";"DOT",#N/A,FALSE,"TAB24APP";"EXTDEBT",#N/A,FALSE,"TAB25APP"}</definedName>
    <definedName name="wrn.97REDBOP." localSheetId="122" hidden="1">{"TRADE_COMP",#N/A,FALSE,"TAB23APP";"BOP",#N/A,FALSE,"TAB6";"DOT",#N/A,FALSE,"TAB24APP";"EXTDEBT",#N/A,FALSE,"TAB25APP"}</definedName>
    <definedName name="wrn.97REDBOP." localSheetId="123" hidden="1">{"TRADE_COMP",#N/A,FALSE,"TAB23APP";"BOP",#N/A,FALSE,"TAB6";"DOT",#N/A,FALSE,"TAB24APP";"EXTDEBT",#N/A,FALSE,"TAB25APP"}</definedName>
    <definedName name="wrn.97REDBOP." localSheetId="130" hidden="1">{"TRADE_COMP",#N/A,FALSE,"TAB23APP";"BOP",#N/A,FALSE,"TAB6";"DOT",#N/A,FALSE,"TAB24APP";"EXTDEBT",#N/A,FALSE,"TAB25APP"}</definedName>
    <definedName name="wrn.97REDBOP." localSheetId="103" hidden="1">{"TRADE_COMP",#N/A,FALSE,"TAB23APP";"BOP",#N/A,FALSE,"TAB6";"DOT",#N/A,FALSE,"TAB24APP";"EXTDEBT",#N/A,FALSE,"TAB25APP"}</definedName>
    <definedName name="wrn.97REDBOP." localSheetId="104" hidden="1">{"TRADE_COMP",#N/A,FALSE,"TAB23APP";"BOP",#N/A,FALSE,"TAB6";"DOT",#N/A,FALSE,"TAB24APP";"EXTDEBT",#N/A,FALSE,"TAB25APP"}</definedName>
    <definedName name="wrn.97REDBOP." localSheetId="137" hidden="1">{"TRADE_COMP",#N/A,FALSE,"TAB23APP";"BOP",#N/A,FALSE,"TAB6";"DOT",#N/A,FALSE,"TAB24APP";"EXTDEBT",#N/A,FALSE,"TAB25APP"}</definedName>
    <definedName name="wrn.97REDBOP." localSheetId="138" hidden="1">{"TRADE_COMP",#N/A,FALSE,"TAB23APP";"BOP",#N/A,FALSE,"TAB6";"DOT",#N/A,FALSE,"TAB24APP";"EXTDEBT",#N/A,FALSE,"TAB25APP"}</definedName>
    <definedName name="wrn.97REDBOP." localSheetId="161" hidden="1">{"TRADE_COMP",#N/A,FALSE,"TAB23APP";"BOP",#N/A,FALSE,"TAB6";"DOT",#N/A,FALSE,"TAB24APP";"EXTDEBT",#N/A,FALSE,"TAB25APP"}</definedName>
    <definedName name="wrn.97REDBOP." localSheetId="162" hidden="1">{"TRADE_COMP",#N/A,FALSE,"TAB23APP";"BOP",#N/A,FALSE,"TAB6";"DOT",#N/A,FALSE,"TAB24APP";"EXTDEBT",#N/A,FALSE,"TAB25APP"}</definedName>
    <definedName name="wrn.97REDBOP." localSheetId="163" hidden="1">{"TRADE_COMP",#N/A,FALSE,"TAB23APP";"BOP",#N/A,FALSE,"TAB6";"DOT",#N/A,FALSE,"TAB24APP";"EXTDEBT",#N/A,FALSE,"TAB25APP"}</definedName>
    <definedName name="wrn.97REDBOP." localSheetId="164" hidden="1">{"TRADE_COMP",#N/A,FALSE,"TAB23APP";"BOP",#N/A,FALSE,"TAB6";"DOT",#N/A,FALSE,"TAB24APP";"EXTDEBT",#N/A,FALSE,"TAB25APP"}</definedName>
    <definedName name="wrn.97REDBOP." localSheetId="165" hidden="1">{"TRADE_COMP",#N/A,FALSE,"TAB23APP";"BOP",#N/A,FALSE,"TAB6";"DOT",#N/A,FALSE,"TAB24APP";"EXTDEBT",#N/A,FALSE,"TAB25APP"}</definedName>
    <definedName name="wrn.97REDBOP." localSheetId="166" hidden="1">{"TRADE_COMP",#N/A,FALSE,"TAB23APP";"BOP",#N/A,FALSE,"TAB6";"DOT",#N/A,FALSE,"TAB24APP";"EXTDEBT",#N/A,FALSE,"TAB25APP"}</definedName>
    <definedName name="wrn.97REDBOP." localSheetId="167" hidden="1">{"TRADE_COMP",#N/A,FALSE,"TAB23APP";"BOP",#N/A,FALSE,"TAB6";"DOT",#N/A,FALSE,"TAB24APP";"EXTDEBT",#N/A,FALSE,"TAB25APP"}</definedName>
    <definedName name="wrn.97REDBOP." localSheetId="124" hidden="1">{"TRADE_COMP",#N/A,FALSE,"TAB23APP";"BOP",#N/A,FALSE,"TAB6";"DOT",#N/A,FALSE,"TAB24APP";"EXTDEBT",#N/A,FALSE,"TAB25APP"}</definedName>
    <definedName name="wrn.97REDBOP." localSheetId="125" hidden="1">{"TRADE_COMP",#N/A,FALSE,"TAB23APP";"BOP",#N/A,FALSE,"TAB6";"DOT",#N/A,FALSE,"TAB24APP";"EXTDEBT",#N/A,FALSE,"TAB25APP"}</definedName>
    <definedName name="wrn.97REDBOP." localSheetId="128" hidden="1">{"TRADE_COMP",#N/A,FALSE,"TAB23APP";"BOP",#N/A,FALSE,"TAB6";"DOT",#N/A,FALSE,"TAB24APP";"EXTDEBT",#N/A,FALSE,"TAB25APP"}</definedName>
    <definedName name="wrn.97REDBOP." localSheetId="139" hidden="1">{"TRADE_COMP",#N/A,FALSE,"TAB23APP";"BOP",#N/A,FALSE,"TAB6";"DOT",#N/A,FALSE,"TAB24APP";"EXTDEBT",#N/A,FALSE,"TAB25APP"}</definedName>
    <definedName name="wrn.97REDBOP." localSheetId="140" hidden="1">{"TRADE_COMP",#N/A,FALSE,"TAB23APP";"BOP",#N/A,FALSE,"TAB6";"DOT",#N/A,FALSE,"TAB24APP";"EXTDEBT",#N/A,FALSE,"TAB25APP"}</definedName>
    <definedName name="wrn.97REDBOP." localSheetId="169" hidden="1">{"TRADE_COMP",#N/A,FALSE,"TAB23APP";"BOP",#N/A,FALSE,"TAB6";"DOT",#N/A,FALSE,"TAB24APP";"EXTDEBT",#N/A,FALSE,"TAB25APP"}</definedName>
    <definedName name="wrn.97REDBOP." localSheetId="170" hidden="1">{"TRADE_COMP",#N/A,FALSE,"TAB23APP";"BOP",#N/A,FALSE,"TAB6";"DOT",#N/A,FALSE,"TAB24APP";"EXTDEBT",#N/A,FALSE,"TAB25APP"}</definedName>
    <definedName name="wrn.97REDBOP." localSheetId="0" hidden="1">{"TRADE_COMP",#N/A,FALSE,"TAB23APP";"BOP",#N/A,FALSE,"TAB6";"DOT",#N/A,FALSE,"TAB24APP";"EXTDEBT",#N/A,FALSE,"TAB25APP"}</definedName>
    <definedName name="wrn.97REDBOP." localSheetId="1" hidden="1">{"TRADE_COMP",#N/A,FALSE,"TAB23APP";"BOP",#N/A,FALSE,"TAB6";"DOT",#N/A,FALSE,"TAB24APP";"EXTDEBT",#N/A,FALSE,"TAB25APP"}</definedName>
    <definedName name="wrn.97REDBOP." localSheetId="2" hidden="1">{"TRADE_COMP",#N/A,FALSE,"TAB23APP";"BOP",#N/A,FALSE,"TAB6";"DOT",#N/A,FALSE,"TAB24APP";"EXTDEBT",#N/A,FALSE,"TAB25APP"}</definedName>
    <definedName name="wrn.97REDBOP." localSheetId="3" hidden="1">{"TRADE_COMP",#N/A,FALSE,"TAB23APP";"BOP",#N/A,FALSE,"TAB6";"DOT",#N/A,FALSE,"TAB24APP";"EXTDEBT",#N/A,FALSE,"TAB25APP"}</definedName>
    <definedName name="wrn.97REDBOP." localSheetId="4" hidden="1">{"TRADE_COMP",#N/A,FALSE,"TAB23APP";"BOP",#N/A,FALSE,"TAB6";"DOT",#N/A,FALSE,"TAB24APP";"EXTDEBT",#N/A,FALSE,"TAB25APP"}</definedName>
    <definedName name="wrn.97REDBOP." localSheetId="7" hidden="1">{"TRADE_COMP",#N/A,FALSE,"TAB23APP";"BOP",#N/A,FALSE,"TAB6";"DOT",#N/A,FALSE,"TAB24APP";"EXTDEBT",#N/A,FALSE,"TAB25APP"}</definedName>
    <definedName name="wrn.97REDBOP." localSheetId="8" hidden="1">{"TRADE_COMP",#N/A,FALSE,"TAB23APP";"BOP",#N/A,FALSE,"TAB6";"DOT",#N/A,FALSE,"TAB24APP";"EXTDEBT",#N/A,FALSE,"TAB25APP"}</definedName>
    <definedName name="wrn.97REDBOP." localSheetId="9" hidden="1">{"TRADE_COMP",#N/A,FALSE,"TAB23APP";"BOP",#N/A,FALSE,"TAB6";"DOT",#N/A,FALSE,"TAB24APP";"EXTDEBT",#N/A,FALSE,"TAB25APP"}</definedName>
    <definedName name="wrn.97REDBOP." localSheetId="10" hidden="1">{"TRADE_COMP",#N/A,FALSE,"TAB23APP";"BOP",#N/A,FALSE,"TAB6";"DOT",#N/A,FALSE,"TAB24APP";"EXTDEBT",#N/A,FALSE,"TAB25APP"}</definedName>
    <definedName name="wrn.97REDBOP." localSheetId="11" hidden="1">{"TRADE_COMP",#N/A,FALSE,"TAB23APP";"BOP",#N/A,FALSE,"TAB6";"DOT",#N/A,FALSE,"TAB24APP";"EXTDEBT",#N/A,FALSE,"TAB25APP"}</definedName>
    <definedName name="wrn.97REDBOP." localSheetId="14" hidden="1">{"TRADE_COMP",#N/A,FALSE,"TAB23APP";"BOP",#N/A,FALSE,"TAB6";"DOT",#N/A,FALSE,"TAB24APP";"EXTDEBT",#N/A,FALSE,"TAB25APP"}</definedName>
    <definedName name="wrn.97REDBOP." hidden="1">{"TRADE_COMP",#N/A,FALSE,"TAB23APP";"BOP",#N/A,FALSE,"TAB6";"DOT",#N/A,FALSE,"TAB24APP";"EXTDEBT",#N/A,FALSE,"TAB25APP"}</definedName>
    <definedName name="wrn.98RED." localSheetId="19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96" hidden="1">{#N/A,#N/A,FALSE,"Prod Nac GN";#N/A,#N/A,FALSE,"Prod Nac GN";#N/A,#N/A,FALSE,"Base Dados mil m3";#N/A,#N/A,FALSE,"Prod Ter Est 3D";#N/A,#N/A,FALSE,"Prod Ter 3D";#N/A,#N/A,FALSE,"Prod Mar 3D"}</definedName>
    <definedName name="wrn.AE201." localSheetId="35" hidden="1">{#N/A,#N/A,FALSE,"Prod Nac GN";#N/A,#N/A,FALSE,"Prod Nac GN";#N/A,#N/A,FALSE,"Base Dados mil m3";#N/A,#N/A,FALSE,"Prod Ter Est 3D";#N/A,#N/A,FALSE,"Prod Ter 3D";#N/A,#N/A,FALSE,"Prod Mar 3D"}</definedName>
    <definedName name="wrn.AE201." localSheetId="36" hidden="1">{#N/A,#N/A,FALSE,"Prod Nac GN";#N/A,#N/A,FALSE,"Prod Nac GN";#N/A,#N/A,FALSE,"Base Dados mil m3";#N/A,#N/A,FALSE,"Prod Ter Est 3D";#N/A,#N/A,FALSE,"Prod Ter 3D";#N/A,#N/A,FALSE,"Prod Mar 3D"}</definedName>
    <definedName name="wrn.AE201." localSheetId="39" hidden="1">{#N/A,#N/A,FALSE,"Prod Nac GN";#N/A,#N/A,FALSE,"Prod Nac GN";#N/A,#N/A,FALSE,"Base Dados mil m3";#N/A,#N/A,FALSE,"Prod Ter Est 3D";#N/A,#N/A,FALSE,"Prod Ter 3D";#N/A,#N/A,FALSE,"Prod Mar 3D"}</definedName>
    <definedName name="wrn.AE201." localSheetId="15" hidden="1">{#N/A,#N/A,FALSE,"Prod Nac GN";#N/A,#N/A,FALSE,"Prod Nac GN";#N/A,#N/A,FALSE,"Base Dados mil m3";#N/A,#N/A,FALSE,"Prod Ter Est 3D";#N/A,#N/A,FALSE,"Prod Ter 3D";#N/A,#N/A,FALSE,"Prod Mar 3D"}</definedName>
    <definedName name="wrn.AE201." localSheetId="16" hidden="1">{#N/A,#N/A,FALSE,"Prod Nac GN";#N/A,#N/A,FALSE,"Prod Nac GN";#N/A,#N/A,FALSE,"Base Dados mil m3";#N/A,#N/A,FALSE,"Prod Ter Est 3D";#N/A,#N/A,FALSE,"Prod Ter 3D";#N/A,#N/A,FALSE,"Prod Mar 3D"}</definedName>
    <definedName name="wrn.AE201." localSheetId="17" hidden="1">{#N/A,#N/A,FALSE,"Prod Nac GN";#N/A,#N/A,FALSE,"Prod Nac GN";#N/A,#N/A,FALSE,"Base Dados mil m3";#N/A,#N/A,FALSE,"Prod Ter Est 3D";#N/A,#N/A,FALSE,"Prod Ter 3D";#N/A,#N/A,FALSE,"Prod Mar 3D"}</definedName>
    <definedName name="wrn.AE201." localSheetId="68" hidden="1">{#N/A,#N/A,FALSE,"Prod Nac GN";#N/A,#N/A,FALSE,"Prod Nac GN";#N/A,#N/A,FALSE,"Base Dados mil m3";#N/A,#N/A,FALSE,"Prod Ter Est 3D";#N/A,#N/A,FALSE,"Prod Ter 3D";#N/A,#N/A,FALSE,"Prod Mar 3D"}</definedName>
    <definedName name="wrn.AE201." localSheetId="27" hidden="1">{#N/A,#N/A,FALSE,"Prod Nac GN";#N/A,#N/A,FALSE,"Prod Nac GN";#N/A,#N/A,FALSE,"Base Dados mil m3";#N/A,#N/A,FALSE,"Prod Ter Est 3D";#N/A,#N/A,FALSE,"Prod Ter 3D";#N/A,#N/A,FALSE,"Prod Mar 3D"}</definedName>
    <definedName name="wrn.AE201." localSheetId="54" hidden="1">{#N/A,#N/A,FALSE,"Prod Nac GN";#N/A,#N/A,FALSE,"Prod Nac GN";#N/A,#N/A,FALSE,"Base Dados mil m3";#N/A,#N/A,FALSE,"Prod Ter Est 3D";#N/A,#N/A,FALSE,"Prod Ter 3D";#N/A,#N/A,FALSE,"Prod Mar 3D"}</definedName>
    <definedName name="wrn.AE201." localSheetId="55" hidden="1">{#N/A,#N/A,FALSE,"Prod Nac GN";#N/A,#N/A,FALSE,"Prod Nac GN";#N/A,#N/A,FALSE,"Base Dados mil m3";#N/A,#N/A,FALSE,"Prod Ter Est 3D";#N/A,#N/A,FALSE,"Prod Ter 3D";#N/A,#N/A,FALSE,"Prod Mar 3D"}</definedName>
    <definedName name="wrn.AE201." localSheetId="92" hidden="1">{#N/A,#N/A,FALSE,"Prod Nac GN";#N/A,#N/A,FALSE,"Prod Nac GN";#N/A,#N/A,FALSE,"Base Dados mil m3";#N/A,#N/A,FALSE,"Prod Ter Est 3D";#N/A,#N/A,FALSE,"Prod Ter 3D";#N/A,#N/A,FALSE,"Prod Mar 3D"}</definedName>
    <definedName name="wrn.AE201." localSheetId="122" hidden="1">{#N/A,#N/A,FALSE,"Prod Nac GN";#N/A,#N/A,FALSE,"Prod Nac GN";#N/A,#N/A,FALSE,"Base Dados mil m3";#N/A,#N/A,FALSE,"Prod Ter Est 3D";#N/A,#N/A,FALSE,"Prod Ter 3D";#N/A,#N/A,FALSE,"Prod Mar 3D"}</definedName>
    <definedName name="wrn.AE201." localSheetId="123" hidden="1">{#N/A,#N/A,FALSE,"Prod Nac GN";#N/A,#N/A,FALSE,"Prod Nac GN";#N/A,#N/A,FALSE,"Base Dados mil m3";#N/A,#N/A,FALSE,"Prod Ter Est 3D";#N/A,#N/A,FALSE,"Prod Ter 3D";#N/A,#N/A,FALSE,"Prod Mar 3D"}</definedName>
    <definedName name="wrn.AE201." localSheetId="130" hidden="1">{#N/A,#N/A,FALSE,"Prod Nac GN";#N/A,#N/A,FALSE,"Prod Nac GN";#N/A,#N/A,FALSE,"Base Dados mil m3";#N/A,#N/A,FALSE,"Prod Ter Est 3D";#N/A,#N/A,FALSE,"Prod Ter 3D";#N/A,#N/A,FALSE,"Prod Mar 3D"}</definedName>
    <definedName name="wrn.AE201." localSheetId="103" hidden="1">{#N/A,#N/A,FALSE,"Prod Nac GN";#N/A,#N/A,FALSE,"Prod Nac GN";#N/A,#N/A,FALSE,"Base Dados mil m3";#N/A,#N/A,FALSE,"Prod Ter Est 3D";#N/A,#N/A,FALSE,"Prod Ter 3D";#N/A,#N/A,FALSE,"Prod Mar 3D"}</definedName>
    <definedName name="wrn.AE201." localSheetId="104" hidden="1">{#N/A,#N/A,FALSE,"Prod Nac GN";#N/A,#N/A,FALSE,"Prod Nac GN";#N/A,#N/A,FALSE,"Base Dados mil m3";#N/A,#N/A,FALSE,"Prod Ter Est 3D";#N/A,#N/A,FALSE,"Prod Ter 3D";#N/A,#N/A,FALSE,"Prod Mar 3D"}</definedName>
    <definedName name="wrn.AE201." localSheetId="137" hidden="1">{#N/A,#N/A,FALSE,"Prod Nac GN";#N/A,#N/A,FALSE,"Prod Nac GN";#N/A,#N/A,FALSE,"Base Dados mil m3";#N/A,#N/A,FALSE,"Prod Ter Est 3D";#N/A,#N/A,FALSE,"Prod Ter 3D";#N/A,#N/A,FALSE,"Prod Mar 3D"}</definedName>
    <definedName name="wrn.AE201." localSheetId="138" hidden="1">{#N/A,#N/A,FALSE,"Prod Nac GN";#N/A,#N/A,FALSE,"Prod Nac GN";#N/A,#N/A,FALSE,"Base Dados mil m3";#N/A,#N/A,FALSE,"Prod Ter Est 3D";#N/A,#N/A,FALSE,"Prod Ter 3D";#N/A,#N/A,FALSE,"Prod Mar 3D"}</definedName>
    <definedName name="wrn.AE201." localSheetId="161" hidden="1">{#N/A,#N/A,FALSE,"Prod Nac GN";#N/A,#N/A,FALSE,"Prod Nac GN";#N/A,#N/A,FALSE,"Base Dados mil m3";#N/A,#N/A,FALSE,"Prod Ter Est 3D";#N/A,#N/A,FALSE,"Prod Ter 3D";#N/A,#N/A,FALSE,"Prod Mar 3D"}</definedName>
    <definedName name="wrn.AE201." localSheetId="162" hidden="1">{#N/A,#N/A,FALSE,"Prod Nac GN";#N/A,#N/A,FALSE,"Prod Nac GN";#N/A,#N/A,FALSE,"Base Dados mil m3";#N/A,#N/A,FALSE,"Prod Ter Est 3D";#N/A,#N/A,FALSE,"Prod Ter 3D";#N/A,#N/A,FALSE,"Prod Mar 3D"}</definedName>
    <definedName name="wrn.AE201." localSheetId="163" hidden="1">{#N/A,#N/A,FALSE,"Prod Nac GN";#N/A,#N/A,FALSE,"Prod Nac GN";#N/A,#N/A,FALSE,"Base Dados mil m3";#N/A,#N/A,FALSE,"Prod Ter Est 3D";#N/A,#N/A,FALSE,"Prod Ter 3D";#N/A,#N/A,FALSE,"Prod Mar 3D"}</definedName>
    <definedName name="wrn.AE201." localSheetId="164" hidden="1">{#N/A,#N/A,FALSE,"Prod Nac GN";#N/A,#N/A,FALSE,"Prod Nac GN";#N/A,#N/A,FALSE,"Base Dados mil m3";#N/A,#N/A,FALSE,"Prod Ter Est 3D";#N/A,#N/A,FALSE,"Prod Ter 3D";#N/A,#N/A,FALSE,"Prod Mar 3D"}</definedName>
    <definedName name="wrn.AE201." localSheetId="165" hidden="1">{#N/A,#N/A,FALSE,"Prod Nac GN";#N/A,#N/A,FALSE,"Prod Nac GN";#N/A,#N/A,FALSE,"Base Dados mil m3";#N/A,#N/A,FALSE,"Prod Ter Est 3D";#N/A,#N/A,FALSE,"Prod Ter 3D";#N/A,#N/A,FALSE,"Prod Mar 3D"}</definedName>
    <definedName name="wrn.AE201." localSheetId="166" hidden="1">{#N/A,#N/A,FALSE,"Prod Nac GN";#N/A,#N/A,FALSE,"Prod Nac GN";#N/A,#N/A,FALSE,"Base Dados mil m3";#N/A,#N/A,FALSE,"Prod Ter Est 3D";#N/A,#N/A,FALSE,"Prod Ter 3D";#N/A,#N/A,FALSE,"Prod Mar 3D"}</definedName>
    <definedName name="wrn.AE201." localSheetId="167" hidden="1">{#N/A,#N/A,FALSE,"Prod Nac GN";#N/A,#N/A,FALSE,"Prod Nac GN";#N/A,#N/A,FALSE,"Base Dados mil m3";#N/A,#N/A,FALSE,"Prod Ter Est 3D";#N/A,#N/A,FALSE,"Prod Ter 3D";#N/A,#N/A,FALSE,"Prod Mar 3D"}</definedName>
    <definedName name="wrn.AE201." localSheetId="124" hidden="1">{#N/A,#N/A,FALSE,"Prod Nac GN";#N/A,#N/A,FALSE,"Prod Nac GN";#N/A,#N/A,FALSE,"Base Dados mil m3";#N/A,#N/A,FALSE,"Prod Ter Est 3D";#N/A,#N/A,FALSE,"Prod Ter 3D";#N/A,#N/A,FALSE,"Prod Mar 3D"}</definedName>
    <definedName name="wrn.AE201." localSheetId="125" hidden="1">{#N/A,#N/A,FALSE,"Prod Nac GN";#N/A,#N/A,FALSE,"Prod Nac GN";#N/A,#N/A,FALSE,"Base Dados mil m3";#N/A,#N/A,FALSE,"Prod Ter Est 3D";#N/A,#N/A,FALSE,"Prod Ter 3D";#N/A,#N/A,FALSE,"Prod Mar 3D"}</definedName>
    <definedName name="wrn.AE201." localSheetId="128" hidden="1">{#N/A,#N/A,FALSE,"Prod Nac GN";#N/A,#N/A,FALSE,"Prod Nac GN";#N/A,#N/A,FALSE,"Base Dados mil m3";#N/A,#N/A,FALSE,"Prod Ter Est 3D";#N/A,#N/A,FALSE,"Prod Ter 3D";#N/A,#N/A,FALSE,"Prod Mar 3D"}</definedName>
    <definedName name="wrn.AE201." localSheetId="139" hidden="1">{#N/A,#N/A,FALSE,"Prod Nac GN";#N/A,#N/A,FALSE,"Prod Nac GN";#N/A,#N/A,FALSE,"Base Dados mil m3";#N/A,#N/A,FALSE,"Prod Ter Est 3D";#N/A,#N/A,FALSE,"Prod Ter 3D";#N/A,#N/A,FALSE,"Prod Mar 3D"}</definedName>
    <definedName name="wrn.AE201." localSheetId="140" hidden="1">{#N/A,#N/A,FALSE,"Prod Nac GN";#N/A,#N/A,FALSE,"Prod Nac GN";#N/A,#N/A,FALSE,"Base Dados mil m3";#N/A,#N/A,FALSE,"Prod Ter Est 3D";#N/A,#N/A,FALSE,"Prod Ter 3D";#N/A,#N/A,FALSE,"Prod Mar 3D"}</definedName>
    <definedName name="wrn.AE201." localSheetId="169" hidden="1">{#N/A,#N/A,FALSE,"Prod Nac GN";#N/A,#N/A,FALSE,"Prod Nac GN";#N/A,#N/A,FALSE,"Base Dados mil m3";#N/A,#N/A,FALSE,"Prod Ter Est 3D";#N/A,#N/A,FALSE,"Prod Ter 3D";#N/A,#N/A,FALSE,"Prod Mar 3D"}</definedName>
    <definedName name="wrn.AE201." localSheetId="170" hidden="1">{#N/A,#N/A,FALSE,"Prod Nac GN";#N/A,#N/A,FALSE,"Prod Nac GN";#N/A,#N/A,FALSE,"Base Dados mil m3";#N/A,#N/A,FALSE,"Prod Ter Est 3D";#N/A,#N/A,FALSE,"Prod Ter 3D";#N/A,#N/A,FALSE,"Prod Mar 3D"}</definedName>
    <definedName name="wrn.AE201." localSheetId="0" hidden="1">{#N/A,#N/A,FALSE,"Prod Nac GN";#N/A,#N/A,FALSE,"Prod Nac GN";#N/A,#N/A,FALSE,"Base Dados mil m3";#N/A,#N/A,FALSE,"Prod Ter Est 3D";#N/A,#N/A,FALSE,"Prod Ter 3D";#N/A,#N/A,FALSE,"Prod Mar 3D"}</definedName>
    <definedName name="wrn.AE201." localSheetId="1" hidden="1">{#N/A,#N/A,FALSE,"Prod Nac GN";#N/A,#N/A,FALSE,"Prod Nac GN";#N/A,#N/A,FALSE,"Base Dados mil m3";#N/A,#N/A,FALSE,"Prod Ter Est 3D";#N/A,#N/A,FALSE,"Prod Ter 3D";#N/A,#N/A,FALSE,"Prod Mar 3D"}</definedName>
    <definedName name="wrn.AE201." localSheetId="2" hidden="1">{#N/A,#N/A,FALSE,"Prod Nac GN";#N/A,#N/A,FALSE,"Prod Nac GN";#N/A,#N/A,FALSE,"Base Dados mil m3";#N/A,#N/A,FALSE,"Prod Ter Est 3D";#N/A,#N/A,FALSE,"Prod Ter 3D";#N/A,#N/A,FALSE,"Prod Mar 3D"}</definedName>
    <definedName name="wrn.AE201." localSheetId="3" hidden="1">{#N/A,#N/A,FALSE,"Prod Nac GN";#N/A,#N/A,FALSE,"Prod Nac GN";#N/A,#N/A,FALSE,"Base Dados mil m3";#N/A,#N/A,FALSE,"Prod Ter Est 3D";#N/A,#N/A,FALSE,"Prod Ter 3D";#N/A,#N/A,FALSE,"Prod Mar 3D"}</definedName>
    <definedName name="wrn.AE201." localSheetId="4" hidden="1">{#N/A,#N/A,FALSE,"Prod Nac GN";#N/A,#N/A,FALSE,"Prod Nac GN";#N/A,#N/A,FALSE,"Base Dados mil m3";#N/A,#N/A,FALSE,"Prod Ter Est 3D";#N/A,#N/A,FALSE,"Prod Ter 3D";#N/A,#N/A,FALSE,"Prod Mar 3D"}</definedName>
    <definedName name="wrn.AE201." localSheetId="7" hidden="1">{#N/A,#N/A,FALSE,"Prod Nac GN";#N/A,#N/A,FALSE,"Prod Nac GN";#N/A,#N/A,FALSE,"Base Dados mil m3";#N/A,#N/A,FALSE,"Prod Ter Est 3D";#N/A,#N/A,FALSE,"Prod Ter 3D";#N/A,#N/A,FALSE,"Prod Mar 3D"}</definedName>
    <definedName name="wrn.AE201." localSheetId="8" hidden="1">{#N/A,#N/A,FALSE,"Prod Nac GN";#N/A,#N/A,FALSE,"Prod Nac GN";#N/A,#N/A,FALSE,"Base Dados mil m3";#N/A,#N/A,FALSE,"Prod Ter Est 3D";#N/A,#N/A,FALSE,"Prod Ter 3D";#N/A,#N/A,FALSE,"Prod Mar 3D"}</definedName>
    <definedName name="wrn.AE201." localSheetId="9" hidden="1">{#N/A,#N/A,FALSE,"Prod Nac GN";#N/A,#N/A,FALSE,"Prod Nac GN";#N/A,#N/A,FALSE,"Base Dados mil m3";#N/A,#N/A,FALSE,"Prod Ter Est 3D";#N/A,#N/A,FALSE,"Prod Ter 3D";#N/A,#N/A,FALSE,"Prod Mar 3D"}</definedName>
    <definedName name="wrn.AE201." localSheetId="10" hidden="1">{#N/A,#N/A,FALSE,"Prod Nac GN";#N/A,#N/A,FALSE,"Prod Nac GN";#N/A,#N/A,FALSE,"Base Dados mil m3";#N/A,#N/A,FALSE,"Prod Ter Est 3D";#N/A,#N/A,FALSE,"Prod Ter 3D";#N/A,#N/A,FALSE,"Prod Mar 3D"}</definedName>
    <definedName name="wrn.AE201." localSheetId="11" hidden="1">{#N/A,#N/A,FALSE,"Prod Nac GN";#N/A,#N/A,FALSE,"Prod Nac GN";#N/A,#N/A,FALSE,"Base Dados mil m3";#N/A,#N/A,FALSE,"Prod Ter Est 3D";#N/A,#N/A,FALSE,"Prod Ter 3D";#N/A,#N/A,FALSE,"Prod Mar 3D"}</definedName>
    <definedName name="wrn.AE201." localSheetId="14"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96" hidden="1">{#N/A,#N/A,FALSE,"ajusteurs";#N/A,#N/A,FALSE,"Tab13";#N/A,#N/A,FALSE,"Tab12";#N/A,#N/A,FALSE,"Tab11";#N/A,#N/A,FALSE,"Tab8";#N/A,#N/A,FALSE,"Tab7";#N/A,#N/A,FALSE,"Tab5";#N/A,#N/A,FALSE,"Tab4";#N/A,#N/A,FALSE,"Tab3"}</definedName>
    <definedName name="wrn.ajusteurs." localSheetId="35" hidden="1">{#N/A,#N/A,FALSE,"ajusteurs";#N/A,#N/A,FALSE,"Tab13";#N/A,#N/A,FALSE,"Tab12";#N/A,#N/A,FALSE,"Tab11";#N/A,#N/A,FALSE,"Tab8";#N/A,#N/A,FALSE,"Tab7";#N/A,#N/A,FALSE,"Tab5";#N/A,#N/A,FALSE,"Tab4";#N/A,#N/A,FALSE,"Tab3"}</definedName>
    <definedName name="wrn.ajusteurs." localSheetId="36" hidden="1">{#N/A,#N/A,FALSE,"ajusteurs";#N/A,#N/A,FALSE,"Tab13";#N/A,#N/A,FALSE,"Tab12";#N/A,#N/A,FALSE,"Tab11";#N/A,#N/A,FALSE,"Tab8";#N/A,#N/A,FALSE,"Tab7";#N/A,#N/A,FALSE,"Tab5";#N/A,#N/A,FALSE,"Tab4";#N/A,#N/A,FALSE,"Tab3"}</definedName>
    <definedName name="wrn.ajusteurs." localSheetId="39" hidden="1">{#N/A,#N/A,FALSE,"ajusteurs";#N/A,#N/A,FALSE,"Tab13";#N/A,#N/A,FALSE,"Tab12";#N/A,#N/A,FALSE,"Tab11";#N/A,#N/A,FALSE,"Tab8";#N/A,#N/A,FALSE,"Tab7";#N/A,#N/A,FALSE,"Tab5";#N/A,#N/A,FALSE,"Tab4";#N/A,#N/A,FALSE,"Tab3"}</definedName>
    <definedName name="wrn.ajusteurs." localSheetId="15" hidden="1">{#N/A,#N/A,FALSE,"ajusteurs";#N/A,#N/A,FALSE,"Tab13";#N/A,#N/A,FALSE,"Tab12";#N/A,#N/A,FALSE,"Tab11";#N/A,#N/A,FALSE,"Tab8";#N/A,#N/A,FALSE,"Tab7";#N/A,#N/A,FALSE,"Tab5";#N/A,#N/A,FALSE,"Tab4";#N/A,#N/A,FALSE,"Tab3"}</definedName>
    <definedName name="wrn.ajusteurs." localSheetId="16" hidden="1">{#N/A,#N/A,FALSE,"ajusteurs";#N/A,#N/A,FALSE,"Tab13";#N/A,#N/A,FALSE,"Tab12";#N/A,#N/A,FALSE,"Tab11";#N/A,#N/A,FALSE,"Tab8";#N/A,#N/A,FALSE,"Tab7";#N/A,#N/A,FALSE,"Tab5";#N/A,#N/A,FALSE,"Tab4";#N/A,#N/A,FALSE,"Tab3"}</definedName>
    <definedName name="wrn.ajusteurs." localSheetId="17" hidden="1">{#N/A,#N/A,FALSE,"ajusteurs";#N/A,#N/A,FALSE,"Tab13";#N/A,#N/A,FALSE,"Tab12";#N/A,#N/A,FALSE,"Tab11";#N/A,#N/A,FALSE,"Tab8";#N/A,#N/A,FALSE,"Tab7";#N/A,#N/A,FALSE,"Tab5";#N/A,#N/A,FALSE,"Tab4";#N/A,#N/A,FALSE,"Tab3"}</definedName>
    <definedName name="wrn.ajusteurs." localSheetId="68" hidden="1">{#N/A,#N/A,FALSE,"ajusteurs";#N/A,#N/A,FALSE,"Tab13";#N/A,#N/A,FALSE,"Tab12";#N/A,#N/A,FALSE,"Tab11";#N/A,#N/A,FALSE,"Tab8";#N/A,#N/A,FALSE,"Tab7";#N/A,#N/A,FALSE,"Tab5";#N/A,#N/A,FALSE,"Tab4";#N/A,#N/A,FALSE,"Tab3"}</definedName>
    <definedName name="wrn.ajusteurs." localSheetId="27" hidden="1">{#N/A,#N/A,FALSE,"ajusteurs";#N/A,#N/A,FALSE,"Tab13";#N/A,#N/A,FALSE,"Tab12";#N/A,#N/A,FALSE,"Tab11";#N/A,#N/A,FALSE,"Tab8";#N/A,#N/A,FALSE,"Tab7";#N/A,#N/A,FALSE,"Tab5";#N/A,#N/A,FALSE,"Tab4";#N/A,#N/A,FALSE,"Tab3"}</definedName>
    <definedName name="wrn.ajusteurs." localSheetId="54" hidden="1">{#N/A,#N/A,FALSE,"ajusteurs";#N/A,#N/A,FALSE,"Tab13";#N/A,#N/A,FALSE,"Tab12";#N/A,#N/A,FALSE,"Tab11";#N/A,#N/A,FALSE,"Tab8";#N/A,#N/A,FALSE,"Tab7";#N/A,#N/A,FALSE,"Tab5";#N/A,#N/A,FALSE,"Tab4";#N/A,#N/A,FALSE,"Tab3"}</definedName>
    <definedName name="wrn.ajusteurs." localSheetId="55" hidden="1">{#N/A,#N/A,FALSE,"ajusteurs";#N/A,#N/A,FALSE,"Tab13";#N/A,#N/A,FALSE,"Tab12";#N/A,#N/A,FALSE,"Tab11";#N/A,#N/A,FALSE,"Tab8";#N/A,#N/A,FALSE,"Tab7";#N/A,#N/A,FALSE,"Tab5";#N/A,#N/A,FALSE,"Tab4";#N/A,#N/A,FALSE,"Tab3"}</definedName>
    <definedName name="wrn.ajusteurs." localSheetId="92" hidden="1">{#N/A,#N/A,FALSE,"ajusteurs";#N/A,#N/A,FALSE,"Tab13";#N/A,#N/A,FALSE,"Tab12";#N/A,#N/A,FALSE,"Tab11";#N/A,#N/A,FALSE,"Tab8";#N/A,#N/A,FALSE,"Tab7";#N/A,#N/A,FALSE,"Tab5";#N/A,#N/A,FALSE,"Tab4";#N/A,#N/A,FALSE,"Tab3"}</definedName>
    <definedName name="wrn.ajusteurs." localSheetId="122" hidden="1">{#N/A,#N/A,FALSE,"ajusteurs";#N/A,#N/A,FALSE,"Tab13";#N/A,#N/A,FALSE,"Tab12";#N/A,#N/A,FALSE,"Tab11";#N/A,#N/A,FALSE,"Tab8";#N/A,#N/A,FALSE,"Tab7";#N/A,#N/A,FALSE,"Tab5";#N/A,#N/A,FALSE,"Tab4";#N/A,#N/A,FALSE,"Tab3"}</definedName>
    <definedName name="wrn.ajusteurs." localSheetId="123" hidden="1">{#N/A,#N/A,FALSE,"ajusteurs";#N/A,#N/A,FALSE,"Tab13";#N/A,#N/A,FALSE,"Tab12";#N/A,#N/A,FALSE,"Tab11";#N/A,#N/A,FALSE,"Tab8";#N/A,#N/A,FALSE,"Tab7";#N/A,#N/A,FALSE,"Tab5";#N/A,#N/A,FALSE,"Tab4";#N/A,#N/A,FALSE,"Tab3"}</definedName>
    <definedName name="wrn.ajusteurs." localSheetId="130" hidden="1">{#N/A,#N/A,FALSE,"ajusteurs";#N/A,#N/A,FALSE,"Tab13";#N/A,#N/A,FALSE,"Tab12";#N/A,#N/A,FALSE,"Tab11";#N/A,#N/A,FALSE,"Tab8";#N/A,#N/A,FALSE,"Tab7";#N/A,#N/A,FALSE,"Tab5";#N/A,#N/A,FALSE,"Tab4";#N/A,#N/A,FALSE,"Tab3"}</definedName>
    <definedName name="wrn.ajusteurs." localSheetId="103" hidden="1">{#N/A,#N/A,FALSE,"ajusteurs";#N/A,#N/A,FALSE,"Tab13";#N/A,#N/A,FALSE,"Tab12";#N/A,#N/A,FALSE,"Tab11";#N/A,#N/A,FALSE,"Tab8";#N/A,#N/A,FALSE,"Tab7";#N/A,#N/A,FALSE,"Tab5";#N/A,#N/A,FALSE,"Tab4";#N/A,#N/A,FALSE,"Tab3"}</definedName>
    <definedName name="wrn.ajusteurs." localSheetId="104" hidden="1">{#N/A,#N/A,FALSE,"ajusteurs";#N/A,#N/A,FALSE,"Tab13";#N/A,#N/A,FALSE,"Tab12";#N/A,#N/A,FALSE,"Tab11";#N/A,#N/A,FALSE,"Tab8";#N/A,#N/A,FALSE,"Tab7";#N/A,#N/A,FALSE,"Tab5";#N/A,#N/A,FALSE,"Tab4";#N/A,#N/A,FALSE,"Tab3"}</definedName>
    <definedName name="wrn.ajusteurs." localSheetId="137" hidden="1">{#N/A,#N/A,FALSE,"ajusteurs";#N/A,#N/A,FALSE,"Tab13";#N/A,#N/A,FALSE,"Tab12";#N/A,#N/A,FALSE,"Tab11";#N/A,#N/A,FALSE,"Tab8";#N/A,#N/A,FALSE,"Tab7";#N/A,#N/A,FALSE,"Tab5";#N/A,#N/A,FALSE,"Tab4";#N/A,#N/A,FALSE,"Tab3"}</definedName>
    <definedName name="wrn.ajusteurs." localSheetId="138" hidden="1">{#N/A,#N/A,FALSE,"ajusteurs";#N/A,#N/A,FALSE,"Tab13";#N/A,#N/A,FALSE,"Tab12";#N/A,#N/A,FALSE,"Tab11";#N/A,#N/A,FALSE,"Tab8";#N/A,#N/A,FALSE,"Tab7";#N/A,#N/A,FALSE,"Tab5";#N/A,#N/A,FALSE,"Tab4";#N/A,#N/A,FALSE,"Tab3"}</definedName>
    <definedName name="wrn.ajusteurs." localSheetId="161" hidden="1">{#N/A,#N/A,FALSE,"ajusteurs";#N/A,#N/A,FALSE,"Tab13";#N/A,#N/A,FALSE,"Tab12";#N/A,#N/A,FALSE,"Tab11";#N/A,#N/A,FALSE,"Tab8";#N/A,#N/A,FALSE,"Tab7";#N/A,#N/A,FALSE,"Tab5";#N/A,#N/A,FALSE,"Tab4";#N/A,#N/A,FALSE,"Tab3"}</definedName>
    <definedName name="wrn.ajusteurs." localSheetId="162" hidden="1">{#N/A,#N/A,FALSE,"ajusteurs";#N/A,#N/A,FALSE,"Tab13";#N/A,#N/A,FALSE,"Tab12";#N/A,#N/A,FALSE,"Tab11";#N/A,#N/A,FALSE,"Tab8";#N/A,#N/A,FALSE,"Tab7";#N/A,#N/A,FALSE,"Tab5";#N/A,#N/A,FALSE,"Tab4";#N/A,#N/A,FALSE,"Tab3"}</definedName>
    <definedName name="wrn.ajusteurs." localSheetId="163" hidden="1">{#N/A,#N/A,FALSE,"ajusteurs";#N/A,#N/A,FALSE,"Tab13";#N/A,#N/A,FALSE,"Tab12";#N/A,#N/A,FALSE,"Tab11";#N/A,#N/A,FALSE,"Tab8";#N/A,#N/A,FALSE,"Tab7";#N/A,#N/A,FALSE,"Tab5";#N/A,#N/A,FALSE,"Tab4";#N/A,#N/A,FALSE,"Tab3"}</definedName>
    <definedName name="wrn.ajusteurs." localSheetId="164" hidden="1">{#N/A,#N/A,FALSE,"ajusteurs";#N/A,#N/A,FALSE,"Tab13";#N/A,#N/A,FALSE,"Tab12";#N/A,#N/A,FALSE,"Tab11";#N/A,#N/A,FALSE,"Tab8";#N/A,#N/A,FALSE,"Tab7";#N/A,#N/A,FALSE,"Tab5";#N/A,#N/A,FALSE,"Tab4";#N/A,#N/A,FALSE,"Tab3"}</definedName>
    <definedName name="wrn.ajusteurs." localSheetId="165" hidden="1">{#N/A,#N/A,FALSE,"ajusteurs";#N/A,#N/A,FALSE,"Tab13";#N/A,#N/A,FALSE,"Tab12";#N/A,#N/A,FALSE,"Tab11";#N/A,#N/A,FALSE,"Tab8";#N/A,#N/A,FALSE,"Tab7";#N/A,#N/A,FALSE,"Tab5";#N/A,#N/A,FALSE,"Tab4";#N/A,#N/A,FALSE,"Tab3"}</definedName>
    <definedName name="wrn.ajusteurs." localSheetId="166" hidden="1">{#N/A,#N/A,FALSE,"ajusteurs";#N/A,#N/A,FALSE,"Tab13";#N/A,#N/A,FALSE,"Tab12";#N/A,#N/A,FALSE,"Tab11";#N/A,#N/A,FALSE,"Tab8";#N/A,#N/A,FALSE,"Tab7";#N/A,#N/A,FALSE,"Tab5";#N/A,#N/A,FALSE,"Tab4";#N/A,#N/A,FALSE,"Tab3"}</definedName>
    <definedName name="wrn.ajusteurs." localSheetId="167" hidden="1">{#N/A,#N/A,FALSE,"ajusteurs";#N/A,#N/A,FALSE,"Tab13";#N/A,#N/A,FALSE,"Tab12";#N/A,#N/A,FALSE,"Tab11";#N/A,#N/A,FALSE,"Tab8";#N/A,#N/A,FALSE,"Tab7";#N/A,#N/A,FALSE,"Tab5";#N/A,#N/A,FALSE,"Tab4";#N/A,#N/A,FALSE,"Tab3"}</definedName>
    <definedName name="wrn.ajusteurs." localSheetId="124" hidden="1">{#N/A,#N/A,FALSE,"ajusteurs";#N/A,#N/A,FALSE,"Tab13";#N/A,#N/A,FALSE,"Tab12";#N/A,#N/A,FALSE,"Tab11";#N/A,#N/A,FALSE,"Tab8";#N/A,#N/A,FALSE,"Tab7";#N/A,#N/A,FALSE,"Tab5";#N/A,#N/A,FALSE,"Tab4";#N/A,#N/A,FALSE,"Tab3"}</definedName>
    <definedName name="wrn.ajusteurs." localSheetId="125" hidden="1">{#N/A,#N/A,FALSE,"ajusteurs";#N/A,#N/A,FALSE,"Tab13";#N/A,#N/A,FALSE,"Tab12";#N/A,#N/A,FALSE,"Tab11";#N/A,#N/A,FALSE,"Tab8";#N/A,#N/A,FALSE,"Tab7";#N/A,#N/A,FALSE,"Tab5";#N/A,#N/A,FALSE,"Tab4";#N/A,#N/A,FALSE,"Tab3"}</definedName>
    <definedName name="wrn.ajusteurs." localSheetId="128" hidden="1">{#N/A,#N/A,FALSE,"ajusteurs";#N/A,#N/A,FALSE,"Tab13";#N/A,#N/A,FALSE,"Tab12";#N/A,#N/A,FALSE,"Tab11";#N/A,#N/A,FALSE,"Tab8";#N/A,#N/A,FALSE,"Tab7";#N/A,#N/A,FALSE,"Tab5";#N/A,#N/A,FALSE,"Tab4";#N/A,#N/A,FALSE,"Tab3"}</definedName>
    <definedName name="wrn.ajusteurs." localSheetId="139" hidden="1">{#N/A,#N/A,FALSE,"ajusteurs";#N/A,#N/A,FALSE,"Tab13";#N/A,#N/A,FALSE,"Tab12";#N/A,#N/A,FALSE,"Tab11";#N/A,#N/A,FALSE,"Tab8";#N/A,#N/A,FALSE,"Tab7";#N/A,#N/A,FALSE,"Tab5";#N/A,#N/A,FALSE,"Tab4";#N/A,#N/A,FALSE,"Tab3"}</definedName>
    <definedName name="wrn.ajusteurs." localSheetId="140" hidden="1">{#N/A,#N/A,FALSE,"ajusteurs";#N/A,#N/A,FALSE,"Tab13";#N/A,#N/A,FALSE,"Tab12";#N/A,#N/A,FALSE,"Tab11";#N/A,#N/A,FALSE,"Tab8";#N/A,#N/A,FALSE,"Tab7";#N/A,#N/A,FALSE,"Tab5";#N/A,#N/A,FALSE,"Tab4";#N/A,#N/A,FALSE,"Tab3"}</definedName>
    <definedName name="wrn.ajusteurs." localSheetId="169" hidden="1">{#N/A,#N/A,FALSE,"ajusteurs";#N/A,#N/A,FALSE,"Tab13";#N/A,#N/A,FALSE,"Tab12";#N/A,#N/A,FALSE,"Tab11";#N/A,#N/A,FALSE,"Tab8";#N/A,#N/A,FALSE,"Tab7";#N/A,#N/A,FALSE,"Tab5";#N/A,#N/A,FALSE,"Tab4";#N/A,#N/A,FALSE,"Tab3"}</definedName>
    <definedName name="wrn.ajusteurs." localSheetId="170" hidden="1">{#N/A,#N/A,FALSE,"ajusteurs";#N/A,#N/A,FALSE,"Tab13";#N/A,#N/A,FALSE,"Tab12";#N/A,#N/A,FALSE,"Tab11";#N/A,#N/A,FALSE,"Tab8";#N/A,#N/A,FALSE,"Tab7";#N/A,#N/A,FALSE,"Tab5";#N/A,#N/A,FALSE,"Tab4";#N/A,#N/A,FALSE,"Tab3"}</definedName>
    <definedName name="wrn.ajusteurs." localSheetId="0" hidden="1">{#N/A,#N/A,FALSE,"ajusteurs";#N/A,#N/A,FALSE,"Tab13";#N/A,#N/A,FALSE,"Tab12";#N/A,#N/A,FALSE,"Tab11";#N/A,#N/A,FALSE,"Tab8";#N/A,#N/A,FALSE,"Tab7";#N/A,#N/A,FALSE,"Tab5";#N/A,#N/A,FALSE,"Tab4";#N/A,#N/A,FALSE,"Tab3"}</definedName>
    <definedName name="wrn.ajusteurs." localSheetId="1" hidden="1">{#N/A,#N/A,FALSE,"ajusteurs";#N/A,#N/A,FALSE,"Tab13";#N/A,#N/A,FALSE,"Tab12";#N/A,#N/A,FALSE,"Tab11";#N/A,#N/A,FALSE,"Tab8";#N/A,#N/A,FALSE,"Tab7";#N/A,#N/A,FALSE,"Tab5";#N/A,#N/A,FALSE,"Tab4";#N/A,#N/A,FALSE,"Tab3"}</definedName>
    <definedName name="wrn.ajusteurs." localSheetId="2" hidden="1">{#N/A,#N/A,FALSE,"ajusteurs";#N/A,#N/A,FALSE,"Tab13";#N/A,#N/A,FALSE,"Tab12";#N/A,#N/A,FALSE,"Tab11";#N/A,#N/A,FALSE,"Tab8";#N/A,#N/A,FALSE,"Tab7";#N/A,#N/A,FALSE,"Tab5";#N/A,#N/A,FALSE,"Tab4";#N/A,#N/A,FALSE,"Tab3"}</definedName>
    <definedName name="wrn.ajusteurs." localSheetId="3" hidden="1">{#N/A,#N/A,FALSE,"ajusteurs";#N/A,#N/A,FALSE,"Tab13";#N/A,#N/A,FALSE,"Tab12";#N/A,#N/A,FALSE,"Tab11";#N/A,#N/A,FALSE,"Tab8";#N/A,#N/A,FALSE,"Tab7";#N/A,#N/A,FALSE,"Tab5";#N/A,#N/A,FALSE,"Tab4";#N/A,#N/A,FALSE,"Tab3"}</definedName>
    <definedName name="wrn.ajusteurs." localSheetId="4" hidden="1">{#N/A,#N/A,FALSE,"ajusteurs";#N/A,#N/A,FALSE,"Tab13";#N/A,#N/A,FALSE,"Tab12";#N/A,#N/A,FALSE,"Tab11";#N/A,#N/A,FALSE,"Tab8";#N/A,#N/A,FALSE,"Tab7";#N/A,#N/A,FALSE,"Tab5";#N/A,#N/A,FALSE,"Tab4";#N/A,#N/A,FALSE,"Tab3"}</definedName>
    <definedName name="wrn.ajusteurs." localSheetId="7" hidden="1">{#N/A,#N/A,FALSE,"ajusteurs";#N/A,#N/A,FALSE,"Tab13";#N/A,#N/A,FALSE,"Tab12";#N/A,#N/A,FALSE,"Tab11";#N/A,#N/A,FALSE,"Tab8";#N/A,#N/A,FALSE,"Tab7";#N/A,#N/A,FALSE,"Tab5";#N/A,#N/A,FALSE,"Tab4";#N/A,#N/A,FALSE,"Tab3"}</definedName>
    <definedName name="wrn.ajusteurs." localSheetId="8" hidden="1">{#N/A,#N/A,FALSE,"ajusteurs";#N/A,#N/A,FALSE,"Tab13";#N/A,#N/A,FALSE,"Tab12";#N/A,#N/A,FALSE,"Tab11";#N/A,#N/A,FALSE,"Tab8";#N/A,#N/A,FALSE,"Tab7";#N/A,#N/A,FALSE,"Tab5";#N/A,#N/A,FALSE,"Tab4";#N/A,#N/A,FALSE,"Tab3"}</definedName>
    <definedName name="wrn.ajusteurs." localSheetId="9" hidden="1">{#N/A,#N/A,FALSE,"ajusteurs";#N/A,#N/A,FALSE,"Tab13";#N/A,#N/A,FALSE,"Tab12";#N/A,#N/A,FALSE,"Tab11";#N/A,#N/A,FALSE,"Tab8";#N/A,#N/A,FALSE,"Tab7";#N/A,#N/A,FALSE,"Tab5";#N/A,#N/A,FALSE,"Tab4";#N/A,#N/A,FALSE,"Tab3"}</definedName>
    <definedName name="wrn.ajusteurs." localSheetId="10" hidden="1">{#N/A,#N/A,FALSE,"ajusteurs";#N/A,#N/A,FALSE,"Tab13";#N/A,#N/A,FALSE,"Tab12";#N/A,#N/A,FALSE,"Tab11";#N/A,#N/A,FALSE,"Tab8";#N/A,#N/A,FALSE,"Tab7";#N/A,#N/A,FALSE,"Tab5";#N/A,#N/A,FALSE,"Tab4";#N/A,#N/A,FALSE,"Tab3"}</definedName>
    <definedName name="wrn.ajusteurs." localSheetId="11" hidden="1">{#N/A,#N/A,FALSE,"ajusteurs";#N/A,#N/A,FALSE,"Tab13";#N/A,#N/A,FALSE,"Tab12";#N/A,#N/A,FALSE,"Tab11";#N/A,#N/A,FALSE,"Tab8";#N/A,#N/A,FALSE,"Tab7";#N/A,#N/A,FALSE,"Tab5";#N/A,#N/A,FALSE,"Tab4";#N/A,#N/A,FALSE,"Tab3"}</definedName>
    <definedName name="wrn.ajusteurs." localSheetId="14"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196" hidden="1">{"annual-cbr",#N/A,FALSE,"CENTBANK";"annual(banks)",#N/A,FALSE,"COMBANKS"}</definedName>
    <definedName name="wrn.annual." localSheetId="35" hidden="1">{"annual-cbr",#N/A,FALSE,"CENTBANK";"annual(banks)",#N/A,FALSE,"COMBANKS"}</definedName>
    <definedName name="wrn.annual." localSheetId="36" hidden="1">{"annual-cbr",#N/A,FALSE,"CENTBANK";"annual(banks)",#N/A,FALSE,"COMBANKS"}</definedName>
    <definedName name="wrn.annual." localSheetId="39" hidden="1">{"annual-cbr",#N/A,FALSE,"CENTBANK";"annual(banks)",#N/A,FALSE,"COMBANKS"}</definedName>
    <definedName name="wrn.annual." localSheetId="15" hidden="1">{"annual-cbr",#N/A,FALSE,"CENTBANK";"annual(banks)",#N/A,FALSE,"COMBANKS"}</definedName>
    <definedName name="wrn.annual." localSheetId="16" hidden="1">{"annual-cbr",#N/A,FALSE,"CENTBANK";"annual(banks)",#N/A,FALSE,"COMBANKS"}</definedName>
    <definedName name="wrn.annual." localSheetId="17" hidden="1">{"annual-cbr",#N/A,FALSE,"CENTBANK";"annual(banks)",#N/A,FALSE,"COMBANKS"}</definedName>
    <definedName name="wrn.annual." localSheetId="68" hidden="1">{"annual-cbr",#N/A,FALSE,"CENTBANK";"annual(banks)",#N/A,FALSE,"COMBANKS"}</definedName>
    <definedName name="wrn.annual." localSheetId="27" hidden="1">{"annual-cbr",#N/A,FALSE,"CENTBANK";"annual(banks)",#N/A,FALSE,"COMBANKS"}</definedName>
    <definedName name="wrn.annual." localSheetId="54" hidden="1">{"annual-cbr",#N/A,FALSE,"CENTBANK";"annual(banks)",#N/A,FALSE,"COMBANKS"}</definedName>
    <definedName name="wrn.annual." localSheetId="55" hidden="1">{"annual-cbr",#N/A,FALSE,"CENTBANK";"annual(banks)",#N/A,FALSE,"COMBANKS"}</definedName>
    <definedName name="wrn.annual." localSheetId="92" hidden="1">{"annual-cbr",#N/A,FALSE,"CENTBANK";"annual(banks)",#N/A,FALSE,"COMBANKS"}</definedName>
    <definedName name="wrn.annual." localSheetId="122" hidden="1">{"annual-cbr",#N/A,FALSE,"CENTBANK";"annual(banks)",#N/A,FALSE,"COMBANKS"}</definedName>
    <definedName name="wrn.annual." localSheetId="123" hidden="1">{"annual-cbr",#N/A,FALSE,"CENTBANK";"annual(banks)",#N/A,FALSE,"COMBANKS"}</definedName>
    <definedName name="wrn.annual." localSheetId="130" hidden="1">{"annual-cbr",#N/A,FALSE,"CENTBANK";"annual(banks)",#N/A,FALSE,"COMBANKS"}</definedName>
    <definedName name="wrn.annual." localSheetId="103" hidden="1">{"annual-cbr",#N/A,FALSE,"CENTBANK";"annual(banks)",#N/A,FALSE,"COMBANKS"}</definedName>
    <definedName name="wrn.annual." localSheetId="104" hidden="1">{"annual-cbr",#N/A,FALSE,"CENTBANK";"annual(banks)",#N/A,FALSE,"COMBANKS"}</definedName>
    <definedName name="wrn.annual." localSheetId="137" hidden="1">{"annual-cbr",#N/A,FALSE,"CENTBANK";"annual(banks)",#N/A,FALSE,"COMBANKS"}</definedName>
    <definedName name="wrn.annual." localSheetId="138" hidden="1">{"annual-cbr",#N/A,FALSE,"CENTBANK";"annual(banks)",#N/A,FALSE,"COMBANKS"}</definedName>
    <definedName name="wrn.annual." localSheetId="161" hidden="1">{"annual-cbr",#N/A,FALSE,"CENTBANK";"annual(banks)",#N/A,FALSE,"COMBANKS"}</definedName>
    <definedName name="wrn.annual." localSheetId="162" hidden="1">{"annual-cbr",#N/A,FALSE,"CENTBANK";"annual(banks)",#N/A,FALSE,"COMBANKS"}</definedName>
    <definedName name="wrn.annual." localSheetId="163" hidden="1">{"annual-cbr",#N/A,FALSE,"CENTBANK";"annual(banks)",#N/A,FALSE,"COMBANKS"}</definedName>
    <definedName name="wrn.annual." localSheetId="164" hidden="1">{"annual-cbr",#N/A,FALSE,"CENTBANK";"annual(banks)",#N/A,FALSE,"COMBANKS"}</definedName>
    <definedName name="wrn.annual." localSheetId="165" hidden="1">{"annual-cbr",#N/A,FALSE,"CENTBANK";"annual(banks)",#N/A,FALSE,"COMBANKS"}</definedName>
    <definedName name="wrn.annual." localSheetId="166" hidden="1">{"annual-cbr",#N/A,FALSE,"CENTBANK";"annual(banks)",#N/A,FALSE,"COMBANKS"}</definedName>
    <definedName name="wrn.annual." localSheetId="167" hidden="1">{"annual-cbr",#N/A,FALSE,"CENTBANK";"annual(banks)",#N/A,FALSE,"COMBANKS"}</definedName>
    <definedName name="wrn.annual." localSheetId="124" hidden="1">{"annual-cbr",#N/A,FALSE,"CENTBANK";"annual(banks)",#N/A,FALSE,"COMBANKS"}</definedName>
    <definedName name="wrn.annual." localSheetId="125" hidden="1">{"annual-cbr",#N/A,FALSE,"CENTBANK";"annual(banks)",#N/A,FALSE,"COMBANKS"}</definedName>
    <definedName name="wrn.annual." localSheetId="128" hidden="1">{"annual-cbr",#N/A,FALSE,"CENTBANK";"annual(banks)",#N/A,FALSE,"COMBANKS"}</definedName>
    <definedName name="wrn.annual." localSheetId="139" hidden="1">{"annual-cbr",#N/A,FALSE,"CENTBANK";"annual(banks)",#N/A,FALSE,"COMBANKS"}</definedName>
    <definedName name="wrn.annual." localSheetId="140" hidden="1">{"annual-cbr",#N/A,FALSE,"CENTBANK";"annual(banks)",#N/A,FALSE,"COMBANKS"}</definedName>
    <definedName name="wrn.annual." localSheetId="169" hidden="1">{"annual-cbr",#N/A,FALSE,"CENTBANK";"annual(banks)",#N/A,FALSE,"COMBANKS"}</definedName>
    <definedName name="wrn.annual." localSheetId="170" hidden="1">{"annual-cbr",#N/A,FALSE,"CENTBANK";"annual(banks)",#N/A,FALSE,"COMBANKS"}</definedName>
    <definedName name="wrn.annual." localSheetId="0" hidden="1">{"annual-cbr",#N/A,FALSE,"CENTBANK";"annual(banks)",#N/A,FALSE,"COMBANKS"}</definedName>
    <definedName name="wrn.annual." localSheetId="1" hidden="1">{"annual-cbr",#N/A,FALSE,"CENTBANK";"annual(banks)",#N/A,FALSE,"COMBANKS"}</definedName>
    <definedName name="wrn.annual." localSheetId="2" hidden="1">{"annual-cbr",#N/A,FALSE,"CENTBANK";"annual(banks)",#N/A,FALSE,"COMBANKS"}</definedName>
    <definedName name="wrn.annual." localSheetId="3" hidden="1">{"annual-cbr",#N/A,FALSE,"CENTBANK";"annual(banks)",#N/A,FALSE,"COMBANKS"}</definedName>
    <definedName name="wrn.annual." localSheetId="4" hidden="1">{"annual-cbr",#N/A,FALSE,"CENTBANK";"annual(banks)",#N/A,FALSE,"COMBANKS"}</definedName>
    <definedName name="wrn.annual." localSheetId="7" hidden="1">{"annual-cbr",#N/A,FALSE,"CENTBANK";"annual(banks)",#N/A,FALSE,"COMBANKS"}</definedName>
    <definedName name="wrn.annual." localSheetId="8" hidden="1">{"annual-cbr",#N/A,FALSE,"CENTBANK";"annual(banks)",#N/A,FALSE,"COMBANKS"}</definedName>
    <definedName name="wrn.annual." localSheetId="9" hidden="1">{"annual-cbr",#N/A,FALSE,"CENTBANK";"annual(banks)",#N/A,FALSE,"COMBANKS"}</definedName>
    <definedName name="wrn.annual." localSheetId="10" hidden="1">{"annual-cbr",#N/A,FALSE,"CENTBANK";"annual(banks)",#N/A,FALSE,"COMBANKS"}</definedName>
    <definedName name="wrn.annual." localSheetId="11" hidden="1">{"annual-cbr",#N/A,FALSE,"CENTBANK";"annual(banks)",#N/A,FALSE,"COMBANKS"}</definedName>
    <definedName name="wrn.annual." localSheetId="14" hidden="1">{"annual-cbr",#N/A,FALSE,"CENTBANK";"annual(banks)",#N/A,FALSE,"COMBANKS"}</definedName>
    <definedName name="wrn.annual." hidden="1">{"annual-cbr",#N/A,FALSE,"CENTBANK";"annual(banks)",#N/A,FALSE,"COMBANKS"}</definedName>
    <definedName name="wrn.ANNUAL_TABLES_01." localSheetId="196" hidden="1">{"SCEN_A01",#N/A,FALSE,"Prog_BSyst";"SCEN_A01",#N/A,FALSE,"Prog_BCM";"SCEN_A01",#N/A,FALSE,"Prog_ComB";"SCEN_A01",#N/A,FALSE,"Prog_Gov";"SCEN_A01",#N/A,FALSE,"B_mrks99";"SCEN_A01",#N/A,FALSE,"IN";"SCEN_A01",#N/A,FALSE,"OUT"}</definedName>
    <definedName name="wrn.ANNUAL_TABLES_01." localSheetId="35" hidden="1">{"SCEN_A01",#N/A,FALSE,"Prog_BSyst";"SCEN_A01",#N/A,FALSE,"Prog_BCM";"SCEN_A01",#N/A,FALSE,"Prog_ComB";"SCEN_A01",#N/A,FALSE,"Prog_Gov";"SCEN_A01",#N/A,FALSE,"B_mrks99";"SCEN_A01",#N/A,FALSE,"IN";"SCEN_A01",#N/A,FALSE,"OUT"}</definedName>
    <definedName name="wrn.ANNUAL_TABLES_01." localSheetId="36" hidden="1">{"SCEN_A01",#N/A,FALSE,"Prog_BSyst";"SCEN_A01",#N/A,FALSE,"Prog_BCM";"SCEN_A01",#N/A,FALSE,"Prog_ComB";"SCEN_A01",#N/A,FALSE,"Prog_Gov";"SCEN_A01",#N/A,FALSE,"B_mrks99";"SCEN_A01",#N/A,FALSE,"IN";"SCEN_A01",#N/A,FALSE,"OUT"}</definedName>
    <definedName name="wrn.ANNUAL_TABLES_01." localSheetId="39" hidden="1">{"SCEN_A01",#N/A,FALSE,"Prog_BSyst";"SCEN_A01",#N/A,FALSE,"Prog_BCM";"SCEN_A01",#N/A,FALSE,"Prog_ComB";"SCEN_A01",#N/A,FALSE,"Prog_Gov";"SCEN_A01",#N/A,FALSE,"B_mrks99";"SCEN_A01",#N/A,FALSE,"IN";"SCEN_A01",#N/A,FALSE,"OUT"}</definedName>
    <definedName name="wrn.ANNUAL_TABLES_01." localSheetId="15" hidden="1">{"SCEN_A01",#N/A,FALSE,"Prog_BSyst";"SCEN_A01",#N/A,FALSE,"Prog_BCM";"SCEN_A01",#N/A,FALSE,"Prog_ComB";"SCEN_A01",#N/A,FALSE,"Prog_Gov";"SCEN_A01",#N/A,FALSE,"B_mrks99";"SCEN_A01",#N/A,FALSE,"IN";"SCEN_A01",#N/A,FALSE,"OUT"}</definedName>
    <definedName name="wrn.ANNUAL_TABLES_01." localSheetId="16" hidden="1">{"SCEN_A01",#N/A,FALSE,"Prog_BSyst";"SCEN_A01",#N/A,FALSE,"Prog_BCM";"SCEN_A01",#N/A,FALSE,"Prog_ComB";"SCEN_A01",#N/A,FALSE,"Prog_Gov";"SCEN_A01",#N/A,FALSE,"B_mrks99";"SCEN_A01",#N/A,FALSE,"IN";"SCEN_A01",#N/A,FALSE,"OUT"}</definedName>
    <definedName name="wrn.ANNUAL_TABLES_01." localSheetId="17" hidden="1">{"SCEN_A01",#N/A,FALSE,"Prog_BSyst";"SCEN_A01",#N/A,FALSE,"Prog_BCM";"SCEN_A01",#N/A,FALSE,"Prog_ComB";"SCEN_A01",#N/A,FALSE,"Prog_Gov";"SCEN_A01",#N/A,FALSE,"B_mrks99";"SCEN_A01",#N/A,FALSE,"IN";"SCEN_A01",#N/A,FALSE,"OUT"}</definedName>
    <definedName name="wrn.ANNUAL_TABLES_01." localSheetId="68" hidden="1">{"SCEN_A01",#N/A,FALSE,"Prog_BSyst";"SCEN_A01",#N/A,FALSE,"Prog_BCM";"SCEN_A01",#N/A,FALSE,"Prog_ComB";"SCEN_A01",#N/A,FALSE,"Prog_Gov";"SCEN_A01",#N/A,FALSE,"B_mrks99";"SCEN_A01",#N/A,FALSE,"IN";"SCEN_A01",#N/A,FALSE,"OUT"}</definedName>
    <definedName name="wrn.ANNUAL_TABLES_01." localSheetId="27" hidden="1">{"SCEN_A01",#N/A,FALSE,"Prog_BSyst";"SCEN_A01",#N/A,FALSE,"Prog_BCM";"SCEN_A01",#N/A,FALSE,"Prog_ComB";"SCEN_A01",#N/A,FALSE,"Prog_Gov";"SCEN_A01",#N/A,FALSE,"B_mrks99";"SCEN_A01",#N/A,FALSE,"IN";"SCEN_A01",#N/A,FALSE,"OUT"}</definedName>
    <definedName name="wrn.ANNUAL_TABLES_01." localSheetId="54" hidden="1">{"SCEN_A01",#N/A,FALSE,"Prog_BSyst";"SCEN_A01",#N/A,FALSE,"Prog_BCM";"SCEN_A01",#N/A,FALSE,"Prog_ComB";"SCEN_A01",#N/A,FALSE,"Prog_Gov";"SCEN_A01",#N/A,FALSE,"B_mrks99";"SCEN_A01",#N/A,FALSE,"IN";"SCEN_A01",#N/A,FALSE,"OUT"}</definedName>
    <definedName name="wrn.ANNUAL_TABLES_01." localSheetId="55" hidden="1">{"SCEN_A01",#N/A,FALSE,"Prog_BSyst";"SCEN_A01",#N/A,FALSE,"Prog_BCM";"SCEN_A01",#N/A,FALSE,"Prog_ComB";"SCEN_A01",#N/A,FALSE,"Prog_Gov";"SCEN_A01",#N/A,FALSE,"B_mrks99";"SCEN_A01",#N/A,FALSE,"IN";"SCEN_A01",#N/A,FALSE,"OUT"}</definedName>
    <definedName name="wrn.ANNUAL_TABLES_01." localSheetId="92" hidden="1">{"SCEN_A01",#N/A,FALSE,"Prog_BSyst";"SCEN_A01",#N/A,FALSE,"Prog_BCM";"SCEN_A01",#N/A,FALSE,"Prog_ComB";"SCEN_A01",#N/A,FALSE,"Prog_Gov";"SCEN_A01",#N/A,FALSE,"B_mrks99";"SCEN_A01",#N/A,FALSE,"IN";"SCEN_A01",#N/A,FALSE,"OUT"}</definedName>
    <definedName name="wrn.ANNUAL_TABLES_01." localSheetId="122" hidden="1">{"SCEN_A01",#N/A,FALSE,"Prog_BSyst";"SCEN_A01",#N/A,FALSE,"Prog_BCM";"SCEN_A01",#N/A,FALSE,"Prog_ComB";"SCEN_A01",#N/A,FALSE,"Prog_Gov";"SCEN_A01",#N/A,FALSE,"B_mrks99";"SCEN_A01",#N/A,FALSE,"IN";"SCEN_A01",#N/A,FALSE,"OUT"}</definedName>
    <definedName name="wrn.ANNUAL_TABLES_01." localSheetId="123" hidden="1">{"SCEN_A01",#N/A,FALSE,"Prog_BSyst";"SCEN_A01",#N/A,FALSE,"Prog_BCM";"SCEN_A01",#N/A,FALSE,"Prog_ComB";"SCEN_A01",#N/A,FALSE,"Prog_Gov";"SCEN_A01",#N/A,FALSE,"B_mrks99";"SCEN_A01",#N/A,FALSE,"IN";"SCEN_A01",#N/A,FALSE,"OUT"}</definedName>
    <definedName name="wrn.ANNUAL_TABLES_01." localSheetId="130" hidden="1">{"SCEN_A01",#N/A,FALSE,"Prog_BSyst";"SCEN_A01",#N/A,FALSE,"Prog_BCM";"SCEN_A01",#N/A,FALSE,"Prog_ComB";"SCEN_A01",#N/A,FALSE,"Prog_Gov";"SCEN_A01",#N/A,FALSE,"B_mrks99";"SCEN_A01",#N/A,FALSE,"IN";"SCEN_A01",#N/A,FALSE,"OUT"}</definedName>
    <definedName name="wrn.ANNUAL_TABLES_01." localSheetId="103" hidden="1">{"SCEN_A01",#N/A,FALSE,"Prog_BSyst";"SCEN_A01",#N/A,FALSE,"Prog_BCM";"SCEN_A01",#N/A,FALSE,"Prog_ComB";"SCEN_A01",#N/A,FALSE,"Prog_Gov";"SCEN_A01",#N/A,FALSE,"B_mrks99";"SCEN_A01",#N/A,FALSE,"IN";"SCEN_A01",#N/A,FALSE,"OUT"}</definedName>
    <definedName name="wrn.ANNUAL_TABLES_01." localSheetId="104" hidden="1">{"SCEN_A01",#N/A,FALSE,"Prog_BSyst";"SCEN_A01",#N/A,FALSE,"Prog_BCM";"SCEN_A01",#N/A,FALSE,"Prog_ComB";"SCEN_A01",#N/A,FALSE,"Prog_Gov";"SCEN_A01",#N/A,FALSE,"B_mrks99";"SCEN_A01",#N/A,FALSE,"IN";"SCEN_A01",#N/A,FALSE,"OUT"}</definedName>
    <definedName name="wrn.ANNUAL_TABLES_01." localSheetId="137" hidden="1">{"SCEN_A01",#N/A,FALSE,"Prog_BSyst";"SCEN_A01",#N/A,FALSE,"Prog_BCM";"SCEN_A01",#N/A,FALSE,"Prog_ComB";"SCEN_A01",#N/A,FALSE,"Prog_Gov";"SCEN_A01",#N/A,FALSE,"B_mrks99";"SCEN_A01",#N/A,FALSE,"IN";"SCEN_A01",#N/A,FALSE,"OUT"}</definedName>
    <definedName name="wrn.ANNUAL_TABLES_01." localSheetId="138" hidden="1">{"SCEN_A01",#N/A,FALSE,"Prog_BSyst";"SCEN_A01",#N/A,FALSE,"Prog_BCM";"SCEN_A01",#N/A,FALSE,"Prog_ComB";"SCEN_A01",#N/A,FALSE,"Prog_Gov";"SCEN_A01",#N/A,FALSE,"B_mrks99";"SCEN_A01",#N/A,FALSE,"IN";"SCEN_A01",#N/A,FALSE,"OUT"}</definedName>
    <definedName name="wrn.ANNUAL_TABLES_01." localSheetId="161" hidden="1">{"SCEN_A01",#N/A,FALSE,"Prog_BSyst";"SCEN_A01",#N/A,FALSE,"Prog_BCM";"SCEN_A01",#N/A,FALSE,"Prog_ComB";"SCEN_A01",#N/A,FALSE,"Prog_Gov";"SCEN_A01",#N/A,FALSE,"B_mrks99";"SCEN_A01",#N/A,FALSE,"IN";"SCEN_A01",#N/A,FALSE,"OUT"}</definedName>
    <definedName name="wrn.ANNUAL_TABLES_01." localSheetId="162" hidden="1">{"SCEN_A01",#N/A,FALSE,"Prog_BSyst";"SCEN_A01",#N/A,FALSE,"Prog_BCM";"SCEN_A01",#N/A,FALSE,"Prog_ComB";"SCEN_A01",#N/A,FALSE,"Prog_Gov";"SCEN_A01",#N/A,FALSE,"B_mrks99";"SCEN_A01",#N/A,FALSE,"IN";"SCEN_A01",#N/A,FALSE,"OUT"}</definedName>
    <definedName name="wrn.ANNUAL_TABLES_01." localSheetId="163" hidden="1">{"SCEN_A01",#N/A,FALSE,"Prog_BSyst";"SCEN_A01",#N/A,FALSE,"Prog_BCM";"SCEN_A01",#N/A,FALSE,"Prog_ComB";"SCEN_A01",#N/A,FALSE,"Prog_Gov";"SCEN_A01",#N/A,FALSE,"B_mrks99";"SCEN_A01",#N/A,FALSE,"IN";"SCEN_A01",#N/A,FALSE,"OUT"}</definedName>
    <definedName name="wrn.ANNUAL_TABLES_01." localSheetId="164" hidden="1">{"SCEN_A01",#N/A,FALSE,"Prog_BSyst";"SCEN_A01",#N/A,FALSE,"Prog_BCM";"SCEN_A01",#N/A,FALSE,"Prog_ComB";"SCEN_A01",#N/A,FALSE,"Prog_Gov";"SCEN_A01",#N/A,FALSE,"B_mrks99";"SCEN_A01",#N/A,FALSE,"IN";"SCEN_A01",#N/A,FALSE,"OUT"}</definedName>
    <definedName name="wrn.ANNUAL_TABLES_01." localSheetId="165" hidden="1">{"SCEN_A01",#N/A,FALSE,"Prog_BSyst";"SCEN_A01",#N/A,FALSE,"Prog_BCM";"SCEN_A01",#N/A,FALSE,"Prog_ComB";"SCEN_A01",#N/A,FALSE,"Prog_Gov";"SCEN_A01",#N/A,FALSE,"B_mrks99";"SCEN_A01",#N/A,FALSE,"IN";"SCEN_A01",#N/A,FALSE,"OUT"}</definedName>
    <definedName name="wrn.ANNUAL_TABLES_01." localSheetId="166" hidden="1">{"SCEN_A01",#N/A,FALSE,"Prog_BSyst";"SCEN_A01",#N/A,FALSE,"Prog_BCM";"SCEN_A01",#N/A,FALSE,"Prog_ComB";"SCEN_A01",#N/A,FALSE,"Prog_Gov";"SCEN_A01",#N/A,FALSE,"B_mrks99";"SCEN_A01",#N/A,FALSE,"IN";"SCEN_A01",#N/A,FALSE,"OUT"}</definedName>
    <definedName name="wrn.ANNUAL_TABLES_01." localSheetId="167" hidden="1">{"SCEN_A01",#N/A,FALSE,"Prog_BSyst";"SCEN_A01",#N/A,FALSE,"Prog_BCM";"SCEN_A01",#N/A,FALSE,"Prog_ComB";"SCEN_A01",#N/A,FALSE,"Prog_Gov";"SCEN_A01",#N/A,FALSE,"B_mrks99";"SCEN_A01",#N/A,FALSE,"IN";"SCEN_A01",#N/A,FALSE,"OUT"}</definedName>
    <definedName name="wrn.ANNUAL_TABLES_01." localSheetId="124" hidden="1">{"SCEN_A01",#N/A,FALSE,"Prog_BSyst";"SCEN_A01",#N/A,FALSE,"Prog_BCM";"SCEN_A01",#N/A,FALSE,"Prog_ComB";"SCEN_A01",#N/A,FALSE,"Prog_Gov";"SCEN_A01",#N/A,FALSE,"B_mrks99";"SCEN_A01",#N/A,FALSE,"IN";"SCEN_A01",#N/A,FALSE,"OUT"}</definedName>
    <definedName name="wrn.ANNUAL_TABLES_01." localSheetId="125" hidden="1">{"SCEN_A01",#N/A,FALSE,"Prog_BSyst";"SCEN_A01",#N/A,FALSE,"Prog_BCM";"SCEN_A01",#N/A,FALSE,"Prog_ComB";"SCEN_A01",#N/A,FALSE,"Prog_Gov";"SCEN_A01",#N/A,FALSE,"B_mrks99";"SCEN_A01",#N/A,FALSE,"IN";"SCEN_A01",#N/A,FALSE,"OUT"}</definedName>
    <definedName name="wrn.ANNUAL_TABLES_01." localSheetId="128" hidden="1">{"SCEN_A01",#N/A,FALSE,"Prog_BSyst";"SCEN_A01",#N/A,FALSE,"Prog_BCM";"SCEN_A01",#N/A,FALSE,"Prog_ComB";"SCEN_A01",#N/A,FALSE,"Prog_Gov";"SCEN_A01",#N/A,FALSE,"B_mrks99";"SCEN_A01",#N/A,FALSE,"IN";"SCEN_A01",#N/A,FALSE,"OUT"}</definedName>
    <definedName name="wrn.ANNUAL_TABLES_01." localSheetId="139" hidden="1">{"SCEN_A01",#N/A,FALSE,"Prog_BSyst";"SCEN_A01",#N/A,FALSE,"Prog_BCM";"SCEN_A01",#N/A,FALSE,"Prog_ComB";"SCEN_A01",#N/A,FALSE,"Prog_Gov";"SCEN_A01",#N/A,FALSE,"B_mrks99";"SCEN_A01",#N/A,FALSE,"IN";"SCEN_A01",#N/A,FALSE,"OUT"}</definedName>
    <definedName name="wrn.ANNUAL_TABLES_01." localSheetId="140" hidden="1">{"SCEN_A01",#N/A,FALSE,"Prog_BSyst";"SCEN_A01",#N/A,FALSE,"Prog_BCM";"SCEN_A01",#N/A,FALSE,"Prog_ComB";"SCEN_A01",#N/A,FALSE,"Prog_Gov";"SCEN_A01",#N/A,FALSE,"B_mrks99";"SCEN_A01",#N/A,FALSE,"IN";"SCEN_A01",#N/A,FALSE,"OUT"}</definedName>
    <definedName name="wrn.ANNUAL_TABLES_01." localSheetId="169" hidden="1">{"SCEN_A01",#N/A,FALSE,"Prog_BSyst";"SCEN_A01",#N/A,FALSE,"Prog_BCM";"SCEN_A01",#N/A,FALSE,"Prog_ComB";"SCEN_A01",#N/A,FALSE,"Prog_Gov";"SCEN_A01",#N/A,FALSE,"B_mrks99";"SCEN_A01",#N/A,FALSE,"IN";"SCEN_A01",#N/A,FALSE,"OUT"}</definedName>
    <definedName name="wrn.ANNUAL_TABLES_01." localSheetId="170" hidden="1">{"SCEN_A01",#N/A,FALSE,"Prog_BSyst";"SCEN_A01",#N/A,FALSE,"Prog_BCM";"SCEN_A01",#N/A,FALSE,"Prog_ComB";"SCEN_A01",#N/A,FALSE,"Prog_Gov";"SCEN_A01",#N/A,FALSE,"B_mrks99";"SCEN_A01",#N/A,FALSE,"IN";"SCEN_A01",#N/A,FALSE,"OUT"}</definedName>
    <definedName name="wrn.ANNUAL_TABLES_01." localSheetId="0" hidden="1">{"SCEN_A01",#N/A,FALSE,"Prog_BSyst";"SCEN_A01",#N/A,FALSE,"Prog_BCM";"SCEN_A01",#N/A,FALSE,"Prog_ComB";"SCEN_A01",#N/A,FALSE,"Prog_Gov";"SCEN_A01",#N/A,FALSE,"B_mrks99";"SCEN_A01",#N/A,FALSE,"IN";"SCEN_A01",#N/A,FALSE,"OUT"}</definedName>
    <definedName name="wrn.ANNUAL_TABLES_01." localSheetId="1" hidden="1">{"SCEN_A01",#N/A,FALSE,"Prog_BSyst";"SCEN_A01",#N/A,FALSE,"Prog_BCM";"SCEN_A01",#N/A,FALSE,"Prog_ComB";"SCEN_A01",#N/A,FALSE,"Prog_Gov";"SCEN_A01",#N/A,FALSE,"B_mrks99";"SCEN_A01",#N/A,FALSE,"IN";"SCEN_A01",#N/A,FALSE,"OUT"}</definedName>
    <definedName name="wrn.ANNUAL_TABLES_01." localSheetId="2" hidden="1">{"SCEN_A01",#N/A,FALSE,"Prog_BSyst";"SCEN_A01",#N/A,FALSE,"Prog_BCM";"SCEN_A01",#N/A,FALSE,"Prog_ComB";"SCEN_A01",#N/A,FALSE,"Prog_Gov";"SCEN_A01",#N/A,FALSE,"B_mrks99";"SCEN_A01",#N/A,FALSE,"IN";"SCEN_A01",#N/A,FALSE,"OUT"}</definedName>
    <definedName name="wrn.ANNUAL_TABLES_01." localSheetId="3" hidden="1">{"SCEN_A01",#N/A,FALSE,"Prog_BSyst";"SCEN_A01",#N/A,FALSE,"Prog_BCM";"SCEN_A01",#N/A,FALSE,"Prog_ComB";"SCEN_A01",#N/A,FALSE,"Prog_Gov";"SCEN_A01",#N/A,FALSE,"B_mrks99";"SCEN_A01",#N/A,FALSE,"IN";"SCEN_A01",#N/A,FALSE,"OUT"}</definedName>
    <definedName name="wrn.ANNUAL_TABLES_01." localSheetId="4" hidden="1">{"SCEN_A01",#N/A,FALSE,"Prog_BSyst";"SCEN_A01",#N/A,FALSE,"Prog_BCM";"SCEN_A01",#N/A,FALSE,"Prog_ComB";"SCEN_A01",#N/A,FALSE,"Prog_Gov";"SCEN_A01",#N/A,FALSE,"B_mrks99";"SCEN_A01",#N/A,FALSE,"IN";"SCEN_A01",#N/A,FALSE,"OUT"}</definedName>
    <definedName name="wrn.ANNUAL_TABLES_01." localSheetId="7" hidden="1">{"SCEN_A01",#N/A,FALSE,"Prog_BSyst";"SCEN_A01",#N/A,FALSE,"Prog_BCM";"SCEN_A01",#N/A,FALSE,"Prog_ComB";"SCEN_A01",#N/A,FALSE,"Prog_Gov";"SCEN_A01",#N/A,FALSE,"B_mrks99";"SCEN_A01",#N/A,FALSE,"IN";"SCEN_A01",#N/A,FALSE,"OUT"}</definedName>
    <definedName name="wrn.ANNUAL_TABLES_01." localSheetId="8" hidden="1">{"SCEN_A01",#N/A,FALSE,"Prog_BSyst";"SCEN_A01",#N/A,FALSE,"Prog_BCM";"SCEN_A01",#N/A,FALSE,"Prog_ComB";"SCEN_A01",#N/A,FALSE,"Prog_Gov";"SCEN_A01",#N/A,FALSE,"B_mrks99";"SCEN_A01",#N/A,FALSE,"IN";"SCEN_A01",#N/A,FALSE,"OUT"}</definedName>
    <definedName name="wrn.ANNUAL_TABLES_01." localSheetId="9" hidden="1">{"SCEN_A01",#N/A,FALSE,"Prog_BSyst";"SCEN_A01",#N/A,FALSE,"Prog_BCM";"SCEN_A01",#N/A,FALSE,"Prog_ComB";"SCEN_A01",#N/A,FALSE,"Prog_Gov";"SCEN_A01",#N/A,FALSE,"B_mrks99";"SCEN_A01",#N/A,FALSE,"IN";"SCEN_A01",#N/A,FALSE,"OUT"}</definedName>
    <definedName name="wrn.ANNUAL_TABLES_01." localSheetId="10" hidden="1">{"SCEN_A01",#N/A,FALSE,"Prog_BSyst";"SCEN_A01",#N/A,FALSE,"Prog_BCM";"SCEN_A01",#N/A,FALSE,"Prog_ComB";"SCEN_A01",#N/A,FALSE,"Prog_Gov";"SCEN_A01",#N/A,FALSE,"B_mrks99";"SCEN_A01",#N/A,FALSE,"IN";"SCEN_A01",#N/A,FALSE,"OUT"}</definedName>
    <definedName name="wrn.ANNUAL_TABLES_01." localSheetId="11" hidden="1">{"SCEN_A01",#N/A,FALSE,"Prog_BSyst";"SCEN_A01",#N/A,FALSE,"Prog_BCM";"SCEN_A01",#N/A,FALSE,"Prog_ComB";"SCEN_A01",#N/A,FALSE,"Prog_Gov";"SCEN_A01",#N/A,FALSE,"B_mrks99";"SCEN_A01",#N/A,FALSE,"IN";"SCEN_A01",#N/A,FALSE,"OUT"}</definedName>
    <definedName name="wrn.ANNUAL_TABLES_01." localSheetId="14"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9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9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2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2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3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0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0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3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3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6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6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6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6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6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6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6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2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2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2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3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4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6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96" hidden="1">{#N/A,#N/A,FALSE,"ZN6095SULEATNEU";#N/A,#N/A,FALSE,"BNZLBT95";#N/A,#N/A,FALSE,"Schich95";#N/A,#N/A,FALSE,"RTAQ8094";#N/A,#N/A,FALSE,"BNNEU";#N/A,#N/A,FALSE,"BNVERMW";#N/A,#N/A,FALSE,"BNVERMO";#N/A,#N/A,FALSE,"BNVERFW";#N/A,#N/A,FALSE,"BNVERFO";#N/A,#N/A,FALSE,"ZNAE6094";#N/A,#N/A,FALSE,"WFAEBZDAUE6094";#N/A,#N/A,FALSE,"RTZN wg. Todes"}</definedName>
    <definedName name="wrn.ASID03" localSheetId="35" hidden="1">{#N/A,#N/A,FALSE,"ZN6095SULEATNEU";#N/A,#N/A,FALSE,"BNZLBT95";#N/A,#N/A,FALSE,"Schich95";#N/A,#N/A,FALSE,"RTAQ8094";#N/A,#N/A,FALSE,"BNNEU";#N/A,#N/A,FALSE,"BNVERMW";#N/A,#N/A,FALSE,"BNVERMO";#N/A,#N/A,FALSE,"BNVERFW";#N/A,#N/A,FALSE,"BNVERFO";#N/A,#N/A,FALSE,"ZNAE6094";#N/A,#N/A,FALSE,"WFAEBZDAUE6094";#N/A,#N/A,FALSE,"RTZN wg. Todes"}</definedName>
    <definedName name="wrn.ASID03" localSheetId="36" hidden="1">{#N/A,#N/A,FALSE,"ZN6095SULEATNEU";#N/A,#N/A,FALSE,"BNZLBT95";#N/A,#N/A,FALSE,"Schich95";#N/A,#N/A,FALSE,"RTAQ8094";#N/A,#N/A,FALSE,"BNNEU";#N/A,#N/A,FALSE,"BNVERMW";#N/A,#N/A,FALSE,"BNVERMO";#N/A,#N/A,FALSE,"BNVERFW";#N/A,#N/A,FALSE,"BNVERFO";#N/A,#N/A,FALSE,"ZNAE6094";#N/A,#N/A,FALSE,"WFAEBZDAUE6094";#N/A,#N/A,FALSE,"RTZN wg. Todes"}</definedName>
    <definedName name="wrn.ASID03" localSheetId="39" hidden="1">{#N/A,#N/A,FALSE,"ZN6095SULEATNEU";#N/A,#N/A,FALSE,"BNZLBT95";#N/A,#N/A,FALSE,"Schich95";#N/A,#N/A,FALSE,"RTAQ8094";#N/A,#N/A,FALSE,"BNNEU";#N/A,#N/A,FALSE,"BNVERMW";#N/A,#N/A,FALSE,"BNVERMO";#N/A,#N/A,FALSE,"BNVERFW";#N/A,#N/A,FALSE,"BNVERFO";#N/A,#N/A,FALSE,"ZNAE6094";#N/A,#N/A,FALSE,"WFAEBZDAUE6094";#N/A,#N/A,FALSE,"RTZN wg. Todes"}</definedName>
    <definedName name="wrn.ASID03" localSheetId="15" hidden="1">{#N/A,#N/A,FALSE,"ZN6095SULEATNEU";#N/A,#N/A,FALSE,"BNZLBT95";#N/A,#N/A,FALSE,"Schich95";#N/A,#N/A,FALSE,"RTAQ8094";#N/A,#N/A,FALSE,"BNNEU";#N/A,#N/A,FALSE,"BNVERMW";#N/A,#N/A,FALSE,"BNVERMO";#N/A,#N/A,FALSE,"BNVERFW";#N/A,#N/A,FALSE,"BNVERFO";#N/A,#N/A,FALSE,"ZNAE6094";#N/A,#N/A,FALSE,"WFAEBZDAUE6094";#N/A,#N/A,FALSE,"RTZN wg. Todes"}</definedName>
    <definedName name="wrn.ASID03" localSheetId="16" hidden="1">{#N/A,#N/A,FALSE,"ZN6095SULEATNEU";#N/A,#N/A,FALSE,"BNZLBT95";#N/A,#N/A,FALSE,"Schich95";#N/A,#N/A,FALSE,"RTAQ8094";#N/A,#N/A,FALSE,"BNNEU";#N/A,#N/A,FALSE,"BNVERMW";#N/A,#N/A,FALSE,"BNVERMO";#N/A,#N/A,FALSE,"BNVERFW";#N/A,#N/A,FALSE,"BNVERFO";#N/A,#N/A,FALSE,"ZNAE6094";#N/A,#N/A,FALSE,"WFAEBZDAUE6094";#N/A,#N/A,FALSE,"RTZN wg. Todes"}</definedName>
    <definedName name="wrn.ASID03" localSheetId="17" hidden="1">{#N/A,#N/A,FALSE,"ZN6095SULEATNEU";#N/A,#N/A,FALSE,"BNZLBT95";#N/A,#N/A,FALSE,"Schich95";#N/A,#N/A,FALSE,"RTAQ8094";#N/A,#N/A,FALSE,"BNNEU";#N/A,#N/A,FALSE,"BNVERMW";#N/A,#N/A,FALSE,"BNVERMO";#N/A,#N/A,FALSE,"BNVERFW";#N/A,#N/A,FALSE,"BNVERFO";#N/A,#N/A,FALSE,"ZNAE6094";#N/A,#N/A,FALSE,"WFAEBZDAUE6094";#N/A,#N/A,FALSE,"RTZN wg. Todes"}</definedName>
    <definedName name="wrn.ASID03" localSheetId="68" hidden="1">{#N/A,#N/A,FALSE,"ZN6095SULEATNEU";#N/A,#N/A,FALSE,"BNZLBT95";#N/A,#N/A,FALSE,"Schich95";#N/A,#N/A,FALSE,"RTAQ8094";#N/A,#N/A,FALSE,"BNNEU";#N/A,#N/A,FALSE,"BNVERMW";#N/A,#N/A,FALSE,"BNVERMO";#N/A,#N/A,FALSE,"BNVERFW";#N/A,#N/A,FALSE,"BNVERFO";#N/A,#N/A,FALSE,"ZNAE6094";#N/A,#N/A,FALSE,"WFAEBZDAUE6094";#N/A,#N/A,FALSE,"RTZN wg. Todes"}</definedName>
    <definedName name="wrn.ASID03" localSheetId="27" hidden="1">{#N/A,#N/A,FALSE,"ZN6095SULEATNEU";#N/A,#N/A,FALSE,"BNZLBT95";#N/A,#N/A,FALSE,"Schich95";#N/A,#N/A,FALSE,"RTAQ8094";#N/A,#N/A,FALSE,"BNNEU";#N/A,#N/A,FALSE,"BNVERMW";#N/A,#N/A,FALSE,"BNVERMO";#N/A,#N/A,FALSE,"BNVERFW";#N/A,#N/A,FALSE,"BNVERFO";#N/A,#N/A,FALSE,"ZNAE6094";#N/A,#N/A,FALSE,"WFAEBZDAUE6094";#N/A,#N/A,FALSE,"RTZN wg. Todes"}</definedName>
    <definedName name="wrn.ASID03" localSheetId="54" hidden="1">{#N/A,#N/A,FALSE,"ZN6095SULEATNEU";#N/A,#N/A,FALSE,"BNZLBT95";#N/A,#N/A,FALSE,"Schich95";#N/A,#N/A,FALSE,"RTAQ8094";#N/A,#N/A,FALSE,"BNNEU";#N/A,#N/A,FALSE,"BNVERMW";#N/A,#N/A,FALSE,"BNVERMO";#N/A,#N/A,FALSE,"BNVERFW";#N/A,#N/A,FALSE,"BNVERFO";#N/A,#N/A,FALSE,"ZNAE6094";#N/A,#N/A,FALSE,"WFAEBZDAUE6094";#N/A,#N/A,FALSE,"RTZN wg. Todes"}</definedName>
    <definedName name="wrn.ASID03" localSheetId="55" hidden="1">{#N/A,#N/A,FALSE,"ZN6095SULEATNEU";#N/A,#N/A,FALSE,"BNZLBT95";#N/A,#N/A,FALSE,"Schich95";#N/A,#N/A,FALSE,"RTAQ8094";#N/A,#N/A,FALSE,"BNNEU";#N/A,#N/A,FALSE,"BNVERMW";#N/A,#N/A,FALSE,"BNVERMO";#N/A,#N/A,FALSE,"BNVERFW";#N/A,#N/A,FALSE,"BNVERFO";#N/A,#N/A,FALSE,"ZNAE6094";#N/A,#N/A,FALSE,"WFAEBZDAUE6094";#N/A,#N/A,FALSE,"RTZN wg. Todes"}</definedName>
    <definedName name="wrn.ASID03" localSheetId="92" hidden="1">{#N/A,#N/A,FALSE,"ZN6095SULEATNEU";#N/A,#N/A,FALSE,"BNZLBT95";#N/A,#N/A,FALSE,"Schich95";#N/A,#N/A,FALSE,"RTAQ8094";#N/A,#N/A,FALSE,"BNNEU";#N/A,#N/A,FALSE,"BNVERMW";#N/A,#N/A,FALSE,"BNVERMO";#N/A,#N/A,FALSE,"BNVERFW";#N/A,#N/A,FALSE,"BNVERFO";#N/A,#N/A,FALSE,"ZNAE6094";#N/A,#N/A,FALSE,"WFAEBZDAUE6094";#N/A,#N/A,FALSE,"RTZN wg. Todes"}</definedName>
    <definedName name="wrn.ASID03" localSheetId="122" hidden="1">{#N/A,#N/A,FALSE,"ZN6095SULEATNEU";#N/A,#N/A,FALSE,"BNZLBT95";#N/A,#N/A,FALSE,"Schich95";#N/A,#N/A,FALSE,"RTAQ8094";#N/A,#N/A,FALSE,"BNNEU";#N/A,#N/A,FALSE,"BNVERMW";#N/A,#N/A,FALSE,"BNVERMO";#N/A,#N/A,FALSE,"BNVERFW";#N/A,#N/A,FALSE,"BNVERFO";#N/A,#N/A,FALSE,"ZNAE6094";#N/A,#N/A,FALSE,"WFAEBZDAUE6094";#N/A,#N/A,FALSE,"RTZN wg. Todes"}</definedName>
    <definedName name="wrn.ASID03" localSheetId="123" hidden="1">{#N/A,#N/A,FALSE,"ZN6095SULEATNEU";#N/A,#N/A,FALSE,"BNZLBT95";#N/A,#N/A,FALSE,"Schich95";#N/A,#N/A,FALSE,"RTAQ8094";#N/A,#N/A,FALSE,"BNNEU";#N/A,#N/A,FALSE,"BNVERMW";#N/A,#N/A,FALSE,"BNVERMO";#N/A,#N/A,FALSE,"BNVERFW";#N/A,#N/A,FALSE,"BNVERFO";#N/A,#N/A,FALSE,"ZNAE6094";#N/A,#N/A,FALSE,"WFAEBZDAUE6094";#N/A,#N/A,FALSE,"RTZN wg. Todes"}</definedName>
    <definedName name="wrn.ASID03" localSheetId="130" hidden="1">{#N/A,#N/A,FALSE,"ZN6095SULEATNEU";#N/A,#N/A,FALSE,"BNZLBT95";#N/A,#N/A,FALSE,"Schich95";#N/A,#N/A,FALSE,"RTAQ8094";#N/A,#N/A,FALSE,"BNNEU";#N/A,#N/A,FALSE,"BNVERMW";#N/A,#N/A,FALSE,"BNVERMO";#N/A,#N/A,FALSE,"BNVERFW";#N/A,#N/A,FALSE,"BNVERFO";#N/A,#N/A,FALSE,"ZNAE6094";#N/A,#N/A,FALSE,"WFAEBZDAUE6094";#N/A,#N/A,FALSE,"RTZN wg. Todes"}</definedName>
    <definedName name="wrn.ASID03" localSheetId="103" hidden="1">{#N/A,#N/A,FALSE,"ZN6095SULEATNEU";#N/A,#N/A,FALSE,"BNZLBT95";#N/A,#N/A,FALSE,"Schich95";#N/A,#N/A,FALSE,"RTAQ8094";#N/A,#N/A,FALSE,"BNNEU";#N/A,#N/A,FALSE,"BNVERMW";#N/A,#N/A,FALSE,"BNVERMO";#N/A,#N/A,FALSE,"BNVERFW";#N/A,#N/A,FALSE,"BNVERFO";#N/A,#N/A,FALSE,"ZNAE6094";#N/A,#N/A,FALSE,"WFAEBZDAUE6094";#N/A,#N/A,FALSE,"RTZN wg. Todes"}</definedName>
    <definedName name="wrn.ASID03" localSheetId="104" hidden="1">{#N/A,#N/A,FALSE,"ZN6095SULEATNEU";#N/A,#N/A,FALSE,"BNZLBT95";#N/A,#N/A,FALSE,"Schich95";#N/A,#N/A,FALSE,"RTAQ8094";#N/A,#N/A,FALSE,"BNNEU";#N/A,#N/A,FALSE,"BNVERMW";#N/A,#N/A,FALSE,"BNVERMO";#N/A,#N/A,FALSE,"BNVERFW";#N/A,#N/A,FALSE,"BNVERFO";#N/A,#N/A,FALSE,"ZNAE6094";#N/A,#N/A,FALSE,"WFAEBZDAUE6094";#N/A,#N/A,FALSE,"RTZN wg. Todes"}</definedName>
    <definedName name="wrn.ASID03" localSheetId="137" hidden="1">{#N/A,#N/A,FALSE,"ZN6095SULEATNEU";#N/A,#N/A,FALSE,"BNZLBT95";#N/A,#N/A,FALSE,"Schich95";#N/A,#N/A,FALSE,"RTAQ8094";#N/A,#N/A,FALSE,"BNNEU";#N/A,#N/A,FALSE,"BNVERMW";#N/A,#N/A,FALSE,"BNVERMO";#N/A,#N/A,FALSE,"BNVERFW";#N/A,#N/A,FALSE,"BNVERFO";#N/A,#N/A,FALSE,"ZNAE6094";#N/A,#N/A,FALSE,"WFAEBZDAUE6094";#N/A,#N/A,FALSE,"RTZN wg. Todes"}</definedName>
    <definedName name="wrn.ASID03" localSheetId="138" hidden="1">{#N/A,#N/A,FALSE,"ZN6095SULEATNEU";#N/A,#N/A,FALSE,"BNZLBT95";#N/A,#N/A,FALSE,"Schich95";#N/A,#N/A,FALSE,"RTAQ8094";#N/A,#N/A,FALSE,"BNNEU";#N/A,#N/A,FALSE,"BNVERMW";#N/A,#N/A,FALSE,"BNVERMO";#N/A,#N/A,FALSE,"BNVERFW";#N/A,#N/A,FALSE,"BNVERFO";#N/A,#N/A,FALSE,"ZNAE6094";#N/A,#N/A,FALSE,"WFAEBZDAUE6094";#N/A,#N/A,FALSE,"RTZN wg. Todes"}</definedName>
    <definedName name="wrn.ASID03" localSheetId="161" hidden="1">{#N/A,#N/A,FALSE,"ZN6095SULEATNEU";#N/A,#N/A,FALSE,"BNZLBT95";#N/A,#N/A,FALSE,"Schich95";#N/A,#N/A,FALSE,"RTAQ8094";#N/A,#N/A,FALSE,"BNNEU";#N/A,#N/A,FALSE,"BNVERMW";#N/A,#N/A,FALSE,"BNVERMO";#N/A,#N/A,FALSE,"BNVERFW";#N/A,#N/A,FALSE,"BNVERFO";#N/A,#N/A,FALSE,"ZNAE6094";#N/A,#N/A,FALSE,"WFAEBZDAUE6094";#N/A,#N/A,FALSE,"RTZN wg. Todes"}</definedName>
    <definedName name="wrn.ASID03" localSheetId="162" hidden="1">{#N/A,#N/A,FALSE,"ZN6095SULEATNEU";#N/A,#N/A,FALSE,"BNZLBT95";#N/A,#N/A,FALSE,"Schich95";#N/A,#N/A,FALSE,"RTAQ8094";#N/A,#N/A,FALSE,"BNNEU";#N/A,#N/A,FALSE,"BNVERMW";#N/A,#N/A,FALSE,"BNVERMO";#N/A,#N/A,FALSE,"BNVERFW";#N/A,#N/A,FALSE,"BNVERFO";#N/A,#N/A,FALSE,"ZNAE6094";#N/A,#N/A,FALSE,"WFAEBZDAUE6094";#N/A,#N/A,FALSE,"RTZN wg. Todes"}</definedName>
    <definedName name="wrn.ASID03" localSheetId="163" hidden="1">{#N/A,#N/A,FALSE,"ZN6095SULEATNEU";#N/A,#N/A,FALSE,"BNZLBT95";#N/A,#N/A,FALSE,"Schich95";#N/A,#N/A,FALSE,"RTAQ8094";#N/A,#N/A,FALSE,"BNNEU";#N/A,#N/A,FALSE,"BNVERMW";#N/A,#N/A,FALSE,"BNVERMO";#N/A,#N/A,FALSE,"BNVERFW";#N/A,#N/A,FALSE,"BNVERFO";#N/A,#N/A,FALSE,"ZNAE6094";#N/A,#N/A,FALSE,"WFAEBZDAUE6094";#N/A,#N/A,FALSE,"RTZN wg. Todes"}</definedName>
    <definedName name="wrn.ASID03" localSheetId="164" hidden="1">{#N/A,#N/A,FALSE,"ZN6095SULEATNEU";#N/A,#N/A,FALSE,"BNZLBT95";#N/A,#N/A,FALSE,"Schich95";#N/A,#N/A,FALSE,"RTAQ8094";#N/A,#N/A,FALSE,"BNNEU";#N/A,#N/A,FALSE,"BNVERMW";#N/A,#N/A,FALSE,"BNVERMO";#N/A,#N/A,FALSE,"BNVERFW";#N/A,#N/A,FALSE,"BNVERFO";#N/A,#N/A,FALSE,"ZNAE6094";#N/A,#N/A,FALSE,"WFAEBZDAUE6094";#N/A,#N/A,FALSE,"RTZN wg. Todes"}</definedName>
    <definedName name="wrn.ASID03" localSheetId="165" hidden="1">{#N/A,#N/A,FALSE,"ZN6095SULEATNEU";#N/A,#N/A,FALSE,"BNZLBT95";#N/A,#N/A,FALSE,"Schich95";#N/A,#N/A,FALSE,"RTAQ8094";#N/A,#N/A,FALSE,"BNNEU";#N/A,#N/A,FALSE,"BNVERMW";#N/A,#N/A,FALSE,"BNVERMO";#N/A,#N/A,FALSE,"BNVERFW";#N/A,#N/A,FALSE,"BNVERFO";#N/A,#N/A,FALSE,"ZNAE6094";#N/A,#N/A,FALSE,"WFAEBZDAUE6094";#N/A,#N/A,FALSE,"RTZN wg. Todes"}</definedName>
    <definedName name="wrn.ASID03" localSheetId="166" hidden="1">{#N/A,#N/A,FALSE,"ZN6095SULEATNEU";#N/A,#N/A,FALSE,"BNZLBT95";#N/A,#N/A,FALSE,"Schich95";#N/A,#N/A,FALSE,"RTAQ8094";#N/A,#N/A,FALSE,"BNNEU";#N/A,#N/A,FALSE,"BNVERMW";#N/A,#N/A,FALSE,"BNVERMO";#N/A,#N/A,FALSE,"BNVERFW";#N/A,#N/A,FALSE,"BNVERFO";#N/A,#N/A,FALSE,"ZNAE6094";#N/A,#N/A,FALSE,"WFAEBZDAUE6094";#N/A,#N/A,FALSE,"RTZN wg. Todes"}</definedName>
    <definedName name="wrn.ASID03" localSheetId="167" hidden="1">{#N/A,#N/A,FALSE,"ZN6095SULEATNEU";#N/A,#N/A,FALSE,"BNZLBT95";#N/A,#N/A,FALSE,"Schich95";#N/A,#N/A,FALSE,"RTAQ8094";#N/A,#N/A,FALSE,"BNNEU";#N/A,#N/A,FALSE,"BNVERMW";#N/A,#N/A,FALSE,"BNVERMO";#N/A,#N/A,FALSE,"BNVERFW";#N/A,#N/A,FALSE,"BNVERFO";#N/A,#N/A,FALSE,"ZNAE6094";#N/A,#N/A,FALSE,"WFAEBZDAUE6094";#N/A,#N/A,FALSE,"RTZN wg. Todes"}</definedName>
    <definedName name="wrn.ASID03" localSheetId="124" hidden="1">{#N/A,#N/A,FALSE,"ZN6095SULEATNEU";#N/A,#N/A,FALSE,"BNZLBT95";#N/A,#N/A,FALSE,"Schich95";#N/A,#N/A,FALSE,"RTAQ8094";#N/A,#N/A,FALSE,"BNNEU";#N/A,#N/A,FALSE,"BNVERMW";#N/A,#N/A,FALSE,"BNVERMO";#N/A,#N/A,FALSE,"BNVERFW";#N/A,#N/A,FALSE,"BNVERFO";#N/A,#N/A,FALSE,"ZNAE6094";#N/A,#N/A,FALSE,"WFAEBZDAUE6094";#N/A,#N/A,FALSE,"RTZN wg. Todes"}</definedName>
    <definedName name="wrn.ASID03" localSheetId="125" hidden="1">{#N/A,#N/A,FALSE,"ZN6095SULEATNEU";#N/A,#N/A,FALSE,"BNZLBT95";#N/A,#N/A,FALSE,"Schich95";#N/A,#N/A,FALSE,"RTAQ8094";#N/A,#N/A,FALSE,"BNNEU";#N/A,#N/A,FALSE,"BNVERMW";#N/A,#N/A,FALSE,"BNVERMO";#N/A,#N/A,FALSE,"BNVERFW";#N/A,#N/A,FALSE,"BNVERFO";#N/A,#N/A,FALSE,"ZNAE6094";#N/A,#N/A,FALSE,"WFAEBZDAUE6094";#N/A,#N/A,FALSE,"RTZN wg. Todes"}</definedName>
    <definedName name="wrn.ASID03" localSheetId="128" hidden="1">{#N/A,#N/A,FALSE,"ZN6095SULEATNEU";#N/A,#N/A,FALSE,"BNZLBT95";#N/A,#N/A,FALSE,"Schich95";#N/A,#N/A,FALSE,"RTAQ8094";#N/A,#N/A,FALSE,"BNNEU";#N/A,#N/A,FALSE,"BNVERMW";#N/A,#N/A,FALSE,"BNVERMO";#N/A,#N/A,FALSE,"BNVERFW";#N/A,#N/A,FALSE,"BNVERFO";#N/A,#N/A,FALSE,"ZNAE6094";#N/A,#N/A,FALSE,"WFAEBZDAUE6094";#N/A,#N/A,FALSE,"RTZN wg. Todes"}</definedName>
    <definedName name="wrn.ASID03" localSheetId="139" hidden="1">{#N/A,#N/A,FALSE,"ZN6095SULEATNEU";#N/A,#N/A,FALSE,"BNZLBT95";#N/A,#N/A,FALSE,"Schich95";#N/A,#N/A,FALSE,"RTAQ8094";#N/A,#N/A,FALSE,"BNNEU";#N/A,#N/A,FALSE,"BNVERMW";#N/A,#N/A,FALSE,"BNVERMO";#N/A,#N/A,FALSE,"BNVERFW";#N/A,#N/A,FALSE,"BNVERFO";#N/A,#N/A,FALSE,"ZNAE6094";#N/A,#N/A,FALSE,"WFAEBZDAUE6094";#N/A,#N/A,FALSE,"RTZN wg. Todes"}</definedName>
    <definedName name="wrn.ASID03" localSheetId="140" hidden="1">{#N/A,#N/A,FALSE,"ZN6095SULEATNEU";#N/A,#N/A,FALSE,"BNZLBT95";#N/A,#N/A,FALSE,"Schich95";#N/A,#N/A,FALSE,"RTAQ8094";#N/A,#N/A,FALSE,"BNNEU";#N/A,#N/A,FALSE,"BNVERMW";#N/A,#N/A,FALSE,"BNVERMO";#N/A,#N/A,FALSE,"BNVERFW";#N/A,#N/A,FALSE,"BNVERFO";#N/A,#N/A,FALSE,"ZNAE6094";#N/A,#N/A,FALSE,"WFAEBZDAUE6094";#N/A,#N/A,FALSE,"RTZN wg. Todes"}</definedName>
    <definedName name="wrn.ASID03" localSheetId="169" hidden="1">{#N/A,#N/A,FALSE,"ZN6095SULEATNEU";#N/A,#N/A,FALSE,"BNZLBT95";#N/A,#N/A,FALSE,"Schich95";#N/A,#N/A,FALSE,"RTAQ8094";#N/A,#N/A,FALSE,"BNNEU";#N/A,#N/A,FALSE,"BNVERMW";#N/A,#N/A,FALSE,"BNVERMO";#N/A,#N/A,FALSE,"BNVERFW";#N/A,#N/A,FALSE,"BNVERFO";#N/A,#N/A,FALSE,"ZNAE6094";#N/A,#N/A,FALSE,"WFAEBZDAUE6094";#N/A,#N/A,FALSE,"RTZN wg. Todes"}</definedName>
    <definedName name="wrn.ASID03" localSheetId="170" hidden="1">{#N/A,#N/A,FALSE,"ZN6095SULEATNEU";#N/A,#N/A,FALSE,"BNZLBT95";#N/A,#N/A,FALSE,"Schich95";#N/A,#N/A,FALSE,"RTAQ8094";#N/A,#N/A,FALSE,"BNNEU";#N/A,#N/A,FALSE,"BNVERMW";#N/A,#N/A,FALSE,"BNVERMO";#N/A,#N/A,FALSE,"BNVERFW";#N/A,#N/A,FALSE,"BNVERFO";#N/A,#N/A,FALSE,"ZNAE6094";#N/A,#N/A,FALSE,"WFAEBZDAUE6094";#N/A,#N/A,FALSE,"RTZN wg. Todes"}</definedName>
    <definedName name="wrn.ASID03" localSheetId="0" hidden="1">{#N/A,#N/A,FALSE,"ZN6095SULEATNEU";#N/A,#N/A,FALSE,"BNZLBT95";#N/A,#N/A,FALSE,"Schich95";#N/A,#N/A,FALSE,"RTAQ8094";#N/A,#N/A,FALSE,"BNNEU";#N/A,#N/A,FALSE,"BNVERMW";#N/A,#N/A,FALSE,"BNVERMO";#N/A,#N/A,FALSE,"BNVERFW";#N/A,#N/A,FALSE,"BNVERFO";#N/A,#N/A,FALSE,"ZNAE6094";#N/A,#N/A,FALSE,"WFAEBZDAUE6094";#N/A,#N/A,FALSE,"RTZN wg. Todes"}</definedName>
    <definedName name="wrn.ASID03" localSheetId="1" hidden="1">{#N/A,#N/A,FALSE,"ZN6095SULEATNEU";#N/A,#N/A,FALSE,"BNZLBT95";#N/A,#N/A,FALSE,"Schich95";#N/A,#N/A,FALSE,"RTAQ8094";#N/A,#N/A,FALSE,"BNNEU";#N/A,#N/A,FALSE,"BNVERMW";#N/A,#N/A,FALSE,"BNVERMO";#N/A,#N/A,FALSE,"BNVERFW";#N/A,#N/A,FALSE,"BNVERFO";#N/A,#N/A,FALSE,"ZNAE6094";#N/A,#N/A,FALSE,"WFAEBZDAUE6094";#N/A,#N/A,FALSE,"RTZN wg. Todes"}</definedName>
    <definedName name="wrn.ASID03" localSheetId="2" hidden="1">{#N/A,#N/A,FALSE,"ZN6095SULEATNEU";#N/A,#N/A,FALSE,"BNZLBT95";#N/A,#N/A,FALSE,"Schich95";#N/A,#N/A,FALSE,"RTAQ8094";#N/A,#N/A,FALSE,"BNNEU";#N/A,#N/A,FALSE,"BNVERMW";#N/A,#N/A,FALSE,"BNVERMO";#N/A,#N/A,FALSE,"BNVERFW";#N/A,#N/A,FALSE,"BNVERFO";#N/A,#N/A,FALSE,"ZNAE6094";#N/A,#N/A,FALSE,"WFAEBZDAUE6094";#N/A,#N/A,FALSE,"RTZN wg. Todes"}</definedName>
    <definedName name="wrn.ASID03" localSheetId="3" hidden="1">{#N/A,#N/A,FALSE,"ZN6095SULEATNEU";#N/A,#N/A,FALSE,"BNZLBT95";#N/A,#N/A,FALSE,"Schich95";#N/A,#N/A,FALSE,"RTAQ8094";#N/A,#N/A,FALSE,"BNNEU";#N/A,#N/A,FALSE,"BNVERMW";#N/A,#N/A,FALSE,"BNVERMO";#N/A,#N/A,FALSE,"BNVERFW";#N/A,#N/A,FALSE,"BNVERFO";#N/A,#N/A,FALSE,"ZNAE6094";#N/A,#N/A,FALSE,"WFAEBZDAUE6094";#N/A,#N/A,FALSE,"RTZN wg. Todes"}</definedName>
    <definedName name="wrn.ASID03" localSheetId="4" hidden="1">{#N/A,#N/A,FALSE,"ZN6095SULEATNEU";#N/A,#N/A,FALSE,"BNZLBT95";#N/A,#N/A,FALSE,"Schich95";#N/A,#N/A,FALSE,"RTAQ8094";#N/A,#N/A,FALSE,"BNNEU";#N/A,#N/A,FALSE,"BNVERMW";#N/A,#N/A,FALSE,"BNVERMO";#N/A,#N/A,FALSE,"BNVERFW";#N/A,#N/A,FALSE,"BNVERFO";#N/A,#N/A,FALSE,"ZNAE6094";#N/A,#N/A,FALSE,"WFAEBZDAUE6094";#N/A,#N/A,FALSE,"RTZN wg. Todes"}</definedName>
    <definedName name="wrn.ASID03" localSheetId="7" hidden="1">{#N/A,#N/A,FALSE,"ZN6095SULEATNEU";#N/A,#N/A,FALSE,"BNZLBT95";#N/A,#N/A,FALSE,"Schich95";#N/A,#N/A,FALSE,"RTAQ8094";#N/A,#N/A,FALSE,"BNNEU";#N/A,#N/A,FALSE,"BNVERMW";#N/A,#N/A,FALSE,"BNVERMO";#N/A,#N/A,FALSE,"BNVERFW";#N/A,#N/A,FALSE,"BNVERFO";#N/A,#N/A,FALSE,"ZNAE6094";#N/A,#N/A,FALSE,"WFAEBZDAUE6094";#N/A,#N/A,FALSE,"RTZN wg. Todes"}</definedName>
    <definedName name="wrn.ASID03" localSheetId="8" hidden="1">{#N/A,#N/A,FALSE,"ZN6095SULEATNEU";#N/A,#N/A,FALSE,"BNZLBT95";#N/A,#N/A,FALSE,"Schich95";#N/A,#N/A,FALSE,"RTAQ8094";#N/A,#N/A,FALSE,"BNNEU";#N/A,#N/A,FALSE,"BNVERMW";#N/A,#N/A,FALSE,"BNVERMO";#N/A,#N/A,FALSE,"BNVERFW";#N/A,#N/A,FALSE,"BNVERFO";#N/A,#N/A,FALSE,"ZNAE6094";#N/A,#N/A,FALSE,"WFAEBZDAUE6094";#N/A,#N/A,FALSE,"RTZN wg. Todes"}</definedName>
    <definedName name="wrn.ASID03" localSheetId="9" hidden="1">{#N/A,#N/A,FALSE,"ZN6095SULEATNEU";#N/A,#N/A,FALSE,"BNZLBT95";#N/A,#N/A,FALSE,"Schich95";#N/A,#N/A,FALSE,"RTAQ8094";#N/A,#N/A,FALSE,"BNNEU";#N/A,#N/A,FALSE,"BNVERMW";#N/A,#N/A,FALSE,"BNVERMO";#N/A,#N/A,FALSE,"BNVERFW";#N/A,#N/A,FALSE,"BNVERFO";#N/A,#N/A,FALSE,"ZNAE6094";#N/A,#N/A,FALSE,"WFAEBZDAUE6094";#N/A,#N/A,FALSE,"RTZN wg. Todes"}</definedName>
    <definedName name="wrn.ASID03" localSheetId="10" hidden="1">{#N/A,#N/A,FALSE,"ZN6095SULEATNEU";#N/A,#N/A,FALSE,"BNZLBT95";#N/A,#N/A,FALSE,"Schich95";#N/A,#N/A,FALSE,"RTAQ8094";#N/A,#N/A,FALSE,"BNNEU";#N/A,#N/A,FALSE,"BNVERMW";#N/A,#N/A,FALSE,"BNVERMO";#N/A,#N/A,FALSE,"BNVERFW";#N/A,#N/A,FALSE,"BNVERFO";#N/A,#N/A,FALSE,"ZNAE6094";#N/A,#N/A,FALSE,"WFAEBZDAUE6094";#N/A,#N/A,FALSE,"RTZN wg. Todes"}</definedName>
    <definedName name="wrn.ASID03" localSheetId="11" hidden="1">{#N/A,#N/A,FALSE,"ZN6095SULEATNEU";#N/A,#N/A,FALSE,"BNZLBT95";#N/A,#N/A,FALSE,"Schich95";#N/A,#N/A,FALSE,"RTAQ8094";#N/A,#N/A,FALSE,"BNNEU";#N/A,#N/A,FALSE,"BNVERMW";#N/A,#N/A,FALSE,"BNVERMO";#N/A,#N/A,FALSE,"BNVERFW";#N/A,#N/A,FALSE,"BNVERFO";#N/A,#N/A,FALSE,"ZNAE6094";#N/A,#N/A,FALSE,"WFAEBZDAUE6094";#N/A,#N/A,FALSE,"RTZN wg. Todes"}</definedName>
    <definedName name="wrn.ASID03" localSheetId="14"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96" hidden="1">{#N/A,#N/A,FALSE,"B061196P";#N/A,#N/A,FALSE,"B061196";#N/A,#N/A,FALSE,"Relatório1";#N/A,#N/A,FALSE,"Relatório2";#N/A,#N/A,FALSE,"Relatório3";#N/A,#N/A,FALSE,"Relatório4 ";#N/A,#N/A,FALSE,"Relatório5";#N/A,#N/A,FALSE,"Relatório6";#N/A,#N/A,FALSE,"Relatório7";#N/A,#N/A,FALSE,"Relatório8"}</definedName>
    <definedName name="wrn.BALANÇOS." localSheetId="35" hidden="1">{#N/A,#N/A,FALSE,"B061196P";#N/A,#N/A,FALSE,"B061196";#N/A,#N/A,FALSE,"Relatório1";#N/A,#N/A,FALSE,"Relatório2";#N/A,#N/A,FALSE,"Relatório3";#N/A,#N/A,FALSE,"Relatório4 ";#N/A,#N/A,FALSE,"Relatório5";#N/A,#N/A,FALSE,"Relatório6";#N/A,#N/A,FALSE,"Relatório7";#N/A,#N/A,FALSE,"Relatório8"}</definedName>
    <definedName name="wrn.BALANÇOS." localSheetId="36" hidden="1">{#N/A,#N/A,FALSE,"B061196P";#N/A,#N/A,FALSE,"B061196";#N/A,#N/A,FALSE,"Relatório1";#N/A,#N/A,FALSE,"Relatório2";#N/A,#N/A,FALSE,"Relatório3";#N/A,#N/A,FALSE,"Relatório4 ";#N/A,#N/A,FALSE,"Relatório5";#N/A,#N/A,FALSE,"Relatório6";#N/A,#N/A,FALSE,"Relatório7";#N/A,#N/A,FALSE,"Relatório8"}</definedName>
    <definedName name="wrn.BALANÇOS." localSheetId="39" hidden="1">{#N/A,#N/A,FALSE,"B061196P";#N/A,#N/A,FALSE,"B061196";#N/A,#N/A,FALSE,"Relatório1";#N/A,#N/A,FALSE,"Relatório2";#N/A,#N/A,FALSE,"Relatório3";#N/A,#N/A,FALSE,"Relatório4 ";#N/A,#N/A,FALSE,"Relatório5";#N/A,#N/A,FALSE,"Relatório6";#N/A,#N/A,FALSE,"Relatório7";#N/A,#N/A,FALSE,"Relatório8"}</definedName>
    <definedName name="wrn.BALANÇOS." localSheetId="15" hidden="1">{#N/A,#N/A,FALSE,"B061196P";#N/A,#N/A,FALSE,"B061196";#N/A,#N/A,FALSE,"Relatório1";#N/A,#N/A,FALSE,"Relatório2";#N/A,#N/A,FALSE,"Relatório3";#N/A,#N/A,FALSE,"Relatório4 ";#N/A,#N/A,FALSE,"Relatório5";#N/A,#N/A,FALSE,"Relatório6";#N/A,#N/A,FALSE,"Relatório7";#N/A,#N/A,FALSE,"Relatório8"}</definedName>
    <definedName name="wrn.BALANÇOS." localSheetId="16" hidden="1">{#N/A,#N/A,FALSE,"B061196P";#N/A,#N/A,FALSE,"B061196";#N/A,#N/A,FALSE,"Relatório1";#N/A,#N/A,FALSE,"Relatório2";#N/A,#N/A,FALSE,"Relatório3";#N/A,#N/A,FALSE,"Relatório4 ";#N/A,#N/A,FALSE,"Relatório5";#N/A,#N/A,FALSE,"Relatório6";#N/A,#N/A,FALSE,"Relatório7";#N/A,#N/A,FALSE,"Relatório8"}</definedName>
    <definedName name="wrn.BALANÇOS." localSheetId="17" hidden="1">{#N/A,#N/A,FALSE,"B061196P";#N/A,#N/A,FALSE,"B061196";#N/A,#N/A,FALSE,"Relatório1";#N/A,#N/A,FALSE,"Relatório2";#N/A,#N/A,FALSE,"Relatório3";#N/A,#N/A,FALSE,"Relatório4 ";#N/A,#N/A,FALSE,"Relatório5";#N/A,#N/A,FALSE,"Relatório6";#N/A,#N/A,FALSE,"Relatório7";#N/A,#N/A,FALSE,"Relatório8"}</definedName>
    <definedName name="wrn.BALANÇOS." localSheetId="68" hidden="1">{#N/A,#N/A,FALSE,"B061196P";#N/A,#N/A,FALSE,"B061196";#N/A,#N/A,FALSE,"Relatório1";#N/A,#N/A,FALSE,"Relatório2";#N/A,#N/A,FALSE,"Relatório3";#N/A,#N/A,FALSE,"Relatório4 ";#N/A,#N/A,FALSE,"Relatório5";#N/A,#N/A,FALSE,"Relatório6";#N/A,#N/A,FALSE,"Relatório7";#N/A,#N/A,FALSE,"Relatório8"}</definedName>
    <definedName name="wrn.BALANÇOS." localSheetId="27" hidden="1">{#N/A,#N/A,FALSE,"B061196P";#N/A,#N/A,FALSE,"B061196";#N/A,#N/A,FALSE,"Relatório1";#N/A,#N/A,FALSE,"Relatório2";#N/A,#N/A,FALSE,"Relatório3";#N/A,#N/A,FALSE,"Relatório4 ";#N/A,#N/A,FALSE,"Relatório5";#N/A,#N/A,FALSE,"Relatório6";#N/A,#N/A,FALSE,"Relatório7";#N/A,#N/A,FALSE,"Relatório8"}</definedName>
    <definedName name="wrn.BALANÇOS." localSheetId="54" hidden="1">{#N/A,#N/A,FALSE,"B061196P";#N/A,#N/A,FALSE,"B061196";#N/A,#N/A,FALSE,"Relatório1";#N/A,#N/A,FALSE,"Relatório2";#N/A,#N/A,FALSE,"Relatório3";#N/A,#N/A,FALSE,"Relatório4 ";#N/A,#N/A,FALSE,"Relatório5";#N/A,#N/A,FALSE,"Relatório6";#N/A,#N/A,FALSE,"Relatório7";#N/A,#N/A,FALSE,"Relatório8"}</definedName>
    <definedName name="wrn.BALANÇOS." localSheetId="55" hidden="1">{#N/A,#N/A,FALSE,"B061196P";#N/A,#N/A,FALSE,"B061196";#N/A,#N/A,FALSE,"Relatório1";#N/A,#N/A,FALSE,"Relatório2";#N/A,#N/A,FALSE,"Relatório3";#N/A,#N/A,FALSE,"Relatório4 ";#N/A,#N/A,FALSE,"Relatório5";#N/A,#N/A,FALSE,"Relatório6";#N/A,#N/A,FALSE,"Relatório7";#N/A,#N/A,FALSE,"Relatório8"}</definedName>
    <definedName name="wrn.BALANÇOS." localSheetId="92" hidden="1">{#N/A,#N/A,FALSE,"B061196P";#N/A,#N/A,FALSE,"B061196";#N/A,#N/A,FALSE,"Relatório1";#N/A,#N/A,FALSE,"Relatório2";#N/A,#N/A,FALSE,"Relatório3";#N/A,#N/A,FALSE,"Relatório4 ";#N/A,#N/A,FALSE,"Relatório5";#N/A,#N/A,FALSE,"Relatório6";#N/A,#N/A,FALSE,"Relatório7";#N/A,#N/A,FALSE,"Relatório8"}</definedName>
    <definedName name="wrn.BALANÇOS." localSheetId="122" hidden="1">{#N/A,#N/A,FALSE,"B061196P";#N/A,#N/A,FALSE,"B061196";#N/A,#N/A,FALSE,"Relatório1";#N/A,#N/A,FALSE,"Relatório2";#N/A,#N/A,FALSE,"Relatório3";#N/A,#N/A,FALSE,"Relatório4 ";#N/A,#N/A,FALSE,"Relatório5";#N/A,#N/A,FALSE,"Relatório6";#N/A,#N/A,FALSE,"Relatório7";#N/A,#N/A,FALSE,"Relatório8"}</definedName>
    <definedName name="wrn.BALANÇOS." localSheetId="123" hidden="1">{#N/A,#N/A,FALSE,"B061196P";#N/A,#N/A,FALSE,"B061196";#N/A,#N/A,FALSE,"Relatório1";#N/A,#N/A,FALSE,"Relatório2";#N/A,#N/A,FALSE,"Relatório3";#N/A,#N/A,FALSE,"Relatório4 ";#N/A,#N/A,FALSE,"Relatório5";#N/A,#N/A,FALSE,"Relatório6";#N/A,#N/A,FALSE,"Relatório7";#N/A,#N/A,FALSE,"Relatório8"}</definedName>
    <definedName name="wrn.BALANÇOS." localSheetId="130" hidden="1">{#N/A,#N/A,FALSE,"B061196P";#N/A,#N/A,FALSE,"B061196";#N/A,#N/A,FALSE,"Relatório1";#N/A,#N/A,FALSE,"Relatório2";#N/A,#N/A,FALSE,"Relatório3";#N/A,#N/A,FALSE,"Relatório4 ";#N/A,#N/A,FALSE,"Relatório5";#N/A,#N/A,FALSE,"Relatório6";#N/A,#N/A,FALSE,"Relatório7";#N/A,#N/A,FALSE,"Relatório8"}</definedName>
    <definedName name="wrn.BALANÇOS." localSheetId="103" hidden="1">{#N/A,#N/A,FALSE,"B061196P";#N/A,#N/A,FALSE,"B061196";#N/A,#N/A,FALSE,"Relatório1";#N/A,#N/A,FALSE,"Relatório2";#N/A,#N/A,FALSE,"Relatório3";#N/A,#N/A,FALSE,"Relatório4 ";#N/A,#N/A,FALSE,"Relatório5";#N/A,#N/A,FALSE,"Relatório6";#N/A,#N/A,FALSE,"Relatório7";#N/A,#N/A,FALSE,"Relatório8"}</definedName>
    <definedName name="wrn.BALANÇOS." localSheetId="104" hidden="1">{#N/A,#N/A,FALSE,"B061196P";#N/A,#N/A,FALSE,"B061196";#N/A,#N/A,FALSE,"Relatório1";#N/A,#N/A,FALSE,"Relatório2";#N/A,#N/A,FALSE,"Relatório3";#N/A,#N/A,FALSE,"Relatório4 ";#N/A,#N/A,FALSE,"Relatório5";#N/A,#N/A,FALSE,"Relatório6";#N/A,#N/A,FALSE,"Relatório7";#N/A,#N/A,FALSE,"Relatório8"}</definedName>
    <definedName name="wrn.BALANÇOS." localSheetId="137" hidden="1">{#N/A,#N/A,FALSE,"B061196P";#N/A,#N/A,FALSE,"B061196";#N/A,#N/A,FALSE,"Relatório1";#N/A,#N/A,FALSE,"Relatório2";#N/A,#N/A,FALSE,"Relatório3";#N/A,#N/A,FALSE,"Relatório4 ";#N/A,#N/A,FALSE,"Relatório5";#N/A,#N/A,FALSE,"Relatório6";#N/A,#N/A,FALSE,"Relatório7";#N/A,#N/A,FALSE,"Relatório8"}</definedName>
    <definedName name="wrn.BALANÇOS." localSheetId="138" hidden="1">{#N/A,#N/A,FALSE,"B061196P";#N/A,#N/A,FALSE,"B061196";#N/A,#N/A,FALSE,"Relatório1";#N/A,#N/A,FALSE,"Relatório2";#N/A,#N/A,FALSE,"Relatório3";#N/A,#N/A,FALSE,"Relatório4 ";#N/A,#N/A,FALSE,"Relatório5";#N/A,#N/A,FALSE,"Relatório6";#N/A,#N/A,FALSE,"Relatório7";#N/A,#N/A,FALSE,"Relatório8"}</definedName>
    <definedName name="wrn.BALANÇOS." localSheetId="161" hidden="1">{#N/A,#N/A,FALSE,"B061196P";#N/A,#N/A,FALSE,"B061196";#N/A,#N/A,FALSE,"Relatório1";#N/A,#N/A,FALSE,"Relatório2";#N/A,#N/A,FALSE,"Relatório3";#N/A,#N/A,FALSE,"Relatório4 ";#N/A,#N/A,FALSE,"Relatório5";#N/A,#N/A,FALSE,"Relatório6";#N/A,#N/A,FALSE,"Relatório7";#N/A,#N/A,FALSE,"Relatório8"}</definedName>
    <definedName name="wrn.BALANÇOS." localSheetId="162" hidden="1">{#N/A,#N/A,FALSE,"B061196P";#N/A,#N/A,FALSE,"B061196";#N/A,#N/A,FALSE,"Relatório1";#N/A,#N/A,FALSE,"Relatório2";#N/A,#N/A,FALSE,"Relatório3";#N/A,#N/A,FALSE,"Relatório4 ";#N/A,#N/A,FALSE,"Relatório5";#N/A,#N/A,FALSE,"Relatório6";#N/A,#N/A,FALSE,"Relatório7";#N/A,#N/A,FALSE,"Relatório8"}</definedName>
    <definedName name="wrn.BALANÇOS." localSheetId="163" hidden="1">{#N/A,#N/A,FALSE,"B061196P";#N/A,#N/A,FALSE,"B061196";#N/A,#N/A,FALSE,"Relatório1";#N/A,#N/A,FALSE,"Relatório2";#N/A,#N/A,FALSE,"Relatório3";#N/A,#N/A,FALSE,"Relatório4 ";#N/A,#N/A,FALSE,"Relatório5";#N/A,#N/A,FALSE,"Relatório6";#N/A,#N/A,FALSE,"Relatório7";#N/A,#N/A,FALSE,"Relatório8"}</definedName>
    <definedName name="wrn.BALANÇOS." localSheetId="164" hidden="1">{#N/A,#N/A,FALSE,"B061196P";#N/A,#N/A,FALSE,"B061196";#N/A,#N/A,FALSE,"Relatório1";#N/A,#N/A,FALSE,"Relatório2";#N/A,#N/A,FALSE,"Relatório3";#N/A,#N/A,FALSE,"Relatório4 ";#N/A,#N/A,FALSE,"Relatório5";#N/A,#N/A,FALSE,"Relatório6";#N/A,#N/A,FALSE,"Relatório7";#N/A,#N/A,FALSE,"Relatório8"}</definedName>
    <definedName name="wrn.BALANÇOS." localSheetId="165" hidden="1">{#N/A,#N/A,FALSE,"B061196P";#N/A,#N/A,FALSE,"B061196";#N/A,#N/A,FALSE,"Relatório1";#N/A,#N/A,FALSE,"Relatório2";#N/A,#N/A,FALSE,"Relatório3";#N/A,#N/A,FALSE,"Relatório4 ";#N/A,#N/A,FALSE,"Relatório5";#N/A,#N/A,FALSE,"Relatório6";#N/A,#N/A,FALSE,"Relatório7";#N/A,#N/A,FALSE,"Relatório8"}</definedName>
    <definedName name="wrn.BALANÇOS." localSheetId="166" hidden="1">{#N/A,#N/A,FALSE,"B061196P";#N/A,#N/A,FALSE,"B061196";#N/A,#N/A,FALSE,"Relatório1";#N/A,#N/A,FALSE,"Relatório2";#N/A,#N/A,FALSE,"Relatório3";#N/A,#N/A,FALSE,"Relatório4 ";#N/A,#N/A,FALSE,"Relatório5";#N/A,#N/A,FALSE,"Relatório6";#N/A,#N/A,FALSE,"Relatório7";#N/A,#N/A,FALSE,"Relatório8"}</definedName>
    <definedName name="wrn.BALANÇOS." localSheetId="167" hidden="1">{#N/A,#N/A,FALSE,"B061196P";#N/A,#N/A,FALSE,"B061196";#N/A,#N/A,FALSE,"Relatório1";#N/A,#N/A,FALSE,"Relatório2";#N/A,#N/A,FALSE,"Relatório3";#N/A,#N/A,FALSE,"Relatório4 ";#N/A,#N/A,FALSE,"Relatório5";#N/A,#N/A,FALSE,"Relatório6";#N/A,#N/A,FALSE,"Relatório7";#N/A,#N/A,FALSE,"Relatório8"}</definedName>
    <definedName name="wrn.BALANÇOS." localSheetId="124" hidden="1">{#N/A,#N/A,FALSE,"B061196P";#N/A,#N/A,FALSE,"B061196";#N/A,#N/A,FALSE,"Relatório1";#N/A,#N/A,FALSE,"Relatório2";#N/A,#N/A,FALSE,"Relatório3";#N/A,#N/A,FALSE,"Relatório4 ";#N/A,#N/A,FALSE,"Relatório5";#N/A,#N/A,FALSE,"Relatório6";#N/A,#N/A,FALSE,"Relatório7";#N/A,#N/A,FALSE,"Relatório8"}</definedName>
    <definedName name="wrn.BALANÇOS." localSheetId="125" hidden="1">{#N/A,#N/A,FALSE,"B061196P";#N/A,#N/A,FALSE,"B061196";#N/A,#N/A,FALSE,"Relatório1";#N/A,#N/A,FALSE,"Relatório2";#N/A,#N/A,FALSE,"Relatório3";#N/A,#N/A,FALSE,"Relatório4 ";#N/A,#N/A,FALSE,"Relatório5";#N/A,#N/A,FALSE,"Relatório6";#N/A,#N/A,FALSE,"Relatório7";#N/A,#N/A,FALSE,"Relatório8"}</definedName>
    <definedName name="wrn.BALANÇOS." localSheetId="128" hidden="1">{#N/A,#N/A,FALSE,"B061196P";#N/A,#N/A,FALSE,"B061196";#N/A,#N/A,FALSE,"Relatório1";#N/A,#N/A,FALSE,"Relatório2";#N/A,#N/A,FALSE,"Relatório3";#N/A,#N/A,FALSE,"Relatório4 ";#N/A,#N/A,FALSE,"Relatório5";#N/A,#N/A,FALSE,"Relatório6";#N/A,#N/A,FALSE,"Relatório7";#N/A,#N/A,FALSE,"Relatório8"}</definedName>
    <definedName name="wrn.BALANÇOS." localSheetId="139" hidden="1">{#N/A,#N/A,FALSE,"B061196P";#N/A,#N/A,FALSE,"B061196";#N/A,#N/A,FALSE,"Relatório1";#N/A,#N/A,FALSE,"Relatório2";#N/A,#N/A,FALSE,"Relatório3";#N/A,#N/A,FALSE,"Relatório4 ";#N/A,#N/A,FALSE,"Relatório5";#N/A,#N/A,FALSE,"Relatório6";#N/A,#N/A,FALSE,"Relatório7";#N/A,#N/A,FALSE,"Relatório8"}</definedName>
    <definedName name="wrn.BALANÇOS." localSheetId="140" hidden="1">{#N/A,#N/A,FALSE,"B061196P";#N/A,#N/A,FALSE,"B061196";#N/A,#N/A,FALSE,"Relatório1";#N/A,#N/A,FALSE,"Relatório2";#N/A,#N/A,FALSE,"Relatório3";#N/A,#N/A,FALSE,"Relatório4 ";#N/A,#N/A,FALSE,"Relatório5";#N/A,#N/A,FALSE,"Relatório6";#N/A,#N/A,FALSE,"Relatório7";#N/A,#N/A,FALSE,"Relatório8"}</definedName>
    <definedName name="wrn.BALANÇOS." localSheetId="169" hidden="1">{#N/A,#N/A,FALSE,"B061196P";#N/A,#N/A,FALSE,"B061196";#N/A,#N/A,FALSE,"Relatório1";#N/A,#N/A,FALSE,"Relatório2";#N/A,#N/A,FALSE,"Relatório3";#N/A,#N/A,FALSE,"Relatório4 ";#N/A,#N/A,FALSE,"Relatório5";#N/A,#N/A,FALSE,"Relatório6";#N/A,#N/A,FALSE,"Relatório7";#N/A,#N/A,FALSE,"Relatório8"}</definedName>
    <definedName name="wrn.BALANÇOS." localSheetId="170" hidden="1">{#N/A,#N/A,FALSE,"B061196P";#N/A,#N/A,FALSE,"B061196";#N/A,#N/A,FALSE,"Relatório1";#N/A,#N/A,FALSE,"Relatório2";#N/A,#N/A,FALSE,"Relatório3";#N/A,#N/A,FALSE,"Relatório4 ";#N/A,#N/A,FALSE,"Relatório5";#N/A,#N/A,FALSE,"Relatório6";#N/A,#N/A,FALSE,"Relatório7";#N/A,#N/A,FALSE,"Relatório8"}</definedName>
    <definedName name="wrn.BALANÇOS." localSheetId="0" hidden="1">{#N/A,#N/A,FALSE,"B061196P";#N/A,#N/A,FALSE,"B061196";#N/A,#N/A,FALSE,"Relatório1";#N/A,#N/A,FALSE,"Relatório2";#N/A,#N/A,FALSE,"Relatório3";#N/A,#N/A,FALSE,"Relatório4 ";#N/A,#N/A,FALSE,"Relatório5";#N/A,#N/A,FALSE,"Relatório6";#N/A,#N/A,FALSE,"Relatório7";#N/A,#N/A,FALSE,"Relatório8"}</definedName>
    <definedName name="wrn.BALANÇOS." localSheetId="1" hidden="1">{#N/A,#N/A,FALSE,"B061196P";#N/A,#N/A,FALSE,"B061196";#N/A,#N/A,FALSE,"Relatório1";#N/A,#N/A,FALSE,"Relatório2";#N/A,#N/A,FALSE,"Relatório3";#N/A,#N/A,FALSE,"Relatório4 ";#N/A,#N/A,FALSE,"Relatório5";#N/A,#N/A,FALSE,"Relatório6";#N/A,#N/A,FALSE,"Relatório7";#N/A,#N/A,FALSE,"Relatório8"}</definedName>
    <definedName name="wrn.BALANÇOS." localSheetId="2" hidden="1">{#N/A,#N/A,FALSE,"B061196P";#N/A,#N/A,FALSE,"B061196";#N/A,#N/A,FALSE,"Relatório1";#N/A,#N/A,FALSE,"Relatório2";#N/A,#N/A,FALSE,"Relatório3";#N/A,#N/A,FALSE,"Relatório4 ";#N/A,#N/A,FALSE,"Relatório5";#N/A,#N/A,FALSE,"Relatório6";#N/A,#N/A,FALSE,"Relatório7";#N/A,#N/A,FALSE,"Relatório8"}</definedName>
    <definedName name="wrn.BALANÇOS." localSheetId="3" hidden="1">{#N/A,#N/A,FALSE,"B061196P";#N/A,#N/A,FALSE,"B061196";#N/A,#N/A,FALSE,"Relatório1";#N/A,#N/A,FALSE,"Relatório2";#N/A,#N/A,FALSE,"Relatório3";#N/A,#N/A,FALSE,"Relatório4 ";#N/A,#N/A,FALSE,"Relatório5";#N/A,#N/A,FALSE,"Relatório6";#N/A,#N/A,FALSE,"Relatório7";#N/A,#N/A,FALSE,"Relatório8"}</definedName>
    <definedName name="wrn.BALANÇOS." localSheetId="4" hidden="1">{#N/A,#N/A,FALSE,"B061196P";#N/A,#N/A,FALSE,"B061196";#N/A,#N/A,FALSE,"Relatório1";#N/A,#N/A,FALSE,"Relatório2";#N/A,#N/A,FALSE,"Relatório3";#N/A,#N/A,FALSE,"Relatório4 ";#N/A,#N/A,FALSE,"Relatório5";#N/A,#N/A,FALSE,"Relatório6";#N/A,#N/A,FALSE,"Relatório7";#N/A,#N/A,FALSE,"Relatório8"}</definedName>
    <definedName name="wrn.BALANÇOS." localSheetId="7" hidden="1">{#N/A,#N/A,FALSE,"B061196P";#N/A,#N/A,FALSE,"B061196";#N/A,#N/A,FALSE,"Relatório1";#N/A,#N/A,FALSE,"Relatório2";#N/A,#N/A,FALSE,"Relatório3";#N/A,#N/A,FALSE,"Relatório4 ";#N/A,#N/A,FALSE,"Relatório5";#N/A,#N/A,FALSE,"Relatório6";#N/A,#N/A,FALSE,"Relatório7";#N/A,#N/A,FALSE,"Relatório8"}</definedName>
    <definedName name="wrn.BALANÇOS." localSheetId="8" hidden="1">{#N/A,#N/A,FALSE,"B061196P";#N/A,#N/A,FALSE,"B061196";#N/A,#N/A,FALSE,"Relatório1";#N/A,#N/A,FALSE,"Relatório2";#N/A,#N/A,FALSE,"Relatório3";#N/A,#N/A,FALSE,"Relatório4 ";#N/A,#N/A,FALSE,"Relatório5";#N/A,#N/A,FALSE,"Relatório6";#N/A,#N/A,FALSE,"Relatório7";#N/A,#N/A,FALSE,"Relatório8"}</definedName>
    <definedName name="wrn.BALANÇOS." localSheetId="9" hidden="1">{#N/A,#N/A,FALSE,"B061196P";#N/A,#N/A,FALSE,"B061196";#N/A,#N/A,FALSE,"Relatório1";#N/A,#N/A,FALSE,"Relatório2";#N/A,#N/A,FALSE,"Relatório3";#N/A,#N/A,FALSE,"Relatório4 ";#N/A,#N/A,FALSE,"Relatório5";#N/A,#N/A,FALSE,"Relatório6";#N/A,#N/A,FALSE,"Relatório7";#N/A,#N/A,FALSE,"Relatório8"}</definedName>
    <definedName name="wrn.BALANÇOS." localSheetId="10" hidden="1">{#N/A,#N/A,FALSE,"B061196P";#N/A,#N/A,FALSE,"B061196";#N/A,#N/A,FALSE,"Relatório1";#N/A,#N/A,FALSE,"Relatório2";#N/A,#N/A,FALSE,"Relatório3";#N/A,#N/A,FALSE,"Relatório4 ";#N/A,#N/A,FALSE,"Relatório5";#N/A,#N/A,FALSE,"Relatório6";#N/A,#N/A,FALSE,"Relatório7";#N/A,#N/A,FALSE,"Relatório8"}</definedName>
    <definedName name="wrn.BALANÇOS." localSheetId="11" hidden="1">{#N/A,#N/A,FALSE,"B061196P";#N/A,#N/A,FALSE,"B061196";#N/A,#N/A,FALSE,"Relatório1";#N/A,#N/A,FALSE,"Relatório2";#N/A,#N/A,FALSE,"Relatório3";#N/A,#N/A,FALSE,"Relatório4 ";#N/A,#N/A,FALSE,"Relatório5";#N/A,#N/A,FALSE,"Relatório6";#N/A,#N/A,FALSE,"Relatório7";#N/A,#N/A,FALSE,"Relatório8"}</definedName>
    <definedName name="wrn.BALANÇOS." localSheetId="14"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ANKS." localSheetId="196" hidden="1">{#N/A,#N/A,FALSE,"BANKS"}</definedName>
    <definedName name="wrn.BANKS." localSheetId="35" hidden="1">{#N/A,#N/A,FALSE,"BANKS"}</definedName>
    <definedName name="wrn.BANKS." localSheetId="36" hidden="1">{#N/A,#N/A,FALSE,"BANKS"}</definedName>
    <definedName name="wrn.BANKS." localSheetId="39" hidden="1">{#N/A,#N/A,FALSE,"BANKS"}</definedName>
    <definedName name="wrn.BANKS." localSheetId="17" hidden="1">{#N/A,#N/A,FALSE,"BANKS"}</definedName>
    <definedName name="wrn.BANKS." localSheetId="68" hidden="1">{#N/A,#N/A,FALSE,"BANKS"}</definedName>
    <definedName name="wrn.BANKS." localSheetId="27" hidden="1">{#N/A,#N/A,FALSE,"BANKS"}</definedName>
    <definedName name="wrn.BANKS." localSheetId="54" hidden="1">{#N/A,#N/A,FALSE,"BANKS"}</definedName>
    <definedName name="wrn.BANKS." localSheetId="55" hidden="1">{#N/A,#N/A,FALSE,"BANKS"}</definedName>
    <definedName name="wrn.BANKS." localSheetId="92" hidden="1">{#N/A,#N/A,FALSE,"BANKS"}</definedName>
    <definedName name="wrn.BANKS." localSheetId="122" hidden="1">{#N/A,#N/A,FALSE,"BANKS"}</definedName>
    <definedName name="wrn.BANKS." localSheetId="123" hidden="1">{#N/A,#N/A,FALSE,"BANKS"}</definedName>
    <definedName name="wrn.BANKS." localSheetId="130" hidden="1">{#N/A,#N/A,FALSE,"BANKS"}</definedName>
    <definedName name="wrn.BANKS." localSheetId="103" hidden="1">{#N/A,#N/A,FALSE,"BANKS"}</definedName>
    <definedName name="wrn.BANKS." localSheetId="104" hidden="1">{#N/A,#N/A,FALSE,"BANKS"}</definedName>
    <definedName name="wrn.BANKS." localSheetId="137" hidden="1">{#N/A,#N/A,FALSE,"BANKS"}</definedName>
    <definedName name="wrn.BANKS." localSheetId="138" hidden="1">{#N/A,#N/A,FALSE,"BANKS"}</definedName>
    <definedName name="wrn.BANKS." localSheetId="161" hidden="1">{#N/A,#N/A,FALSE,"BANKS"}</definedName>
    <definedName name="wrn.BANKS." localSheetId="162" hidden="1">{#N/A,#N/A,FALSE,"BANKS"}</definedName>
    <definedName name="wrn.BANKS." localSheetId="163" hidden="1">{#N/A,#N/A,FALSE,"BANKS"}</definedName>
    <definedName name="wrn.BANKS." localSheetId="164" hidden="1">{#N/A,#N/A,FALSE,"BANKS"}</definedName>
    <definedName name="wrn.BANKS." localSheetId="165" hidden="1">{#N/A,#N/A,FALSE,"BANKS"}</definedName>
    <definedName name="wrn.BANKS." localSheetId="166" hidden="1">{#N/A,#N/A,FALSE,"BANKS"}</definedName>
    <definedName name="wrn.BANKS." localSheetId="167" hidden="1">{#N/A,#N/A,FALSE,"BANKS"}</definedName>
    <definedName name="wrn.BANKS." localSheetId="124" hidden="1">{#N/A,#N/A,FALSE,"BANKS"}</definedName>
    <definedName name="wrn.BANKS." localSheetId="125" hidden="1">{#N/A,#N/A,FALSE,"BANKS"}</definedName>
    <definedName name="wrn.BANKS." localSheetId="128" hidden="1">{#N/A,#N/A,FALSE,"BANKS"}</definedName>
    <definedName name="wrn.BANKS." localSheetId="139" hidden="1">{#N/A,#N/A,FALSE,"BANKS"}</definedName>
    <definedName name="wrn.BANKS." localSheetId="140" hidden="1">{#N/A,#N/A,FALSE,"BANKS"}</definedName>
    <definedName name="wrn.BANKS." localSheetId="169" hidden="1">{#N/A,#N/A,FALSE,"BANKS"}</definedName>
    <definedName name="wrn.BANKS." localSheetId="170" hidden="1">{#N/A,#N/A,FALSE,"BANKS"}</definedName>
    <definedName name="wrn.BANKS." localSheetId="0" hidden="1">{#N/A,#N/A,FALSE,"BANKS"}</definedName>
    <definedName name="wrn.BANKS." localSheetId="1" hidden="1">{#N/A,#N/A,FALSE,"BANKS"}</definedName>
    <definedName name="wrn.BANKS." localSheetId="2" hidden="1">{#N/A,#N/A,FALSE,"BANKS"}</definedName>
    <definedName name="wrn.BANKS." localSheetId="3" hidden="1">{#N/A,#N/A,FALSE,"BANKS"}</definedName>
    <definedName name="wrn.BANKS." localSheetId="4" hidden="1">{#N/A,#N/A,FALSE,"BANKS"}</definedName>
    <definedName name="wrn.BANKS." localSheetId="7" hidden="1">{#N/A,#N/A,FALSE,"BANKS"}</definedName>
    <definedName name="wrn.BANKS." localSheetId="8" hidden="1">{#N/A,#N/A,FALSE,"BANKS"}</definedName>
    <definedName name="wrn.BANKS." localSheetId="9" hidden="1">{#N/A,#N/A,FALSE,"BANKS"}</definedName>
    <definedName name="wrn.BANKS." localSheetId="10" hidden="1">{#N/A,#N/A,FALSE,"BANKS"}</definedName>
    <definedName name="wrn.BANKS." localSheetId="11" hidden="1">{#N/A,#N/A,FALSE,"BANKS"}</definedName>
    <definedName name="wrn.BANKS." localSheetId="14" hidden="1">{#N/A,#N/A,FALSE,"BANKS"}</definedName>
    <definedName name="wrn.BANKS." hidden="1">{#N/A,#N/A,FALSE,"BANKS"}</definedName>
    <definedName name="wrn.BMA." localSheetId="196" hidden="1">{"3",#N/A,FALSE,"BASE MONETARIA";"4",#N/A,FALSE,"BASE MONETARIA"}</definedName>
    <definedName name="wrn.BMA." localSheetId="35" hidden="1">{"3",#N/A,FALSE,"BASE MONETARIA";"4",#N/A,FALSE,"BASE MONETARIA"}</definedName>
    <definedName name="wrn.BMA." localSheetId="36" hidden="1">{"3",#N/A,FALSE,"BASE MONETARIA";"4",#N/A,FALSE,"BASE MONETARIA"}</definedName>
    <definedName name="wrn.BMA." localSheetId="39" hidden="1">{"3",#N/A,FALSE,"BASE MONETARIA";"4",#N/A,FALSE,"BASE MONETARIA"}</definedName>
    <definedName name="wrn.BMA." localSheetId="15" hidden="1">{"3",#N/A,FALSE,"BASE MONETARIA";"4",#N/A,FALSE,"BASE MONETARIA"}</definedName>
    <definedName name="wrn.BMA." localSheetId="16" hidden="1">{"3",#N/A,FALSE,"BASE MONETARIA";"4",#N/A,FALSE,"BASE MONETARIA"}</definedName>
    <definedName name="wrn.BMA." localSheetId="17" hidden="1">{"3",#N/A,FALSE,"BASE MONETARIA";"4",#N/A,FALSE,"BASE MONETARIA"}</definedName>
    <definedName name="wrn.BMA." localSheetId="68" hidden="1">{"3",#N/A,FALSE,"BASE MONETARIA";"4",#N/A,FALSE,"BASE MONETARIA"}</definedName>
    <definedName name="wrn.BMA." localSheetId="27" hidden="1">{"3",#N/A,FALSE,"BASE MONETARIA";"4",#N/A,FALSE,"BASE MONETARIA"}</definedName>
    <definedName name="wrn.BMA." localSheetId="54" hidden="1">{"3",#N/A,FALSE,"BASE MONETARIA";"4",#N/A,FALSE,"BASE MONETARIA"}</definedName>
    <definedName name="wrn.BMA." localSheetId="55" hidden="1">{"3",#N/A,FALSE,"BASE MONETARIA";"4",#N/A,FALSE,"BASE MONETARIA"}</definedName>
    <definedName name="wrn.BMA." localSheetId="92" hidden="1">{"3",#N/A,FALSE,"BASE MONETARIA";"4",#N/A,FALSE,"BASE MONETARIA"}</definedName>
    <definedName name="wrn.BMA." localSheetId="122" hidden="1">{"3",#N/A,FALSE,"BASE MONETARIA";"4",#N/A,FALSE,"BASE MONETARIA"}</definedName>
    <definedName name="wrn.BMA." localSheetId="123" hidden="1">{"3",#N/A,FALSE,"BASE MONETARIA";"4",#N/A,FALSE,"BASE MONETARIA"}</definedName>
    <definedName name="wrn.BMA." localSheetId="130" hidden="1">{"3",#N/A,FALSE,"BASE MONETARIA";"4",#N/A,FALSE,"BASE MONETARIA"}</definedName>
    <definedName name="wrn.BMA." localSheetId="103" hidden="1">{"3",#N/A,FALSE,"BASE MONETARIA";"4",#N/A,FALSE,"BASE MONETARIA"}</definedName>
    <definedName name="wrn.BMA." localSheetId="104" hidden="1">{"3",#N/A,FALSE,"BASE MONETARIA";"4",#N/A,FALSE,"BASE MONETARIA"}</definedName>
    <definedName name="wrn.BMA." localSheetId="137" hidden="1">{"3",#N/A,FALSE,"BASE MONETARIA";"4",#N/A,FALSE,"BASE MONETARIA"}</definedName>
    <definedName name="wrn.BMA." localSheetId="138" hidden="1">{"3",#N/A,FALSE,"BASE MONETARIA";"4",#N/A,FALSE,"BASE MONETARIA"}</definedName>
    <definedName name="wrn.BMA." localSheetId="161" hidden="1">{"3",#N/A,FALSE,"BASE MONETARIA";"4",#N/A,FALSE,"BASE MONETARIA"}</definedName>
    <definedName name="wrn.BMA." localSheetId="162" hidden="1">{"3",#N/A,FALSE,"BASE MONETARIA";"4",#N/A,FALSE,"BASE MONETARIA"}</definedName>
    <definedName name="wrn.BMA." localSheetId="163" hidden="1">{"3",#N/A,FALSE,"BASE MONETARIA";"4",#N/A,FALSE,"BASE MONETARIA"}</definedName>
    <definedName name="wrn.BMA." localSheetId="164" hidden="1">{"3",#N/A,FALSE,"BASE MONETARIA";"4",#N/A,FALSE,"BASE MONETARIA"}</definedName>
    <definedName name="wrn.BMA." localSheetId="165" hidden="1">{"3",#N/A,FALSE,"BASE MONETARIA";"4",#N/A,FALSE,"BASE MONETARIA"}</definedName>
    <definedName name="wrn.BMA." localSheetId="166" hidden="1">{"3",#N/A,FALSE,"BASE MONETARIA";"4",#N/A,FALSE,"BASE MONETARIA"}</definedName>
    <definedName name="wrn.BMA." localSheetId="167" hidden="1">{"3",#N/A,FALSE,"BASE MONETARIA";"4",#N/A,FALSE,"BASE MONETARIA"}</definedName>
    <definedName name="wrn.BMA." localSheetId="124" hidden="1">{"3",#N/A,FALSE,"BASE MONETARIA";"4",#N/A,FALSE,"BASE MONETARIA"}</definedName>
    <definedName name="wrn.BMA." localSheetId="125" hidden="1">{"3",#N/A,FALSE,"BASE MONETARIA";"4",#N/A,FALSE,"BASE MONETARIA"}</definedName>
    <definedName name="wrn.BMA." localSheetId="128" hidden="1">{"3",#N/A,FALSE,"BASE MONETARIA";"4",#N/A,FALSE,"BASE MONETARIA"}</definedName>
    <definedName name="wrn.BMA." localSheetId="139" hidden="1">{"3",#N/A,FALSE,"BASE MONETARIA";"4",#N/A,FALSE,"BASE MONETARIA"}</definedName>
    <definedName name="wrn.BMA." localSheetId="140" hidden="1">{"3",#N/A,FALSE,"BASE MONETARIA";"4",#N/A,FALSE,"BASE MONETARIA"}</definedName>
    <definedName name="wrn.BMA." localSheetId="169" hidden="1">{"3",#N/A,FALSE,"BASE MONETARIA";"4",#N/A,FALSE,"BASE MONETARIA"}</definedName>
    <definedName name="wrn.BMA." localSheetId="170" hidden="1">{"3",#N/A,FALSE,"BASE MONETARIA";"4",#N/A,FALSE,"BASE MONETARIA"}</definedName>
    <definedName name="wrn.BMA." localSheetId="0" hidden="1">{"3",#N/A,FALSE,"BASE MONETARIA";"4",#N/A,FALSE,"BASE MONETARIA"}</definedName>
    <definedName name="wrn.BMA." localSheetId="1" hidden="1">{"3",#N/A,FALSE,"BASE MONETARIA";"4",#N/A,FALSE,"BASE MONETARIA"}</definedName>
    <definedName name="wrn.BMA." localSheetId="2" hidden="1">{"3",#N/A,FALSE,"BASE MONETARIA";"4",#N/A,FALSE,"BASE MONETARIA"}</definedName>
    <definedName name="wrn.BMA." localSheetId="3" hidden="1">{"3",#N/A,FALSE,"BASE MONETARIA";"4",#N/A,FALSE,"BASE MONETARIA"}</definedName>
    <definedName name="wrn.BMA." localSheetId="4" hidden="1">{"3",#N/A,FALSE,"BASE MONETARIA";"4",#N/A,FALSE,"BASE MONETARIA"}</definedName>
    <definedName name="wrn.BMA." localSheetId="7" hidden="1">{"3",#N/A,FALSE,"BASE MONETARIA";"4",#N/A,FALSE,"BASE MONETARIA"}</definedName>
    <definedName name="wrn.BMA." localSheetId="8" hidden="1">{"3",#N/A,FALSE,"BASE MONETARIA";"4",#N/A,FALSE,"BASE MONETARIA"}</definedName>
    <definedName name="wrn.BMA." localSheetId="9" hidden="1">{"3",#N/A,FALSE,"BASE MONETARIA";"4",#N/A,FALSE,"BASE MONETARIA"}</definedName>
    <definedName name="wrn.BMA." localSheetId="10" hidden="1">{"3",#N/A,FALSE,"BASE MONETARIA";"4",#N/A,FALSE,"BASE MONETARIA"}</definedName>
    <definedName name="wrn.BMA." localSheetId="11" hidden="1">{"3",#N/A,FALSE,"BASE MONETARIA";"4",#N/A,FALSE,"BASE MONETARIA"}</definedName>
    <definedName name="wrn.BMA." localSheetId="14" hidden="1">{"3",#N/A,FALSE,"BASE MONETARIA";"4",#N/A,FALSE,"BASE MONETARIA"}</definedName>
    <definedName name="wrn.BMA." hidden="1">{"3",#N/A,FALSE,"BASE MONETARIA";"4",#N/A,FALSE,"BASE MONETARIA"}</definedName>
    <definedName name="wrn.BOP." localSheetId="196" hidden="1">{#N/A,#N/A,FALSE,"BOP"}</definedName>
    <definedName name="wrn.BOP." localSheetId="35" hidden="1">{#N/A,#N/A,FALSE,"BOP"}</definedName>
    <definedName name="wrn.BOP." localSheetId="36" hidden="1">{#N/A,#N/A,FALSE,"BOP"}</definedName>
    <definedName name="wrn.BOP." localSheetId="39" hidden="1">{#N/A,#N/A,FALSE,"BOP"}</definedName>
    <definedName name="wrn.BOP." localSheetId="17" hidden="1">{#N/A,#N/A,FALSE,"BOP"}</definedName>
    <definedName name="wrn.BOP." localSheetId="68" hidden="1">{#N/A,#N/A,FALSE,"BOP"}</definedName>
    <definedName name="wrn.BOP." localSheetId="27" hidden="1">{#N/A,#N/A,FALSE,"BOP"}</definedName>
    <definedName name="wrn.BOP." localSheetId="54" hidden="1">{#N/A,#N/A,FALSE,"BOP"}</definedName>
    <definedName name="wrn.BOP." localSheetId="55" hidden="1">{#N/A,#N/A,FALSE,"BOP"}</definedName>
    <definedName name="wrn.BOP." localSheetId="92" hidden="1">{#N/A,#N/A,FALSE,"BOP"}</definedName>
    <definedName name="wrn.BOP." localSheetId="122" hidden="1">{#N/A,#N/A,FALSE,"BOP"}</definedName>
    <definedName name="wrn.BOP." localSheetId="123" hidden="1">{#N/A,#N/A,FALSE,"BOP"}</definedName>
    <definedName name="wrn.BOP." localSheetId="130" hidden="1">{#N/A,#N/A,FALSE,"BOP"}</definedName>
    <definedName name="wrn.BOP." localSheetId="103" hidden="1">{#N/A,#N/A,FALSE,"BOP"}</definedName>
    <definedName name="wrn.BOP." localSheetId="104" hidden="1">{#N/A,#N/A,FALSE,"BOP"}</definedName>
    <definedName name="wrn.BOP." localSheetId="137" hidden="1">{#N/A,#N/A,FALSE,"BOP"}</definedName>
    <definedName name="wrn.BOP." localSheetId="138" hidden="1">{#N/A,#N/A,FALSE,"BOP"}</definedName>
    <definedName name="wrn.BOP." localSheetId="161" hidden="1">{#N/A,#N/A,FALSE,"BOP"}</definedName>
    <definedName name="wrn.BOP." localSheetId="162" hidden="1">{#N/A,#N/A,FALSE,"BOP"}</definedName>
    <definedName name="wrn.BOP." localSheetId="163" hidden="1">{#N/A,#N/A,FALSE,"BOP"}</definedName>
    <definedName name="wrn.BOP." localSheetId="164" hidden="1">{#N/A,#N/A,FALSE,"BOP"}</definedName>
    <definedName name="wrn.BOP." localSheetId="165" hidden="1">{#N/A,#N/A,FALSE,"BOP"}</definedName>
    <definedName name="wrn.BOP." localSheetId="166" hidden="1">{#N/A,#N/A,FALSE,"BOP"}</definedName>
    <definedName name="wrn.BOP." localSheetId="167" hidden="1">{#N/A,#N/A,FALSE,"BOP"}</definedName>
    <definedName name="wrn.BOP." localSheetId="124" hidden="1">{#N/A,#N/A,FALSE,"BOP"}</definedName>
    <definedName name="wrn.BOP." localSheetId="125" hidden="1">{#N/A,#N/A,FALSE,"BOP"}</definedName>
    <definedName name="wrn.BOP." localSheetId="128" hidden="1">{#N/A,#N/A,FALSE,"BOP"}</definedName>
    <definedName name="wrn.BOP." localSheetId="139" hidden="1">{#N/A,#N/A,FALSE,"BOP"}</definedName>
    <definedName name="wrn.BOP." localSheetId="140" hidden="1">{#N/A,#N/A,FALSE,"BOP"}</definedName>
    <definedName name="wrn.BOP." localSheetId="169" hidden="1">{#N/A,#N/A,FALSE,"BOP"}</definedName>
    <definedName name="wrn.BOP." localSheetId="170" hidden="1">{#N/A,#N/A,FALSE,"BOP"}</definedName>
    <definedName name="wrn.BOP." localSheetId="0" hidden="1">{#N/A,#N/A,FALSE,"BOP"}</definedName>
    <definedName name="wrn.BOP." localSheetId="1" hidden="1">{#N/A,#N/A,FALSE,"BOP"}</definedName>
    <definedName name="wrn.BOP." localSheetId="2" hidden="1">{#N/A,#N/A,FALSE,"BOP"}</definedName>
    <definedName name="wrn.BOP." localSheetId="3" hidden="1">{#N/A,#N/A,FALSE,"BOP"}</definedName>
    <definedName name="wrn.BOP." localSheetId="4" hidden="1">{#N/A,#N/A,FALSE,"BOP"}</definedName>
    <definedName name="wrn.BOP." localSheetId="7" hidden="1">{#N/A,#N/A,FALSE,"BOP"}</definedName>
    <definedName name="wrn.BOP." localSheetId="8" hidden="1">{#N/A,#N/A,FALSE,"BOP"}</definedName>
    <definedName name="wrn.BOP." localSheetId="9" hidden="1">{#N/A,#N/A,FALSE,"BOP"}</definedName>
    <definedName name="wrn.BOP." localSheetId="10" hidden="1">{#N/A,#N/A,FALSE,"BOP"}</definedName>
    <definedName name="wrn.BOP." localSheetId="11" hidden="1">{#N/A,#N/A,FALSE,"BOP"}</definedName>
    <definedName name="wrn.BOP." localSheetId="14" hidden="1">{#N/A,#N/A,FALSE,"BOP"}</definedName>
    <definedName name="wrn.BOP." hidden="1">{#N/A,#N/A,FALSE,"BOP"}</definedName>
    <definedName name="wrn.BOP_MIDTERM." localSheetId="196" hidden="1">{"BOP_TAB",#N/A,FALSE,"N";"MIDTERM_TAB",#N/A,FALSE,"O"}</definedName>
    <definedName name="wrn.BOP_MIDTERM." localSheetId="35" hidden="1">{"BOP_TAB",#N/A,FALSE,"N";"MIDTERM_TAB",#N/A,FALSE,"O"}</definedName>
    <definedName name="wrn.BOP_MIDTERM." localSheetId="36" hidden="1">{"BOP_TAB",#N/A,FALSE,"N";"MIDTERM_TAB",#N/A,FALSE,"O"}</definedName>
    <definedName name="wrn.BOP_MIDTERM." localSheetId="39" hidden="1">{"BOP_TAB",#N/A,FALSE,"N";"MIDTERM_TAB",#N/A,FALSE,"O"}</definedName>
    <definedName name="wrn.BOP_MIDTERM." localSheetId="15" hidden="1">{"BOP_TAB",#N/A,FALSE,"N";"MIDTERM_TAB",#N/A,FALSE,"O"}</definedName>
    <definedName name="wrn.BOP_MIDTERM." localSheetId="16" hidden="1">{"BOP_TAB",#N/A,FALSE,"N";"MIDTERM_TAB",#N/A,FALSE,"O"}</definedName>
    <definedName name="wrn.BOP_MIDTERM." localSheetId="17" hidden="1">{"BOP_TAB",#N/A,FALSE,"N";"MIDTERM_TAB",#N/A,FALSE,"O"}</definedName>
    <definedName name="wrn.BOP_MIDTERM." localSheetId="68" hidden="1">{"BOP_TAB",#N/A,FALSE,"N";"MIDTERM_TAB",#N/A,FALSE,"O"}</definedName>
    <definedName name="wrn.BOP_MIDTERM." localSheetId="27" hidden="1">{"BOP_TAB",#N/A,FALSE,"N";"MIDTERM_TAB",#N/A,FALSE,"O"}</definedName>
    <definedName name="wrn.BOP_MIDTERM." localSheetId="54" hidden="1">{"BOP_TAB",#N/A,FALSE,"N";"MIDTERM_TAB",#N/A,FALSE,"O"}</definedName>
    <definedName name="wrn.BOP_MIDTERM." localSheetId="55" hidden="1">{"BOP_TAB",#N/A,FALSE,"N";"MIDTERM_TAB",#N/A,FALSE,"O"}</definedName>
    <definedName name="wrn.BOP_MIDTERM." localSheetId="92" hidden="1">{"BOP_TAB",#N/A,FALSE,"N";"MIDTERM_TAB",#N/A,FALSE,"O"}</definedName>
    <definedName name="wrn.BOP_MIDTERM." localSheetId="122" hidden="1">{"BOP_TAB",#N/A,FALSE,"N";"MIDTERM_TAB",#N/A,FALSE,"O"}</definedName>
    <definedName name="wrn.BOP_MIDTERM." localSheetId="123" hidden="1">{"BOP_TAB",#N/A,FALSE,"N";"MIDTERM_TAB",#N/A,FALSE,"O"}</definedName>
    <definedName name="wrn.BOP_MIDTERM." localSheetId="130" hidden="1">{"BOP_TAB",#N/A,FALSE,"N";"MIDTERM_TAB",#N/A,FALSE,"O"}</definedName>
    <definedName name="wrn.BOP_MIDTERM." localSheetId="103" hidden="1">{"BOP_TAB",#N/A,FALSE,"N";"MIDTERM_TAB",#N/A,FALSE,"O"}</definedName>
    <definedName name="wrn.BOP_MIDTERM." localSheetId="104" hidden="1">{"BOP_TAB",#N/A,FALSE,"N";"MIDTERM_TAB",#N/A,FALSE,"O"}</definedName>
    <definedName name="wrn.BOP_MIDTERM." localSheetId="137" hidden="1">{"BOP_TAB",#N/A,FALSE,"N";"MIDTERM_TAB",#N/A,FALSE,"O"}</definedName>
    <definedName name="wrn.BOP_MIDTERM." localSheetId="138" hidden="1">{"BOP_TAB",#N/A,FALSE,"N";"MIDTERM_TAB",#N/A,FALSE,"O"}</definedName>
    <definedName name="wrn.BOP_MIDTERM." localSheetId="161" hidden="1">{"BOP_TAB",#N/A,FALSE,"N";"MIDTERM_TAB",#N/A,FALSE,"O"}</definedName>
    <definedName name="wrn.BOP_MIDTERM." localSheetId="162" hidden="1">{"BOP_TAB",#N/A,FALSE,"N";"MIDTERM_TAB",#N/A,FALSE,"O"}</definedName>
    <definedName name="wrn.BOP_MIDTERM." localSheetId="163" hidden="1">{"BOP_TAB",#N/A,FALSE,"N";"MIDTERM_TAB",#N/A,FALSE,"O"}</definedName>
    <definedName name="wrn.BOP_MIDTERM." localSheetId="164" hidden="1">{"BOP_TAB",#N/A,FALSE,"N";"MIDTERM_TAB",#N/A,FALSE,"O"}</definedName>
    <definedName name="wrn.BOP_MIDTERM." localSheetId="165" hidden="1">{"BOP_TAB",#N/A,FALSE,"N";"MIDTERM_TAB",#N/A,FALSE,"O"}</definedName>
    <definedName name="wrn.BOP_MIDTERM." localSheetId="166" hidden="1">{"BOP_TAB",#N/A,FALSE,"N";"MIDTERM_TAB",#N/A,FALSE,"O"}</definedName>
    <definedName name="wrn.BOP_MIDTERM." localSheetId="167" hidden="1">{"BOP_TAB",#N/A,FALSE,"N";"MIDTERM_TAB",#N/A,FALSE,"O"}</definedName>
    <definedName name="wrn.BOP_MIDTERM." localSheetId="124" hidden="1">{"BOP_TAB",#N/A,FALSE,"N";"MIDTERM_TAB",#N/A,FALSE,"O"}</definedName>
    <definedName name="wrn.BOP_MIDTERM." localSheetId="125" hidden="1">{"BOP_TAB",#N/A,FALSE,"N";"MIDTERM_TAB",#N/A,FALSE,"O"}</definedName>
    <definedName name="wrn.BOP_MIDTERM." localSheetId="128" hidden="1">{"BOP_TAB",#N/A,FALSE,"N";"MIDTERM_TAB",#N/A,FALSE,"O"}</definedName>
    <definedName name="wrn.BOP_MIDTERM." localSheetId="139" hidden="1">{"BOP_TAB",#N/A,FALSE,"N";"MIDTERM_TAB",#N/A,FALSE,"O"}</definedName>
    <definedName name="wrn.BOP_MIDTERM." localSheetId="140" hidden="1">{"BOP_TAB",#N/A,FALSE,"N";"MIDTERM_TAB",#N/A,FALSE,"O"}</definedName>
    <definedName name="wrn.BOP_MIDTERM." localSheetId="169" hidden="1">{"BOP_TAB",#N/A,FALSE,"N";"MIDTERM_TAB",#N/A,FALSE,"O"}</definedName>
    <definedName name="wrn.BOP_MIDTERM." localSheetId="170" hidden="1">{"BOP_TAB",#N/A,FALSE,"N";"MIDTERM_TAB",#N/A,FALSE,"O"}</definedName>
    <definedName name="wrn.BOP_MIDTERM." localSheetId="0" hidden="1">{"BOP_TAB",#N/A,FALSE,"N";"MIDTERM_TAB",#N/A,FALSE,"O"}</definedName>
    <definedName name="wrn.BOP_MIDTERM." localSheetId="1" hidden="1">{"BOP_TAB",#N/A,FALSE,"N";"MIDTERM_TAB",#N/A,FALSE,"O"}</definedName>
    <definedName name="wrn.BOP_MIDTERM." localSheetId="2" hidden="1">{"BOP_TAB",#N/A,FALSE,"N";"MIDTERM_TAB",#N/A,FALSE,"O"}</definedName>
    <definedName name="wrn.BOP_MIDTERM." localSheetId="3" hidden="1">{"BOP_TAB",#N/A,FALSE,"N";"MIDTERM_TAB",#N/A,FALSE,"O"}</definedName>
    <definedName name="wrn.BOP_MIDTERM." localSheetId="4" hidden="1">{"BOP_TAB",#N/A,FALSE,"N";"MIDTERM_TAB",#N/A,FALSE,"O"}</definedName>
    <definedName name="wrn.BOP_MIDTERM." localSheetId="7" hidden="1">{"BOP_TAB",#N/A,FALSE,"N";"MIDTERM_TAB",#N/A,FALSE,"O"}</definedName>
    <definedName name="wrn.BOP_MIDTERM." localSheetId="8" hidden="1">{"BOP_TAB",#N/A,FALSE,"N";"MIDTERM_TAB",#N/A,FALSE,"O"}</definedName>
    <definedName name="wrn.BOP_MIDTERM." localSheetId="9" hidden="1">{"BOP_TAB",#N/A,FALSE,"N";"MIDTERM_TAB",#N/A,FALSE,"O"}</definedName>
    <definedName name="wrn.BOP_MIDTERM." localSheetId="10" hidden="1">{"BOP_TAB",#N/A,FALSE,"N";"MIDTERM_TAB",#N/A,FALSE,"O"}</definedName>
    <definedName name="wrn.BOP_MIDTERM." localSheetId="11" hidden="1">{"BOP_TAB",#N/A,FALSE,"N";"MIDTERM_TAB",#N/A,FALSE,"O"}</definedName>
    <definedName name="wrn.BOP_MIDTERM." localSheetId="14" hidden="1">{"BOP_TAB",#N/A,FALSE,"N";"MIDTERM_TAB",#N/A,FALSE,"O"}</definedName>
    <definedName name="wrn.BOP_MIDTERM." hidden="1">{"BOP_TAB",#N/A,FALSE,"N";"MIDTERM_TAB",#N/A,FALSE,"O"}</definedName>
    <definedName name="wrn.Briefing._.98." localSheetId="19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2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2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3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3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3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2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2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2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3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4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96" hidden="1">{#N/A,#N/A,TRUE,"Tab_1 Economic Ind.";#N/A,#N/A,TRUE,"Tab_2  Public Sector Op.";#N/A,#N/A,TRUE,"Tab_3";#N/A,#N/A,TRUE,"Tab_4 Monetary";#N/A,#N/A,TRUE,"Tab_5 Medium-Term Outlook";#N/A,#N/A,TRUE,"Tab_6";#N/A,#N/A,TRUE,"Tab_7 Indicators of Ext. Vul."}</definedName>
    <definedName name="wrn.Briefing._.Tables." localSheetId="35" hidden="1">{#N/A,#N/A,TRUE,"Tab_1 Economic Ind.";#N/A,#N/A,TRUE,"Tab_2  Public Sector Op.";#N/A,#N/A,TRUE,"Tab_3";#N/A,#N/A,TRUE,"Tab_4 Monetary";#N/A,#N/A,TRUE,"Tab_5 Medium-Term Outlook";#N/A,#N/A,TRUE,"Tab_6";#N/A,#N/A,TRUE,"Tab_7 Indicators of Ext. Vul."}</definedName>
    <definedName name="wrn.Briefing._.Tables." localSheetId="36" hidden="1">{#N/A,#N/A,TRUE,"Tab_1 Economic Ind.";#N/A,#N/A,TRUE,"Tab_2  Public Sector Op.";#N/A,#N/A,TRUE,"Tab_3";#N/A,#N/A,TRUE,"Tab_4 Monetary";#N/A,#N/A,TRUE,"Tab_5 Medium-Term Outlook";#N/A,#N/A,TRUE,"Tab_6";#N/A,#N/A,TRUE,"Tab_7 Indicators of Ext. Vul."}</definedName>
    <definedName name="wrn.Briefing._.Tables." localSheetId="39" hidden="1">{#N/A,#N/A,TRUE,"Tab_1 Economic Ind.";#N/A,#N/A,TRUE,"Tab_2  Public Sector Op.";#N/A,#N/A,TRUE,"Tab_3";#N/A,#N/A,TRUE,"Tab_4 Monetary";#N/A,#N/A,TRUE,"Tab_5 Medium-Term Outlook";#N/A,#N/A,TRUE,"Tab_6";#N/A,#N/A,TRUE,"Tab_7 Indicators of Ext. Vul."}</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68" hidden="1">{#N/A,#N/A,TRUE,"Tab_1 Economic Ind.";#N/A,#N/A,TRUE,"Tab_2  Public Sector Op.";#N/A,#N/A,TRUE,"Tab_3";#N/A,#N/A,TRUE,"Tab_4 Monetary";#N/A,#N/A,TRUE,"Tab_5 Medium-Term Outlook";#N/A,#N/A,TRUE,"Tab_6";#N/A,#N/A,TRUE,"Tab_7 Indicators of Ext. Vul."}</definedName>
    <definedName name="wrn.Briefing._.Tables." localSheetId="27" hidden="1">{#N/A,#N/A,TRUE,"Tab_1 Economic Ind.";#N/A,#N/A,TRUE,"Tab_2  Public Sector Op.";#N/A,#N/A,TRUE,"Tab_3";#N/A,#N/A,TRUE,"Tab_4 Monetary";#N/A,#N/A,TRUE,"Tab_5 Medium-Term Outlook";#N/A,#N/A,TRUE,"Tab_6";#N/A,#N/A,TRUE,"Tab_7 Indicators of Ext. Vul."}</definedName>
    <definedName name="wrn.Briefing._.Tables." localSheetId="54" hidden="1">{#N/A,#N/A,TRUE,"Tab_1 Economic Ind.";#N/A,#N/A,TRUE,"Tab_2  Public Sector Op.";#N/A,#N/A,TRUE,"Tab_3";#N/A,#N/A,TRUE,"Tab_4 Monetary";#N/A,#N/A,TRUE,"Tab_5 Medium-Term Outlook";#N/A,#N/A,TRUE,"Tab_6";#N/A,#N/A,TRUE,"Tab_7 Indicators of Ext. Vul."}</definedName>
    <definedName name="wrn.Briefing._.Tables." localSheetId="55" hidden="1">{#N/A,#N/A,TRUE,"Tab_1 Economic Ind.";#N/A,#N/A,TRUE,"Tab_2  Public Sector Op.";#N/A,#N/A,TRUE,"Tab_3";#N/A,#N/A,TRUE,"Tab_4 Monetary";#N/A,#N/A,TRUE,"Tab_5 Medium-Term Outlook";#N/A,#N/A,TRUE,"Tab_6";#N/A,#N/A,TRUE,"Tab_7 Indicators of Ext. Vul."}</definedName>
    <definedName name="wrn.Briefing._.Tables." localSheetId="92" hidden="1">{#N/A,#N/A,TRUE,"Tab_1 Economic Ind.";#N/A,#N/A,TRUE,"Tab_2  Public Sector Op.";#N/A,#N/A,TRUE,"Tab_3";#N/A,#N/A,TRUE,"Tab_4 Monetary";#N/A,#N/A,TRUE,"Tab_5 Medium-Term Outlook";#N/A,#N/A,TRUE,"Tab_6";#N/A,#N/A,TRUE,"Tab_7 Indicators of Ext. Vul."}</definedName>
    <definedName name="wrn.Briefing._.Tables." localSheetId="122" hidden="1">{#N/A,#N/A,TRUE,"Tab_1 Economic Ind.";#N/A,#N/A,TRUE,"Tab_2  Public Sector Op.";#N/A,#N/A,TRUE,"Tab_3";#N/A,#N/A,TRUE,"Tab_4 Monetary";#N/A,#N/A,TRUE,"Tab_5 Medium-Term Outlook";#N/A,#N/A,TRUE,"Tab_6";#N/A,#N/A,TRUE,"Tab_7 Indicators of Ext. Vul."}</definedName>
    <definedName name="wrn.Briefing._.Tables." localSheetId="123" hidden="1">{#N/A,#N/A,TRUE,"Tab_1 Economic Ind.";#N/A,#N/A,TRUE,"Tab_2  Public Sector Op.";#N/A,#N/A,TRUE,"Tab_3";#N/A,#N/A,TRUE,"Tab_4 Monetary";#N/A,#N/A,TRUE,"Tab_5 Medium-Term Outlook";#N/A,#N/A,TRUE,"Tab_6";#N/A,#N/A,TRUE,"Tab_7 Indicators of Ext. Vul."}</definedName>
    <definedName name="wrn.Briefing._.Tables." localSheetId="130" hidden="1">{#N/A,#N/A,TRUE,"Tab_1 Economic Ind.";#N/A,#N/A,TRUE,"Tab_2  Public Sector Op.";#N/A,#N/A,TRUE,"Tab_3";#N/A,#N/A,TRUE,"Tab_4 Monetary";#N/A,#N/A,TRUE,"Tab_5 Medium-Term Outlook";#N/A,#N/A,TRUE,"Tab_6";#N/A,#N/A,TRUE,"Tab_7 Indicators of Ext. Vul."}</definedName>
    <definedName name="wrn.Briefing._.Tables." localSheetId="103" hidden="1">{#N/A,#N/A,TRUE,"Tab_1 Economic Ind.";#N/A,#N/A,TRUE,"Tab_2  Public Sector Op.";#N/A,#N/A,TRUE,"Tab_3";#N/A,#N/A,TRUE,"Tab_4 Monetary";#N/A,#N/A,TRUE,"Tab_5 Medium-Term Outlook";#N/A,#N/A,TRUE,"Tab_6";#N/A,#N/A,TRUE,"Tab_7 Indicators of Ext. Vul."}</definedName>
    <definedName name="wrn.Briefing._.Tables." localSheetId="104" hidden="1">{#N/A,#N/A,TRUE,"Tab_1 Economic Ind.";#N/A,#N/A,TRUE,"Tab_2  Public Sector Op.";#N/A,#N/A,TRUE,"Tab_3";#N/A,#N/A,TRUE,"Tab_4 Monetary";#N/A,#N/A,TRUE,"Tab_5 Medium-Term Outlook";#N/A,#N/A,TRUE,"Tab_6";#N/A,#N/A,TRUE,"Tab_7 Indicators of Ext. Vul."}</definedName>
    <definedName name="wrn.Briefing._.Tables." localSheetId="137" hidden="1">{#N/A,#N/A,TRUE,"Tab_1 Economic Ind.";#N/A,#N/A,TRUE,"Tab_2  Public Sector Op.";#N/A,#N/A,TRUE,"Tab_3";#N/A,#N/A,TRUE,"Tab_4 Monetary";#N/A,#N/A,TRUE,"Tab_5 Medium-Term Outlook";#N/A,#N/A,TRUE,"Tab_6";#N/A,#N/A,TRUE,"Tab_7 Indicators of Ext. Vul."}</definedName>
    <definedName name="wrn.Briefing._.Tables." localSheetId="138" hidden="1">{#N/A,#N/A,TRUE,"Tab_1 Economic Ind.";#N/A,#N/A,TRUE,"Tab_2  Public Sector Op.";#N/A,#N/A,TRUE,"Tab_3";#N/A,#N/A,TRUE,"Tab_4 Monetary";#N/A,#N/A,TRUE,"Tab_5 Medium-Term Outlook";#N/A,#N/A,TRUE,"Tab_6";#N/A,#N/A,TRUE,"Tab_7 Indicators of Ext. Vul."}</definedName>
    <definedName name="wrn.Briefing._.Tables." localSheetId="161" hidden="1">{#N/A,#N/A,TRUE,"Tab_1 Economic Ind.";#N/A,#N/A,TRUE,"Tab_2  Public Sector Op.";#N/A,#N/A,TRUE,"Tab_3";#N/A,#N/A,TRUE,"Tab_4 Monetary";#N/A,#N/A,TRUE,"Tab_5 Medium-Term Outlook";#N/A,#N/A,TRUE,"Tab_6";#N/A,#N/A,TRUE,"Tab_7 Indicators of Ext. Vul."}</definedName>
    <definedName name="wrn.Briefing._.Tables." localSheetId="162" hidden="1">{#N/A,#N/A,TRUE,"Tab_1 Economic Ind.";#N/A,#N/A,TRUE,"Tab_2  Public Sector Op.";#N/A,#N/A,TRUE,"Tab_3";#N/A,#N/A,TRUE,"Tab_4 Monetary";#N/A,#N/A,TRUE,"Tab_5 Medium-Term Outlook";#N/A,#N/A,TRUE,"Tab_6";#N/A,#N/A,TRUE,"Tab_7 Indicators of Ext. Vul."}</definedName>
    <definedName name="wrn.Briefing._.Tables." localSheetId="163" hidden="1">{#N/A,#N/A,TRUE,"Tab_1 Economic Ind.";#N/A,#N/A,TRUE,"Tab_2  Public Sector Op.";#N/A,#N/A,TRUE,"Tab_3";#N/A,#N/A,TRUE,"Tab_4 Monetary";#N/A,#N/A,TRUE,"Tab_5 Medium-Term Outlook";#N/A,#N/A,TRUE,"Tab_6";#N/A,#N/A,TRUE,"Tab_7 Indicators of Ext. Vul."}</definedName>
    <definedName name="wrn.Briefing._.Tables." localSheetId="164" hidden="1">{#N/A,#N/A,TRUE,"Tab_1 Economic Ind.";#N/A,#N/A,TRUE,"Tab_2  Public Sector Op.";#N/A,#N/A,TRUE,"Tab_3";#N/A,#N/A,TRUE,"Tab_4 Monetary";#N/A,#N/A,TRUE,"Tab_5 Medium-Term Outlook";#N/A,#N/A,TRUE,"Tab_6";#N/A,#N/A,TRUE,"Tab_7 Indicators of Ext. Vul."}</definedName>
    <definedName name="wrn.Briefing._.Tables." localSheetId="165" hidden="1">{#N/A,#N/A,TRUE,"Tab_1 Economic Ind.";#N/A,#N/A,TRUE,"Tab_2  Public Sector Op.";#N/A,#N/A,TRUE,"Tab_3";#N/A,#N/A,TRUE,"Tab_4 Monetary";#N/A,#N/A,TRUE,"Tab_5 Medium-Term Outlook";#N/A,#N/A,TRUE,"Tab_6";#N/A,#N/A,TRUE,"Tab_7 Indicators of Ext. Vul."}</definedName>
    <definedName name="wrn.Briefing._.Tables." localSheetId="166" hidden="1">{#N/A,#N/A,TRUE,"Tab_1 Economic Ind.";#N/A,#N/A,TRUE,"Tab_2  Public Sector Op.";#N/A,#N/A,TRUE,"Tab_3";#N/A,#N/A,TRUE,"Tab_4 Monetary";#N/A,#N/A,TRUE,"Tab_5 Medium-Term Outlook";#N/A,#N/A,TRUE,"Tab_6";#N/A,#N/A,TRUE,"Tab_7 Indicators of Ext. Vul."}</definedName>
    <definedName name="wrn.Briefing._.Tables." localSheetId="167" hidden="1">{#N/A,#N/A,TRUE,"Tab_1 Economic Ind.";#N/A,#N/A,TRUE,"Tab_2  Public Sector Op.";#N/A,#N/A,TRUE,"Tab_3";#N/A,#N/A,TRUE,"Tab_4 Monetary";#N/A,#N/A,TRUE,"Tab_5 Medium-Term Outlook";#N/A,#N/A,TRUE,"Tab_6";#N/A,#N/A,TRUE,"Tab_7 Indicators of Ext. Vul."}</definedName>
    <definedName name="wrn.Briefing._.Tables." localSheetId="124" hidden="1">{#N/A,#N/A,TRUE,"Tab_1 Economic Ind.";#N/A,#N/A,TRUE,"Tab_2  Public Sector Op.";#N/A,#N/A,TRUE,"Tab_3";#N/A,#N/A,TRUE,"Tab_4 Monetary";#N/A,#N/A,TRUE,"Tab_5 Medium-Term Outlook";#N/A,#N/A,TRUE,"Tab_6";#N/A,#N/A,TRUE,"Tab_7 Indicators of Ext. Vul."}</definedName>
    <definedName name="wrn.Briefing._.Tables." localSheetId="125" hidden="1">{#N/A,#N/A,TRUE,"Tab_1 Economic Ind.";#N/A,#N/A,TRUE,"Tab_2  Public Sector Op.";#N/A,#N/A,TRUE,"Tab_3";#N/A,#N/A,TRUE,"Tab_4 Monetary";#N/A,#N/A,TRUE,"Tab_5 Medium-Term Outlook";#N/A,#N/A,TRUE,"Tab_6";#N/A,#N/A,TRUE,"Tab_7 Indicators of Ext. Vul."}</definedName>
    <definedName name="wrn.Briefing._.Tables." localSheetId="128" hidden="1">{#N/A,#N/A,TRUE,"Tab_1 Economic Ind.";#N/A,#N/A,TRUE,"Tab_2  Public Sector Op.";#N/A,#N/A,TRUE,"Tab_3";#N/A,#N/A,TRUE,"Tab_4 Monetary";#N/A,#N/A,TRUE,"Tab_5 Medium-Term Outlook";#N/A,#N/A,TRUE,"Tab_6";#N/A,#N/A,TRUE,"Tab_7 Indicators of Ext. Vul."}</definedName>
    <definedName name="wrn.Briefing._.Tables." localSheetId="139" hidden="1">{#N/A,#N/A,TRUE,"Tab_1 Economic Ind.";#N/A,#N/A,TRUE,"Tab_2  Public Sector Op.";#N/A,#N/A,TRUE,"Tab_3";#N/A,#N/A,TRUE,"Tab_4 Monetary";#N/A,#N/A,TRUE,"Tab_5 Medium-Term Outlook";#N/A,#N/A,TRUE,"Tab_6";#N/A,#N/A,TRUE,"Tab_7 Indicators of Ext. Vul."}</definedName>
    <definedName name="wrn.Briefing._.Tables." localSheetId="140" hidden="1">{#N/A,#N/A,TRUE,"Tab_1 Economic Ind.";#N/A,#N/A,TRUE,"Tab_2  Public Sector Op.";#N/A,#N/A,TRUE,"Tab_3";#N/A,#N/A,TRUE,"Tab_4 Monetary";#N/A,#N/A,TRUE,"Tab_5 Medium-Term Outlook";#N/A,#N/A,TRUE,"Tab_6";#N/A,#N/A,TRUE,"Tab_7 Indicators of Ext. Vul."}</definedName>
    <definedName name="wrn.Briefing._.Tables." localSheetId="169" hidden="1">{#N/A,#N/A,TRUE,"Tab_1 Economic Ind.";#N/A,#N/A,TRUE,"Tab_2  Public Sector Op.";#N/A,#N/A,TRUE,"Tab_3";#N/A,#N/A,TRUE,"Tab_4 Monetary";#N/A,#N/A,TRUE,"Tab_5 Medium-Term Outlook";#N/A,#N/A,TRUE,"Tab_6";#N/A,#N/A,TRUE,"Tab_7 Indicators of Ext. Vul."}</definedName>
    <definedName name="wrn.Briefing._.Tables." localSheetId="170"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14"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19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9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2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2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3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0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0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3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3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2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2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2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3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4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4"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omplete._.Report." localSheetId="196"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35"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36"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39"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17"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68"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27"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54"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55"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9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12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123"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130"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103"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104"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137"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138"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16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16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163"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164"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165"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166"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167"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124"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125"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128"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139"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140"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169"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170"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0"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3"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4"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7"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8"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9"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10"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1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14"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96"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35"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36"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39"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7"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68"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27"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54"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55"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9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2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23"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30"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03"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04"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37"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38"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6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6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63"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64"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65"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66"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67"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24"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25"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28"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39"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40"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69"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70"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0"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3"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4"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7"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8"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9"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0"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4"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REDIT." localSheetId="196" hidden="1">{#N/A,#N/A,FALSE,"CREDIT"}</definedName>
    <definedName name="wrn.CREDIT." localSheetId="35" hidden="1">{#N/A,#N/A,FALSE,"CREDIT"}</definedName>
    <definedName name="wrn.CREDIT." localSheetId="36" hidden="1">{#N/A,#N/A,FALSE,"CREDIT"}</definedName>
    <definedName name="wrn.CREDIT." localSheetId="39" hidden="1">{#N/A,#N/A,FALSE,"CREDIT"}</definedName>
    <definedName name="wrn.CREDIT." localSheetId="17" hidden="1">{#N/A,#N/A,FALSE,"CREDIT"}</definedName>
    <definedName name="wrn.CREDIT." localSheetId="68" hidden="1">{#N/A,#N/A,FALSE,"CREDIT"}</definedName>
    <definedName name="wrn.CREDIT." localSheetId="27" hidden="1">{#N/A,#N/A,FALSE,"CREDIT"}</definedName>
    <definedName name="wrn.CREDIT." localSheetId="54" hidden="1">{#N/A,#N/A,FALSE,"CREDIT"}</definedName>
    <definedName name="wrn.CREDIT." localSheetId="55" hidden="1">{#N/A,#N/A,FALSE,"CREDIT"}</definedName>
    <definedName name="wrn.CREDIT." localSheetId="92" hidden="1">{#N/A,#N/A,FALSE,"CREDIT"}</definedName>
    <definedName name="wrn.CREDIT." localSheetId="122" hidden="1">{#N/A,#N/A,FALSE,"CREDIT"}</definedName>
    <definedName name="wrn.CREDIT." localSheetId="123" hidden="1">{#N/A,#N/A,FALSE,"CREDIT"}</definedName>
    <definedName name="wrn.CREDIT." localSheetId="130" hidden="1">{#N/A,#N/A,FALSE,"CREDIT"}</definedName>
    <definedName name="wrn.CREDIT." localSheetId="103" hidden="1">{#N/A,#N/A,FALSE,"CREDIT"}</definedName>
    <definedName name="wrn.CREDIT." localSheetId="104" hidden="1">{#N/A,#N/A,FALSE,"CREDIT"}</definedName>
    <definedName name="wrn.CREDIT." localSheetId="137" hidden="1">{#N/A,#N/A,FALSE,"CREDIT"}</definedName>
    <definedName name="wrn.CREDIT." localSheetId="138" hidden="1">{#N/A,#N/A,FALSE,"CREDIT"}</definedName>
    <definedName name="wrn.CREDIT." localSheetId="161" hidden="1">{#N/A,#N/A,FALSE,"CREDIT"}</definedName>
    <definedName name="wrn.CREDIT." localSheetId="162" hidden="1">{#N/A,#N/A,FALSE,"CREDIT"}</definedName>
    <definedName name="wrn.CREDIT." localSheetId="163" hidden="1">{#N/A,#N/A,FALSE,"CREDIT"}</definedName>
    <definedName name="wrn.CREDIT." localSheetId="164" hidden="1">{#N/A,#N/A,FALSE,"CREDIT"}</definedName>
    <definedName name="wrn.CREDIT." localSheetId="165" hidden="1">{#N/A,#N/A,FALSE,"CREDIT"}</definedName>
    <definedName name="wrn.CREDIT." localSheetId="166" hidden="1">{#N/A,#N/A,FALSE,"CREDIT"}</definedName>
    <definedName name="wrn.CREDIT." localSheetId="167" hidden="1">{#N/A,#N/A,FALSE,"CREDIT"}</definedName>
    <definedName name="wrn.CREDIT." localSheetId="124" hidden="1">{#N/A,#N/A,FALSE,"CREDIT"}</definedName>
    <definedName name="wrn.CREDIT." localSheetId="125" hidden="1">{#N/A,#N/A,FALSE,"CREDIT"}</definedName>
    <definedName name="wrn.CREDIT." localSheetId="128" hidden="1">{#N/A,#N/A,FALSE,"CREDIT"}</definedName>
    <definedName name="wrn.CREDIT." localSheetId="139" hidden="1">{#N/A,#N/A,FALSE,"CREDIT"}</definedName>
    <definedName name="wrn.CREDIT." localSheetId="140" hidden="1">{#N/A,#N/A,FALSE,"CREDIT"}</definedName>
    <definedName name="wrn.CREDIT." localSheetId="169" hidden="1">{#N/A,#N/A,FALSE,"CREDIT"}</definedName>
    <definedName name="wrn.CREDIT." localSheetId="170" hidden="1">{#N/A,#N/A,FALSE,"CREDIT"}</definedName>
    <definedName name="wrn.CREDIT." localSheetId="0" hidden="1">{#N/A,#N/A,FALSE,"CREDIT"}</definedName>
    <definedName name="wrn.CREDIT." localSheetId="1" hidden="1">{#N/A,#N/A,FALSE,"CREDIT"}</definedName>
    <definedName name="wrn.CREDIT." localSheetId="2" hidden="1">{#N/A,#N/A,FALSE,"CREDIT"}</definedName>
    <definedName name="wrn.CREDIT." localSheetId="3" hidden="1">{#N/A,#N/A,FALSE,"CREDIT"}</definedName>
    <definedName name="wrn.CREDIT." localSheetId="4" hidden="1">{#N/A,#N/A,FALSE,"CREDIT"}</definedName>
    <definedName name="wrn.CREDIT." localSheetId="7" hidden="1">{#N/A,#N/A,FALSE,"CREDIT"}</definedName>
    <definedName name="wrn.CREDIT." localSheetId="8" hidden="1">{#N/A,#N/A,FALSE,"CREDIT"}</definedName>
    <definedName name="wrn.CREDIT." localSheetId="9" hidden="1">{#N/A,#N/A,FALSE,"CREDIT"}</definedName>
    <definedName name="wrn.CREDIT." localSheetId="10" hidden="1">{#N/A,#N/A,FALSE,"CREDIT"}</definedName>
    <definedName name="wrn.CREDIT." localSheetId="11" hidden="1">{#N/A,#N/A,FALSE,"CREDIT"}</definedName>
    <definedName name="wrn.CREDIT." localSheetId="14" hidden="1">{#N/A,#N/A,FALSE,"CREDIT"}</definedName>
    <definedName name="wrn.CREDIT." hidden="1">{#N/A,#N/A,FALSE,"CREDIT"}</definedName>
    <definedName name="wrn.DEBTSVC." localSheetId="196" hidden="1">{#N/A,#N/A,FALSE,"DEBTSVC"}</definedName>
    <definedName name="wrn.DEBTSVC." localSheetId="35" hidden="1">{#N/A,#N/A,FALSE,"DEBTSVC"}</definedName>
    <definedName name="wrn.DEBTSVC." localSheetId="36" hidden="1">{#N/A,#N/A,FALSE,"DEBTSVC"}</definedName>
    <definedName name="wrn.DEBTSVC." localSheetId="39" hidden="1">{#N/A,#N/A,FALSE,"DEBTSVC"}</definedName>
    <definedName name="wrn.DEBTSVC." localSheetId="17" hidden="1">{#N/A,#N/A,FALSE,"DEBTSVC"}</definedName>
    <definedName name="wrn.DEBTSVC." localSheetId="68" hidden="1">{#N/A,#N/A,FALSE,"DEBTSVC"}</definedName>
    <definedName name="wrn.DEBTSVC." localSheetId="27" hidden="1">{#N/A,#N/A,FALSE,"DEBTSVC"}</definedName>
    <definedName name="wrn.DEBTSVC." localSheetId="54" hidden="1">{#N/A,#N/A,FALSE,"DEBTSVC"}</definedName>
    <definedName name="wrn.DEBTSVC." localSheetId="55" hidden="1">{#N/A,#N/A,FALSE,"DEBTSVC"}</definedName>
    <definedName name="wrn.DEBTSVC." localSheetId="92" hidden="1">{#N/A,#N/A,FALSE,"DEBTSVC"}</definedName>
    <definedName name="wrn.DEBTSVC." localSheetId="122" hidden="1">{#N/A,#N/A,FALSE,"DEBTSVC"}</definedName>
    <definedName name="wrn.DEBTSVC." localSheetId="123" hidden="1">{#N/A,#N/A,FALSE,"DEBTSVC"}</definedName>
    <definedName name="wrn.DEBTSVC." localSheetId="130" hidden="1">{#N/A,#N/A,FALSE,"DEBTSVC"}</definedName>
    <definedName name="wrn.DEBTSVC." localSheetId="103" hidden="1">{#N/A,#N/A,FALSE,"DEBTSVC"}</definedName>
    <definedName name="wrn.DEBTSVC." localSheetId="104" hidden="1">{#N/A,#N/A,FALSE,"DEBTSVC"}</definedName>
    <definedName name="wrn.DEBTSVC." localSheetId="137" hidden="1">{#N/A,#N/A,FALSE,"DEBTSVC"}</definedName>
    <definedName name="wrn.DEBTSVC." localSheetId="138" hidden="1">{#N/A,#N/A,FALSE,"DEBTSVC"}</definedName>
    <definedName name="wrn.DEBTSVC." localSheetId="161" hidden="1">{#N/A,#N/A,FALSE,"DEBTSVC"}</definedName>
    <definedName name="wrn.DEBTSVC." localSheetId="162" hidden="1">{#N/A,#N/A,FALSE,"DEBTSVC"}</definedName>
    <definedName name="wrn.DEBTSVC." localSheetId="163" hidden="1">{#N/A,#N/A,FALSE,"DEBTSVC"}</definedName>
    <definedName name="wrn.DEBTSVC." localSheetId="164" hidden="1">{#N/A,#N/A,FALSE,"DEBTSVC"}</definedName>
    <definedName name="wrn.DEBTSVC." localSheetId="165" hidden="1">{#N/A,#N/A,FALSE,"DEBTSVC"}</definedName>
    <definedName name="wrn.DEBTSVC." localSheetId="166" hidden="1">{#N/A,#N/A,FALSE,"DEBTSVC"}</definedName>
    <definedName name="wrn.DEBTSVC." localSheetId="167" hidden="1">{#N/A,#N/A,FALSE,"DEBTSVC"}</definedName>
    <definedName name="wrn.DEBTSVC." localSheetId="124" hidden="1">{#N/A,#N/A,FALSE,"DEBTSVC"}</definedName>
    <definedName name="wrn.DEBTSVC." localSheetId="125" hidden="1">{#N/A,#N/A,FALSE,"DEBTSVC"}</definedName>
    <definedName name="wrn.DEBTSVC." localSheetId="128" hidden="1">{#N/A,#N/A,FALSE,"DEBTSVC"}</definedName>
    <definedName name="wrn.DEBTSVC." localSheetId="139" hidden="1">{#N/A,#N/A,FALSE,"DEBTSVC"}</definedName>
    <definedName name="wrn.DEBTSVC." localSheetId="140" hidden="1">{#N/A,#N/A,FALSE,"DEBTSVC"}</definedName>
    <definedName name="wrn.DEBTSVC." localSheetId="169" hidden="1">{#N/A,#N/A,FALSE,"DEBTSVC"}</definedName>
    <definedName name="wrn.DEBTSVC." localSheetId="170" hidden="1">{#N/A,#N/A,FALSE,"DEBTSVC"}</definedName>
    <definedName name="wrn.DEBTSVC." localSheetId="0" hidden="1">{#N/A,#N/A,FALSE,"DEBTSVC"}</definedName>
    <definedName name="wrn.DEBTSVC." localSheetId="1" hidden="1">{#N/A,#N/A,FALSE,"DEBTSVC"}</definedName>
    <definedName name="wrn.DEBTSVC." localSheetId="2" hidden="1">{#N/A,#N/A,FALSE,"DEBTSVC"}</definedName>
    <definedName name="wrn.DEBTSVC." localSheetId="3" hidden="1">{#N/A,#N/A,FALSE,"DEBTSVC"}</definedName>
    <definedName name="wrn.DEBTSVC." localSheetId="4" hidden="1">{#N/A,#N/A,FALSE,"DEBTSVC"}</definedName>
    <definedName name="wrn.DEBTSVC." localSheetId="7" hidden="1">{#N/A,#N/A,FALSE,"DEBTSVC"}</definedName>
    <definedName name="wrn.DEBTSVC." localSheetId="8" hidden="1">{#N/A,#N/A,FALSE,"DEBTSVC"}</definedName>
    <definedName name="wrn.DEBTSVC." localSheetId="9" hidden="1">{#N/A,#N/A,FALSE,"DEBTSVC"}</definedName>
    <definedName name="wrn.DEBTSVC." localSheetId="10" hidden="1">{#N/A,#N/A,FALSE,"DEBTSVC"}</definedName>
    <definedName name="wrn.DEBTSVC." localSheetId="11" hidden="1">{#N/A,#N/A,FALSE,"DEBTSVC"}</definedName>
    <definedName name="wrn.DEBTSVC." localSheetId="14" hidden="1">{#N/A,#N/A,FALSE,"DEBTSVC"}</definedName>
    <definedName name="wrn.DEBTSVC." hidden="1">{#N/A,#N/A,FALSE,"DEBTSVC"}</definedName>
    <definedName name="wrn.DEPO." localSheetId="196" hidden="1">{#N/A,#N/A,FALSE,"DEPO"}</definedName>
    <definedName name="wrn.DEPO." localSheetId="35" hidden="1">{#N/A,#N/A,FALSE,"DEPO"}</definedName>
    <definedName name="wrn.DEPO." localSheetId="36" hidden="1">{#N/A,#N/A,FALSE,"DEPO"}</definedName>
    <definedName name="wrn.DEPO." localSheetId="39" hidden="1">{#N/A,#N/A,FALSE,"DEPO"}</definedName>
    <definedName name="wrn.DEPO." localSheetId="17" hidden="1">{#N/A,#N/A,FALSE,"DEPO"}</definedName>
    <definedName name="wrn.DEPO." localSheetId="68" hidden="1">{#N/A,#N/A,FALSE,"DEPO"}</definedName>
    <definedName name="wrn.DEPO." localSheetId="27" hidden="1">{#N/A,#N/A,FALSE,"DEPO"}</definedName>
    <definedName name="wrn.DEPO." localSheetId="54" hidden="1">{#N/A,#N/A,FALSE,"DEPO"}</definedName>
    <definedName name="wrn.DEPO." localSheetId="55" hidden="1">{#N/A,#N/A,FALSE,"DEPO"}</definedName>
    <definedName name="wrn.DEPO." localSheetId="92" hidden="1">{#N/A,#N/A,FALSE,"DEPO"}</definedName>
    <definedName name="wrn.DEPO." localSheetId="122" hidden="1">{#N/A,#N/A,FALSE,"DEPO"}</definedName>
    <definedName name="wrn.DEPO." localSheetId="123" hidden="1">{#N/A,#N/A,FALSE,"DEPO"}</definedName>
    <definedName name="wrn.DEPO." localSheetId="130" hidden="1">{#N/A,#N/A,FALSE,"DEPO"}</definedName>
    <definedName name="wrn.DEPO." localSheetId="103" hidden="1">{#N/A,#N/A,FALSE,"DEPO"}</definedName>
    <definedName name="wrn.DEPO." localSheetId="104" hidden="1">{#N/A,#N/A,FALSE,"DEPO"}</definedName>
    <definedName name="wrn.DEPO." localSheetId="137" hidden="1">{#N/A,#N/A,FALSE,"DEPO"}</definedName>
    <definedName name="wrn.DEPO." localSheetId="138" hidden="1">{#N/A,#N/A,FALSE,"DEPO"}</definedName>
    <definedName name="wrn.DEPO." localSheetId="161" hidden="1">{#N/A,#N/A,FALSE,"DEPO"}</definedName>
    <definedName name="wrn.DEPO." localSheetId="162" hidden="1">{#N/A,#N/A,FALSE,"DEPO"}</definedName>
    <definedName name="wrn.DEPO." localSheetId="163" hidden="1">{#N/A,#N/A,FALSE,"DEPO"}</definedName>
    <definedName name="wrn.DEPO." localSheetId="164" hidden="1">{#N/A,#N/A,FALSE,"DEPO"}</definedName>
    <definedName name="wrn.DEPO." localSheetId="165" hidden="1">{#N/A,#N/A,FALSE,"DEPO"}</definedName>
    <definedName name="wrn.DEPO." localSheetId="166" hidden="1">{#N/A,#N/A,FALSE,"DEPO"}</definedName>
    <definedName name="wrn.DEPO." localSheetId="167" hidden="1">{#N/A,#N/A,FALSE,"DEPO"}</definedName>
    <definedName name="wrn.DEPO." localSheetId="124" hidden="1">{#N/A,#N/A,FALSE,"DEPO"}</definedName>
    <definedName name="wrn.DEPO." localSheetId="125" hidden="1">{#N/A,#N/A,FALSE,"DEPO"}</definedName>
    <definedName name="wrn.DEPO." localSheetId="128" hidden="1">{#N/A,#N/A,FALSE,"DEPO"}</definedName>
    <definedName name="wrn.DEPO." localSheetId="139" hidden="1">{#N/A,#N/A,FALSE,"DEPO"}</definedName>
    <definedName name="wrn.DEPO." localSheetId="140" hidden="1">{#N/A,#N/A,FALSE,"DEPO"}</definedName>
    <definedName name="wrn.DEPO." localSheetId="169" hidden="1">{#N/A,#N/A,FALSE,"DEPO"}</definedName>
    <definedName name="wrn.DEPO." localSheetId="170" hidden="1">{#N/A,#N/A,FALSE,"DEPO"}</definedName>
    <definedName name="wrn.DEPO." localSheetId="0" hidden="1">{#N/A,#N/A,FALSE,"DEPO"}</definedName>
    <definedName name="wrn.DEPO." localSheetId="1" hidden="1">{#N/A,#N/A,FALSE,"DEPO"}</definedName>
    <definedName name="wrn.DEPO." localSheetId="2" hidden="1">{#N/A,#N/A,FALSE,"DEPO"}</definedName>
    <definedName name="wrn.DEPO." localSheetId="3" hidden="1">{#N/A,#N/A,FALSE,"DEPO"}</definedName>
    <definedName name="wrn.DEPO." localSheetId="4" hidden="1">{#N/A,#N/A,FALSE,"DEPO"}</definedName>
    <definedName name="wrn.DEPO." localSheetId="7" hidden="1">{#N/A,#N/A,FALSE,"DEPO"}</definedName>
    <definedName name="wrn.DEPO." localSheetId="8" hidden="1">{#N/A,#N/A,FALSE,"DEPO"}</definedName>
    <definedName name="wrn.DEPO." localSheetId="9" hidden="1">{#N/A,#N/A,FALSE,"DEPO"}</definedName>
    <definedName name="wrn.DEPO." localSheetId="10" hidden="1">{#N/A,#N/A,FALSE,"DEPO"}</definedName>
    <definedName name="wrn.DEPO." localSheetId="11" hidden="1">{#N/A,#N/A,FALSE,"DEPO"}</definedName>
    <definedName name="wrn.DEPO." localSheetId="14" hidden="1">{#N/A,#N/A,FALSE,"DEPO"}</definedName>
    <definedName name="wrn.DEPO." hidden="1">{#N/A,#N/A,FALSE,"DEPO"}</definedName>
    <definedName name="wrn.Electricity._.Questionnaire." localSheetId="19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9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0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0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9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9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2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2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3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0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0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3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3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6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6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6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6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6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6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6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2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2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2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3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4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6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XCISE." localSheetId="196" hidden="1">{#N/A,#N/A,FALSE,"EXCISE"}</definedName>
    <definedName name="wrn.EXCISE." localSheetId="35" hidden="1">{#N/A,#N/A,FALSE,"EXCISE"}</definedName>
    <definedName name="wrn.EXCISE." localSheetId="36" hidden="1">{#N/A,#N/A,FALSE,"EXCISE"}</definedName>
    <definedName name="wrn.EXCISE." localSheetId="39" hidden="1">{#N/A,#N/A,FALSE,"EXCISE"}</definedName>
    <definedName name="wrn.EXCISE." localSheetId="17" hidden="1">{#N/A,#N/A,FALSE,"EXCISE"}</definedName>
    <definedName name="wrn.EXCISE." localSheetId="68" hidden="1">{#N/A,#N/A,FALSE,"EXCISE"}</definedName>
    <definedName name="wrn.EXCISE." localSheetId="27" hidden="1">{#N/A,#N/A,FALSE,"EXCISE"}</definedName>
    <definedName name="wrn.EXCISE." localSheetId="54" hidden="1">{#N/A,#N/A,FALSE,"EXCISE"}</definedName>
    <definedName name="wrn.EXCISE." localSheetId="55" hidden="1">{#N/A,#N/A,FALSE,"EXCISE"}</definedName>
    <definedName name="wrn.EXCISE." localSheetId="92" hidden="1">{#N/A,#N/A,FALSE,"EXCISE"}</definedName>
    <definedName name="wrn.EXCISE." localSheetId="122" hidden="1">{#N/A,#N/A,FALSE,"EXCISE"}</definedName>
    <definedName name="wrn.EXCISE." localSheetId="123" hidden="1">{#N/A,#N/A,FALSE,"EXCISE"}</definedName>
    <definedName name="wrn.EXCISE." localSheetId="130" hidden="1">{#N/A,#N/A,FALSE,"EXCISE"}</definedName>
    <definedName name="wrn.EXCISE." localSheetId="103" hidden="1">{#N/A,#N/A,FALSE,"EXCISE"}</definedName>
    <definedName name="wrn.EXCISE." localSheetId="104" hidden="1">{#N/A,#N/A,FALSE,"EXCISE"}</definedName>
    <definedName name="wrn.EXCISE." localSheetId="137" hidden="1">{#N/A,#N/A,FALSE,"EXCISE"}</definedName>
    <definedName name="wrn.EXCISE." localSheetId="138" hidden="1">{#N/A,#N/A,FALSE,"EXCISE"}</definedName>
    <definedName name="wrn.EXCISE." localSheetId="161" hidden="1">{#N/A,#N/A,FALSE,"EXCISE"}</definedName>
    <definedName name="wrn.EXCISE." localSheetId="162" hidden="1">{#N/A,#N/A,FALSE,"EXCISE"}</definedName>
    <definedName name="wrn.EXCISE." localSheetId="163" hidden="1">{#N/A,#N/A,FALSE,"EXCISE"}</definedName>
    <definedName name="wrn.EXCISE." localSheetId="164" hidden="1">{#N/A,#N/A,FALSE,"EXCISE"}</definedName>
    <definedName name="wrn.EXCISE." localSheetId="165" hidden="1">{#N/A,#N/A,FALSE,"EXCISE"}</definedName>
    <definedName name="wrn.EXCISE." localSheetId="166" hidden="1">{#N/A,#N/A,FALSE,"EXCISE"}</definedName>
    <definedName name="wrn.EXCISE." localSheetId="167" hidden="1">{#N/A,#N/A,FALSE,"EXCISE"}</definedName>
    <definedName name="wrn.EXCISE." localSheetId="124" hidden="1">{#N/A,#N/A,FALSE,"EXCISE"}</definedName>
    <definedName name="wrn.EXCISE." localSheetId="125" hidden="1">{#N/A,#N/A,FALSE,"EXCISE"}</definedName>
    <definedName name="wrn.EXCISE." localSheetId="128" hidden="1">{#N/A,#N/A,FALSE,"EXCISE"}</definedName>
    <definedName name="wrn.EXCISE." localSheetId="139" hidden="1">{#N/A,#N/A,FALSE,"EXCISE"}</definedName>
    <definedName name="wrn.EXCISE." localSheetId="140" hidden="1">{#N/A,#N/A,FALSE,"EXCISE"}</definedName>
    <definedName name="wrn.EXCISE." localSheetId="169" hidden="1">{#N/A,#N/A,FALSE,"EXCISE"}</definedName>
    <definedName name="wrn.EXCISE." localSheetId="170" hidden="1">{#N/A,#N/A,FALSE,"EXCISE"}</definedName>
    <definedName name="wrn.EXCISE." localSheetId="0" hidden="1">{#N/A,#N/A,FALSE,"EXCISE"}</definedName>
    <definedName name="wrn.EXCISE." localSheetId="1" hidden="1">{#N/A,#N/A,FALSE,"EXCISE"}</definedName>
    <definedName name="wrn.EXCISE." localSheetId="2" hidden="1">{#N/A,#N/A,FALSE,"EXCISE"}</definedName>
    <definedName name="wrn.EXCISE." localSheetId="3" hidden="1">{#N/A,#N/A,FALSE,"EXCISE"}</definedName>
    <definedName name="wrn.EXCISE." localSheetId="4" hidden="1">{#N/A,#N/A,FALSE,"EXCISE"}</definedName>
    <definedName name="wrn.EXCISE." localSheetId="7" hidden="1">{#N/A,#N/A,FALSE,"EXCISE"}</definedName>
    <definedName name="wrn.EXCISE." localSheetId="8" hidden="1">{#N/A,#N/A,FALSE,"EXCISE"}</definedName>
    <definedName name="wrn.EXCISE." localSheetId="9" hidden="1">{#N/A,#N/A,FALSE,"EXCISE"}</definedName>
    <definedName name="wrn.EXCISE." localSheetId="10" hidden="1">{#N/A,#N/A,FALSE,"EXCISE"}</definedName>
    <definedName name="wrn.EXCISE." localSheetId="11" hidden="1">{#N/A,#N/A,FALSE,"EXCISE"}</definedName>
    <definedName name="wrn.EXCISE." localSheetId="14" hidden="1">{#N/A,#N/A,FALSE,"EXCISE"}</definedName>
    <definedName name="wrn.EXCISE." hidden="1">{#N/A,#N/A,FALSE,"EXCISE"}</definedName>
    <definedName name="wrn.EXRATE." localSheetId="196" hidden="1">{#N/A,#N/A,FALSE,"EXRATE"}</definedName>
    <definedName name="wrn.EXRATE." localSheetId="35" hidden="1">{#N/A,#N/A,FALSE,"EXRATE"}</definedName>
    <definedName name="wrn.EXRATE." localSheetId="36" hidden="1">{#N/A,#N/A,FALSE,"EXRATE"}</definedName>
    <definedName name="wrn.EXRATE." localSheetId="39" hidden="1">{#N/A,#N/A,FALSE,"EXRATE"}</definedName>
    <definedName name="wrn.EXRATE." localSheetId="17" hidden="1">{#N/A,#N/A,FALSE,"EXRATE"}</definedName>
    <definedName name="wrn.EXRATE." localSheetId="68" hidden="1">{#N/A,#N/A,FALSE,"EXRATE"}</definedName>
    <definedName name="wrn.EXRATE." localSheetId="27" hidden="1">{#N/A,#N/A,FALSE,"EXRATE"}</definedName>
    <definedName name="wrn.EXRATE." localSheetId="54" hidden="1">{#N/A,#N/A,FALSE,"EXRATE"}</definedName>
    <definedName name="wrn.EXRATE." localSheetId="55" hidden="1">{#N/A,#N/A,FALSE,"EXRATE"}</definedName>
    <definedName name="wrn.EXRATE." localSheetId="92" hidden="1">{#N/A,#N/A,FALSE,"EXRATE"}</definedName>
    <definedName name="wrn.EXRATE." localSheetId="122" hidden="1">{#N/A,#N/A,FALSE,"EXRATE"}</definedName>
    <definedName name="wrn.EXRATE." localSheetId="123" hidden="1">{#N/A,#N/A,FALSE,"EXRATE"}</definedName>
    <definedName name="wrn.EXRATE." localSheetId="130" hidden="1">{#N/A,#N/A,FALSE,"EXRATE"}</definedName>
    <definedName name="wrn.EXRATE." localSheetId="103" hidden="1">{#N/A,#N/A,FALSE,"EXRATE"}</definedName>
    <definedName name="wrn.EXRATE." localSheetId="104" hidden="1">{#N/A,#N/A,FALSE,"EXRATE"}</definedName>
    <definedName name="wrn.EXRATE." localSheetId="137" hidden="1">{#N/A,#N/A,FALSE,"EXRATE"}</definedName>
    <definedName name="wrn.EXRATE." localSheetId="138" hidden="1">{#N/A,#N/A,FALSE,"EXRATE"}</definedName>
    <definedName name="wrn.EXRATE." localSheetId="161" hidden="1">{#N/A,#N/A,FALSE,"EXRATE"}</definedName>
    <definedName name="wrn.EXRATE." localSheetId="162" hidden="1">{#N/A,#N/A,FALSE,"EXRATE"}</definedName>
    <definedName name="wrn.EXRATE." localSheetId="163" hidden="1">{#N/A,#N/A,FALSE,"EXRATE"}</definedName>
    <definedName name="wrn.EXRATE." localSheetId="164" hidden="1">{#N/A,#N/A,FALSE,"EXRATE"}</definedName>
    <definedName name="wrn.EXRATE." localSheetId="165" hidden="1">{#N/A,#N/A,FALSE,"EXRATE"}</definedName>
    <definedName name="wrn.EXRATE." localSheetId="166" hidden="1">{#N/A,#N/A,FALSE,"EXRATE"}</definedName>
    <definedName name="wrn.EXRATE." localSheetId="167" hidden="1">{#N/A,#N/A,FALSE,"EXRATE"}</definedName>
    <definedName name="wrn.EXRATE." localSheetId="124" hidden="1">{#N/A,#N/A,FALSE,"EXRATE"}</definedName>
    <definedName name="wrn.EXRATE." localSheetId="125" hidden="1">{#N/A,#N/A,FALSE,"EXRATE"}</definedName>
    <definedName name="wrn.EXRATE." localSheetId="128" hidden="1">{#N/A,#N/A,FALSE,"EXRATE"}</definedName>
    <definedName name="wrn.EXRATE." localSheetId="139" hidden="1">{#N/A,#N/A,FALSE,"EXRATE"}</definedName>
    <definedName name="wrn.EXRATE." localSheetId="140" hidden="1">{#N/A,#N/A,FALSE,"EXRATE"}</definedName>
    <definedName name="wrn.EXRATE." localSheetId="169" hidden="1">{#N/A,#N/A,FALSE,"EXRATE"}</definedName>
    <definedName name="wrn.EXRATE." localSheetId="170" hidden="1">{#N/A,#N/A,FALSE,"EXRATE"}</definedName>
    <definedName name="wrn.EXRATE." localSheetId="0" hidden="1">{#N/A,#N/A,FALSE,"EXRATE"}</definedName>
    <definedName name="wrn.EXRATE." localSheetId="1" hidden="1">{#N/A,#N/A,FALSE,"EXRATE"}</definedName>
    <definedName name="wrn.EXRATE." localSheetId="2" hidden="1">{#N/A,#N/A,FALSE,"EXRATE"}</definedName>
    <definedName name="wrn.EXRATE." localSheetId="3" hidden="1">{#N/A,#N/A,FALSE,"EXRATE"}</definedName>
    <definedName name="wrn.EXRATE." localSheetId="4" hidden="1">{#N/A,#N/A,FALSE,"EXRATE"}</definedName>
    <definedName name="wrn.EXRATE." localSheetId="7" hidden="1">{#N/A,#N/A,FALSE,"EXRATE"}</definedName>
    <definedName name="wrn.EXRATE." localSheetId="8" hidden="1">{#N/A,#N/A,FALSE,"EXRATE"}</definedName>
    <definedName name="wrn.EXRATE." localSheetId="9" hidden="1">{#N/A,#N/A,FALSE,"EXRATE"}</definedName>
    <definedName name="wrn.EXRATE." localSheetId="10" hidden="1">{#N/A,#N/A,FALSE,"EXRATE"}</definedName>
    <definedName name="wrn.EXRATE." localSheetId="11" hidden="1">{#N/A,#N/A,FALSE,"EXRATE"}</definedName>
    <definedName name="wrn.EXRATE." localSheetId="14" hidden="1">{#N/A,#N/A,FALSE,"EXRATE"}</definedName>
    <definedName name="wrn.EXRATE." hidden="1">{#N/A,#N/A,FALSE,"EXRATE"}</definedName>
    <definedName name="wrn.EXTDEBT." localSheetId="196" hidden="1">{#N/A,#N/A,FALSE,"EXTDEBT"}</definedName>
    <definedName name="wrn.EXTDEBT." localSheetId="35" hidden="1">{#N/A,#N/A,FALSE,"EXTDEBT"}</definedName>
    <definedName name="wrn.EXTDEBT." localSheetId="36" hidden="1">{#N/A,#N/A,FALSE,"EXTDEBT"}</definedName>
    <definedName name="wrn.EXTDEBT." localSheetId="39" hidden="1">{#N/A,#N/A,FALSE,"EXTDEBT"}</definedName>
    <definedName name="wrn.EXTDEBT." localSheetId="17" hidden="1">{#N/A,#N/A,FALSE,"EXTDEBT"}</definedName>
    <definedName name="wrn.EXTDEBT." localSheetId="68" hidden="1">{#N/A,#N/A,FALSE,"EXTDEBT"}</definedName>
    <definedName name="wrn.EXTDEBT." localSheetId="27" hidden="1">{#N/A,#N/A,FALSE,"EXTDEBT"}</definedName>
    <definedName name="wrn.EXTDEBT." localSheetId="54" hidden="1">{#N/A,#N/A,FALSE,"EXTDEBT"}</definedName>
    <definedName name="wrn.EXTDEBT." localSheetId="55" hidden="1">{#N/A,#N/A,FALSE,"EXTDEBT"}</definedName>
    <definedName name="wrn.EXTDEBT." localSheetId="92" hidden="1">{#N/A,#N/A,FALSE,"EXTDEBT"}</definedName>
    <definedName name="wrn.EXTDEBT." localSheetId="122" hidden="1">{#N/A,#N/A,FALSE,"EXTDEBT"}</definedName>
    <definedName name="wrn.EXTDEBT." localSheetId="123" hidden="1">{#N/A,#N/A,FALSE,"EXTDEBT"}</definedName>
    <definedName name="wrn.EXTDEBT." localSheetId="130" hidden="1">{#N/A,#N/A,FALSE,"EXTDEBT"}</definedName>
    <definedName name="wrn.EXTDEBT." localSheetId="103" hidden="1">{#N/A,#N/A,FALSE,"EXTDEBT"}</definedName>
    <definedName name="wrn.EXTDEBT." localSheetId="104" hidden="1">{#N/A,#N/A,FALSE,"EXTDEBT"}</definedName>
    <definedName name="wrn.EXTDEBT." localSheetId="137" hidden="1">{#N/A,#N/A,FALSE,"EXTDEBT"}</definedName>
    <definedName name="wrn.EXTDEBT." localSheetId="138" hidden="1">{#N/A,#N/A,FALSE,"EXTDEBT"}</definedName>
    <definedName name="wrn.EXTDEBT." localSheetId="161" hidden="1">{#N/A,#N/A,FALSE,"EXTDEBT"}</definedName>
    <definedName name="wrn.EXTDEBT." localSheetId="162" hidden="1">{#N/A,#N/A,FALSE,"EXTDEBT"}</definedName>
    <definedName name="wrn.EXTDEBT." localSheetId="163" hidden="1">{#N/A,#N/A,FALSE,"EXTDEBT"}</definedName>
    <definedName name="wrn.EXTDEBT." localSheetId="164" hidden="1">{#N/A,#N/A,FALSE,"EXTDEBT"}</definedName>
    <definedName name="wrn.EXTDEBT." localSheetId="165" hidden="1">{#N/A,#N/A,FALSE,"EXTDEBT"}</definedName>
    <definedName name="wrn.EXTDEBT." localSheetId="166" hidden="1">{#N/A,#N/A,FALSE,"EXTDEBT"}</definedName>
    <definedName name="wrn.EXTDEBT." localSheetId="167" hidden="1">{#N/A,#N/A,FALSE,"EXTDEBT"}</definedName>
    <definedName name="wrn.EXTDEBT." localSheetId="124" hidden="1">{#N/A,#N/A,FALSE,"EXTDEBT"}</definedName>
    <definedName name="wrn.EXTDEBT." localSheetId="125" hidden="1">{#N/A,#N/A,FALSE,"EXTDEBT"}</definedName>
    <definedName name="wrn.EXTDEBT." localSheetId="128" hidden="1">{#N/A,#N/A,FALSE,"EXTDEBT"}</definedName>
    <definedName name="wrn.EXTDEBT." localSheetId="139" hidden="1">{#N/A,#N/A,FALSE,"EXTDEBT"}</definedName>
    <definedName name="wrn.EXTDEBT." localSheetId="140" hidden="1">{#N/A,#N/A,FALSE,"EXTDEBT"}</definedName>
    <definedName name="wrn.EXTDEBT." localSheetId="169" hidden="1">{#N/A,#N/A,FALSE,"EXTDEBT"}</definedName>
    <definedName name="wrn.EXTDEBT." localSheetId="170" hidden="1">{#N/A,#N/A,FALSE,"EXTDEBT"}</definedName>
    <definedName name="wrn.EXTDEBT." localSheetId="0" hidden="1">{#N/A,#N/A,FALSE,"EXTDEBT"}</definedName>
    <definedName name="wrn.EXTDEBT." localSheetId="1" hidden="1">{#N/A,#N/A,FALSE,"EXTDEBT"}</definedName>
    <definedName name="wrn.EXTDEBT." localSheetId="2" hidden="1">{#N/A,#N/A,FALSE,"EXTDEBT"}</definedName>
    <definedName name="wrn.EXTDEBT." localSheetId="3" hidden="1">{#N/A,#N/A,FALSE,"EXTDEBT"}</definedName>
    <definedName name="wrn.EXTDEBT." localSheetId="4" hidden="1">{#N/A,#N/A,FALSE,"EXTDEBT"}</definedName>
    <definedName name="wrn.EXTDEBT." localSheetId="7" hidden="1">{#N/A,#N/A,FALSE,"EXTDEBT"}</definedName>
    <definedName name="wrn.EXTDEBT." localSheetId="8" hidden="1">{#N/A,#N/A,FALSE,"EXTDEBT"}</definedName>
    <definedName name="wrn.EXTDEBT." localSheetId="9" hidden="1">{#N/A,#N/A,FALSE,"EXTDEBT"}</definedName>
    <definedName name="wrn.EXTDEBT." localSheetId="10" hidden="1">{#N/A,#N/A,FALSE,"EXTDEBT"}</definedName>
    <definedName name="wrn.EXTDEBT." localSheetId="11" hidden="1">{#N/A,#N/A,FALSE,"EXTDEBT"}</definedName>
    <definedName name="wrn.EXTDEBT." localSheetId="14" hidden="1">{#N/A,#N/A,FALSE,"EXTDEBT"}</definedName>
    <definedName name="wrn.EXTDEBT." hidden="1">{#N/A,#N/A,FALSE,"EXTDEBT"}</definedName>
    <definedName name="wrn.EXTRABUDGT." localSheetId="196" hidden="1">{#N/A,#N/A,FALSE,"EXTRABUDGT"}</definedName>
    <definedName name="wrn.EXTRABUDGT." localSheetId="35" hidden="1">{#N/A,#N/A,FALSE,"EXTRABUDGT"}</definedName>
    <definedName name="wrn.EXTRABUDGT." localSheetId="36" hidden="1">{#N/A,#N/A,FALSE,"EXTRABUDGT"}</definedName>
    <definedName name="wrn.EXTRABUDGT." localSheetId="39" hidden="1">{#N/A,#N/A,FALSE,"EXTRABUDGT"}</definedName>
    <definedName name="wrn.EXTRABUDGT." localSheetId="17" hidden="1">{#N/A,#N/A,FALSE,"EXTRABUDGT"}</definedName>
    <definedName name="wrn.EXTRABUDGT." localSheetId="68" hidden="1">{#N/A,#N/A,FALSE,"EXTRABUDGT"}</definedName>
    <definedName name="wrn.EXTRABUDGT." localSheetId="27" hidden="1">{#N/A,#N/A,FALSE,"EXTRABUDGT"}</definedName>
    <definedName name="wrn.EXTRABUDGT." localSheetId="54" hidden="1">{#N/A,#N/A,FALSE,"EXTRABUDGT"}</definedName>
    <definedName name="wrn.EXTRABUDGT." localSheetId="55" hidden="1">{#N/A,#N/A,FALSE,"EXTRABUDGT"}</definedName>
    <definedName name="wrn.EXTRABUDGT." localSheetId="92" hidden="1">{#N/A,#N/A,FALSE,"EXTRABUDGT"}</definedName>
    <definedName name="wrn.EXTRABUDGT." localSheetId="122" hidden="1">{#N/A,#N/A,FALSE,"EXTRABUDGT"}</definedName>
    <definedName name="wrn.EXTRABUDGT." localSheetId="123" hidden="1">{#N/A,#N/A,FALSE,"EXTRABUDGT"}</definedName>
    <definedName name="wrn.EXTRABUDGT." localSheetId="130" hidden="1">{#N/A,#N/A,FALSE,"EXTRABUDGT"}</definedName>
    <definedName name="wrn.EXTRABUDGT." localSheetId="103" hidden="1">{#N/A,#N/A,FALSE,"EXTRABUDGT"}</definedName>
    <definedName name="wrn.EXTRABUDGT." localSheetId="104" hidden="1">{#N/A,#N/A,FALSE,"EXTRABUDGT"}</definedName>
    <definedName name="wrn.EXTRABUDGT." localSheetId="137" hidden="1">{#N/A,#N/A,FALSE,"EXTRABUDGT"}</definedName>
    <definedName name="wrn.EXTRABUDGT." localSheetId="138" hidden="1">{#N/A,#N/A,FALSE,"EXTRABUDGT"}</definedName>
    <definedName name="wrn.EXTRABUDGT." localSheetId="161" hidden="1">{#N/A,#N/A,FALSE,"EXTRABUDGT"}</definedName>
    <definedName name="wrn.EXTRABUDGT." localSheetId="162" hidden="1">{#N/A,#N/A,FALSE,"EXTRABUDGT"}</definedName>
    <definedName name="wrn.EXTRABUDGT." localSheetId="163" hidden="1">{#N/A,#N/A,FALSE,"EXTRABUDGT"}</definedName>
    <definedName name="wrn.EXTRABUDGT." localSheetId="164" hidden="1">{#N/A,#N/A,FALSE,"EXTRABUDGT"}</definedName>
    <definedName name="wrn.EXTRABUDGT." localSheetId="165" hidden="1">{#N/A,#N/A,FALSE,"EXTRABUDGT"}</definedName>
    <definedName name="wrn.EXTRABUDGT." localSheetId="166" hidden="1">{#N/A,#N/A,FALSE,"EXTRABUDGT"}</definedName>
    <definedName name="wrn.EXTRABUDGT." localSheetId="167" hidden="1">{#N/A,#N/A,FALSE,"EXTRABUDGT"}</definedName>
    <definedName name="wrn.EXTRABUDGT." localSheetId="124" hidden="1">{#N/A,#N/A,FALSE,"EXTRABUDGT"}</definedName>
    <definedName name="wrn.EXTRABUDGT." localSheetId="125" hidden="1">{#N/A,#N/A,FALSE,"EXTRABUDGT"}</definedName>
    <definedName name="wrn.EXTRABUDGT." localSheetId="128" hidden="1">{#N/A,#N/A,FALSE,"EXTRABUDGT"}</definedName>
    <definedName name="wrn.EXTRABUDGT." localSheetId="139" hidden="1">{#N/A,#N/A,FALSE,"EXTRABUDGT"}</definedName>
    <definedName name="wrn.EXTRABUDGT." localSheetId="140" hidden="1">{#N/A,#N/A,FALSE,"EXTRABUDGT"}</definedName>
    <definedName name="wrn.EXTRABUDGT." localSheetId="169" hidden="1">{#N/A,#N/A,FALSE,"EXTRABUDGT"}</definedName>
    <definedName name="wrn.EXTRABUDGT." localSheetId="170" hidden="1">{#N/A,#N/A,FALSE,"EXTRABUDGT"}</definedName>
    <definedName name="wrn.EXTRABUDGT." localSheetId="0" hidden="1">{#N/A,#N/A,FALSE,"EXTRABUDGT"}</definedName>
    <definedName name="wrn.EXTRABUDGT." localSheetId="1" hidden="1">{#N/A,#N/A,FALSE,"EXTRABUDGT"}</definedName>
    <definedName name="wrn.EXTRABUDGT." localSheetId="2" hidden="1">{#N/A,#N/A,FALSE,"EXTRABUDGT"}</definedName>
    <definedName name="wrn.EXTRABUDGT." localSheetId="3" hidden="1">{#N/A,#N/A,FALSE,"EXTRABUDGT"}</definedName>
    <definedName name="wrn.EXTRABUDGT." localSheetId="4" hidden="1">{#N/A,#N/A,FALSE,"EXTRABUDGT"}</definedName>
    <definedName name="wrn.EXTRABUDGT." localSheetId="7" hidden="1">{#N/A,#N/A,FALSE,"EXTRABUDGT"}</definedName>
    <definedName name="wrn.EXTRABUDGT." localSheetId="8" hidden="1">{#N/A,#N/A,FALSE,"EXTRABUDGT"}</definedName>
    <definedName name="wrn.EXTRABUDGT." localSheetId="9" hidden="1">{#N/A,#N/A,FALSE,"EXTRABUDGT"}</definedName>
    <definedName name="wrn.EXTRABUDGT." localSheetId="10" hidden="1">{#N/A,#N/A,FALSE,"EXTRABUDGT"}</definedName>
    <definedName name="wrn.EXTRABUDGT." localSheetId="11" hidden="1">{#N/A,#N/A,FALSE,"EXTRABUDGT"}</definedName>
    <definedName name="wrn.EXTRABUDGT." localSheetId="14" hidden="1">{#N/A,#N/A,FALSE,"EXTRABUDGT"}</definedName>
    <definedName name="wrn.EXTRABUDGT." hidden="1">{#N/A,#N/A,FALSE,"EXTRABUDGT"}</definedName>
    <definedName name="wrn.EXTRABUDGT2." localSheetId="196" hidden="1">{#N/A,#N/A,FALSE,"EXTRABUDGT2"}</definedName>
    <definedName name="wrn.EXTRABUDGT2." localSheetId="35" hidden="1">{#N/A,#N/A,FALSE,"EXTRABUDGT2"}</definedName>
    <definedName name="wrn.EXTRABUDGT2." localSheetId="36" hidden="1">{#N/A,#N/A,FALSE,"EXTRABUDGT2"}</definedName>
    <definedName name="wrn.EXTRABUDGT2." localSheetId="39" hidden="1">{#N/A,#N/A,FALSE,"EXTRABUDGT2"}</definedName>
    <definedName name="wrn.EXTRABUDGT2." localSheetId="17" hidden="1">{#N/A,#N/A,FALSE,"EXTRABUDGT2"}</definedName>
    <definedName name="wrn.EXTRABUDGT2." localSheetId="68" hidden="1">{#N/A,#N/A,FALSE,"EXTRABUDGT2"}</definedName>
    <definedName name="wrn.EXTRABUDGT2." localSheetId="27" hidden="1">{#N/A,#N/A,FALSE,"EXTRABUDGT2"}</definedName>
    <definedName name="wrn.EXTRABUDGT2." localSheetId="54" hidden="1">{#N/A,#N/A,FALSE,"EXTRABUDGT2"}</definedName>
    <definedName name="wrn.EXTRABUDGT2." localSheetId="55" hidden="1">{#N/A,#N/A,FALSE,"EXTRABUDGT2"}</definedName>
    <definedName name="wrn.EXTRABUDGT2." localSheetId="92" hidden="1">{#N/A,#N/A,FALSE,"EXTRABUDGT2"}</definedName>
    <definedName name="wrn.EXTRABUDGT2." localSheetId="122" hidden="1">{#N/A,#N/A,FALSE,"EXTRABUDGT2"}</definedName>
    <definedName name="wrn.EXTRABUDGT2." localSheetId="123" hidden="1">{#N/A,#N/A,FALSE,"EXTRABUDGT2"}</definedName>
    <definedName name="wrn.EXTRABUDGT2." localSheetId="130" hidden="1">{#N/A,#N/A,FALSE,"EXTRABUDGT2"}</definedName>
    <definedName name="wrn.EXTRABUDGT2." localSheetId="103" hidden="1">{#N/A,#N/A,FALSE,"EXTRABUDGT2"}</definedName>
    <definedName name="wrn.EXTRABUDGT2." localSheetId="104" hidden="1">{#N/A,#N/A,FALSE,"EXTRABUDGT2"}</definedName>
    <definedName name="wrn.EXTRABUDGT2." localSheetId="137" hidden="1">{#N/A,#N/A,FALSE,"EXTRABUDGT2"}</definedName>
    <definedName name="wrn.EXTRABUDGT2." localSheetId="138" hidden="1">{#N/A,#N/A,FALSE,"EXTRABUDGT2"}</definedName>
    <definedName name="wrn.EXTRABUDGT2." localSheetId="161" hidden="1">{#N/A,#N/A,FALSE,"EXTRABUDGT2"}</definedName>
    <definedName name="wrn.EXTRABUDGT2." localSheetId="162" hidden="1">{#N/A,#N/A,FALSE,"EXTRABUDGT2"}</definedName>
    <definedName name="wrn.EXTRABUDGT2." localSheetId="163" hidden="1">{#N/A,#N/A,FALSE,"EXTRABUDGT2"}</definedName>
    <definedName name="wrn.EXTRABUDGT2." localSheetId="164" hidden="1">{#N/A,#N/A,FALSE,"EXTRABUDGT2"}</definedName>
    <definedName name="wrn.EXTRABUDGT2." localSheetId="165" hidden="1">{#N/A,#N/A,FALSE,"EXTRABUDGT2"}</definedName>
    <definedName name="wrn.EXTRABUDGT2." localSheetId="166" hidden="1">{#N/A,#N/A,FALSE,"EXTRABUDGT2"}</definedName>
    <definedName name="wrn.EXTRABUDGT2." localSheetId="167" hidden="1">{#N/A,#N/A,FALSE,"EXTRABUDGT2"}</definedName>
    <definedName name="wrn.EXTRABUDGT2." localSheetId="124" hidden="1">{#N/A,#N/A,FALSE,"EXTRABUDGT2"}</definedName>
    <definedName name="wrn.EXTRABUDGT2." localSheetId="125" hidden="1">{#N/A,#N/A,FALSE,"EXTRABUDGT2"}</definedName>
    <definedName name="wrn.EXTRABUDGT2." localSheetId="128" hidden="1">{#N/A,#N/A,FALSE,"EXTRABUDGT2"}</definedName>
    <definedName name="wrn.EXTRABUDGT2." localSheetId="139" hidden="1">{#N/A,#N/A,FALSE,"EXTRABUDGT2"}</definedName>
    <definedName name="wrn.EXTRABUDGT2." localSheetId="140" hidden="1">{#N/A,#N/A,FALSE,"EXTRABUDGT2"}</definedName>
    <definedName name="wrn.EXTRABUDGT2." localSheetId="169" hidden="1">{#N/A,#N/A,FALSE,"EXTRABUDGT2"}</definedName>
    <definedName name="wrn.EXTRABUDGT2." localSheetId="170" hidden="1">{#N/A,#N/A,FALSE,"EXTRABUDGT2"}</definedName>
    <definedName name="wrn.EXTRABUDGT2." localSheetId="0" hidden="1">{#N/A,#N/A,FALSE,"EXTRABUDGT2"}</definedName>
    <definedName name="wrn.EXTRABUDGT2." localSheetId="1" hidden="1">{#N/A,#N/A,FALSE,"EXTRABUDGT2"}</definedName>
    <definedName name="wrn.EXTRABUDGT2." localSheetId="2" hidden="1">{#N/A,#N/A,FALSE,"EXTRABUDGT2"}</definedName>
    <definedName name="wrn.EXTRABUDGT2." localSheetId="3" hidden="1">{#N/A,#N/A,FALSE,"EXTRABUDGT2"}</definedName>
    <definedName name="wrn.EXTRABUDGT2." localSheetId="4" hidden="1">{#N/A,#N/A,FALSE,"EXTRABUDGT2"}</definedName>
    <definedName name="wrn.EXTRABUDGT2." localSheetId="7" hidden="1">{#N/A,#N/A,FALSE,"EXTRABUDGT2"}</definedName>
    <definedName name="wrn.EXTRABUDGT2." localSheetId="8" hidden="1">{#N/A,#N/A,FALSE,"EXTRABUDGT2"}</definedName>
    <definedName name="wrn.EXTRABUDGT2." localSheetId="9" hidden="1">{#N/A,#N/A,FALSE,"EXTRABUDGT2"}</definedName>
    <definedName name="wrn.EXTRABUDGT2." localSheetId="10" hidden="1">{#N/A,#N/A,FALSE,"EXTRABUDGT2"}</definedName>
    <definedName name="wrn.EXTRABUDGT2." localSheetId="11" hidden="1">{#N/A,#N/A,FALSE,"EXTRABUDGT2"}</definedName>
    <definedName name="wrn.EXTRABUDGT2." localSheetId="14" hidden="1">{#N/A,#N/A,FALSE,"EXTRABUDGT2"}</definedName>
    <definedName name="wrn.EXTRABUDGT2." hidden="1">{#N/A,#N/A,FALSE,"EXTRABUDGT2"}</definedName>
    <definedName name="wrn.FISCRED97." localSheetId="19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9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2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2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3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0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0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3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3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6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6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6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6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6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6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6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2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2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2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3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4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6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4"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Forecast._.Q4a" localSheetId="196"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35"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36"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39"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7"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68"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27"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5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55"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92"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22"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23"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30"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03"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0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37"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38"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6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62"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63"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6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65"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66"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67"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2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25"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28"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39"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40"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69"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70"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0"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2"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3"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7"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8"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9"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0"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GDP." localSheetId="196" hidden="1">{#N/A,#N/A,FALSE,"GDP_ORIGIN";#N/A,#N/A,FALSE,"EMP_POP"}</definedName>
    <definedName name="wrn.GDP." localSheetId="35" hidden="1">{#N/A,#N/A,FALSE,"GDP_ORIGIN";#N/A,#N/A,FALSE,"EMP_POP"}</definedName>
    <definedName name="wrn.GDP." localSheetId="36" hidden="1">{#N/A,#N/A,FALSE,"GDP_ORIGIN";#N/A,#N/A,FALSE,"EMP_POP"}</definedName>
    <definedName name="wrn.GDP." localSheetId="39" hidden="1">{#N/A,#N/A,FALSE,"GDP_ORIGIN";#N/A,#N/A,FALSE,"EMP_POP"}</definedName>
    <definedName name="wrn.GDP." localSheetId="17" hidden="1">{#N/A,#N/A,FALSE,"GDP_ORIGIN";#N/A,#N/A,FALSE,"EMP_POP"}</definedName>
    <definedName name="wrn.GDP." localSheetId="68" hidden="1">{#N/A,#N/A,FALSE,"GDP_ORIGIN";#N/A,#N/A,FALSE,"EMP_POP"}</definedName>
    <definedName name="wrn.GDP." localSheetId="27" hidden="1">{#N/A,#N/A,FALSE,"GDP_ORIGIN";#N/A,#N/A,FALSE,"EMP_POP"}</definedName>
    <definedName name="wrn.GDP." localSheetId="54" hidden="1">{#N/A,#N/A,FALSE,"GDP_ORIGIN";#N/A,#N/A,FALSE,"EMP_POP"}</definedName>
    <definedName name="wrn.GDP." localSheetId="55" hidden="1">{#N/A,#N/A,FALSE,"GDP_ORIGIN";#N/A,#N/A,FALSE,"EMP_POP"}</definedName>
    <definedName name="wrn.GDP." localSheetId="92" hidden="1">{#N/A,#N/A,FALSE,"GDP_ORIGIN";#N/A,#N/A,FALSE,"EMP_POP"}</definedName>
    <definedName name="wrn.GDP." localSheetId="122" hidden="1">{#N/A,#N/A,FALSE,"GDP_ORIGIN";#N/A,#N/A,FALSE,"EMP_POP"}</definedName>
    <definedName name="wrn.GDP." localSheetId="123" hidden="1">{#N/A,#N/A,FALSE,"GDP_ORIGIN";#N/A,#N/A,FALSE,"EMP_POP"}</definedName>
    <definedName name="wrn.GDP." localSheetId="130" hidden="1">{#N/A,#N/A,FALSE,"GDP_ORIGIN";#N/A,#N/A,FALSE,"EMP_POP"}</definedName>
    <definedName name="wrn.GDP." localSheetId="103" hidden="1">{#N/A,#N/A,FALSE,"GDP_ORIGIN";#N/A,#N/A,FALSE,"EMP_POP"}</definedName>
    <definedName name="wrn.GDP." localSheetId="104" hidden="1">{#N/A,#N/A,FALSE,"GDP_ORIGIN";#N/A,#N/A,FALSE,"EMP_POP"}</definedName>
    <definedName name="wrn.GDP." localSheetId="137" hidden="1">{#N/A,#N/A,FALSE,"GDP_ORIGIN";#N/A,#N/A,FALSE,"EMP_POP"}</definedName>
    <definedName name="wrn.GDP." localSheetId="138" hidden="1">{#N/A,#N/A,FALSE,"GDP_ORIGIN";#N/A,#N/A,FALSE,"EMP_POP"}</definedName>
    <definedName name="wrn.GDP." localSheetId="161" hidden="1">{#N/A,#N/A,FALSE,"GDP_ORIGIN";#N/A,#N/A,FALSE,"EMP_POP"}</definedName>
    <definedName name="wrn.GDP." localSheetId="162" hidden="1">{#N/A,#N/A,FALSE,"GDP_ORIGIN";#N/A,#N/A,FALSE,"EMP_POP"}</definedName>
    <definedName name="wrn.GDP." localSheetId="163" hidden="1">{#N/A,#N/A,FALSE,"GDP_ORIGIN";#N/A,#N/A,FALSE,"EMP_POP"}</definedName>
    <definedName name="wrn.GDP." localSheetId="164" hidden="1">{#N/A,#N/A,FALSE,"GDP_ORIGIN";#N/A,#N/A,FALSE,"EMP_POP"}</definedName>
    <definedName name="wrn.GDP." localSheetId="165" hidden="1">{#N/A,#N/A,FALSE,"GDP_ORIGIN";#N/A,#N/A,FALSE,"EMP_POP"}</definedName>
    <definedName name="wrn.GDP." localSheetId="166" hidden="1">{#N/A,#N/A,FALSE,"GDP_ORIGIN";#N/A,#N/A,FALSE,"EMP_POP"}</definedName>
    <definedName name="wrn.GDP." localSheetId="167" hidden="1">{#N/A,#N/A,FALSE,"GDP_ORIGIN";#N/A,#N/A,FALSE,"EMP_POP"}</definedName>
    <definedName name="wrn.GDP." localSheetId="124" hidden="1">{#N/A,#N/A,FALSE,"GDP_ORIGIN";#N/A,#N/A,FALSE,"EMP_POP"}</definedName>
    <definedName name="wrn.GDP." localSheetId="125" hidden="1">{#N/A,#N/A,FALSE,"GDP_ORIGIN";#N/A,#N/A,FALSE,"EMP_POP"}</definedName>
    <definedName name="wrn.GDP." localSheetId="128" hidden="1">{#N/A,#N/A,FALSE,"GDP_ORIGIN";#N/A,#N/A,FALSE,"EMP_POP"}</definedName>
    <definedName name="wrn.GDP." localSheetId="139" hidden="1">{#N/A,#N/A,FALSE,"GDP_ORIGIN";#N/A,#N/A,FALSE,"EMP_POP"}</definedName>
    <definedName name="wrn.GDP." localSheetId="140" hidden="1">{#N/A,#N/A,FALSE,"GDP_ORIGIN";#N/A,#N/A,FALSE,"EMP_POP"}</definedName>
    <definedName name="wrn.GDP." localSheetId="169" hidden="1">{#N/A,#N/A,FALSE,"GDP_ORIGIN";#N/A,#N/A,FALSE,"EMP_POP"}</definedName>
    <definedName name="wrn.GDP." localSheetId="170" hidden="1">{#N/A,#N/A,FALSE,"GDP_ORIGIN";#N/A,#N/A,FALSE,"EMP_POP"}</definedName>
    <definedName name="wrn.GDP." localSheetId="0" hidden="1">{#N/A,#N/A,FALSE,"GDP_ORIGIN";#N/A,#N/A,FALSE,"EMP_POP"}</definedName>
    <definedName name="wrn.GDP." localSheetId="1" hidden="1">{#N/A,#N/A,FALSE,"GDP_ORIGIN";#N/A,#N/A,FALSE,"EMP_POP"}</definedName>
    <definedName name="wrn.GDP." localSheetId="2" hidden="1">{#N/A,#N/A,FALSE,"GDP_ORIGIN";#N/A,#N/A,FALSE,"EMP_POP"}</definedName>
    <definedName name="wrn.GDP." localSheetId="3" hidden="1">{#N/A,#N/A,FALSE,"GDP_ORIGIN";#N/A,#N/A,FALSE,"EMP_POP"}</definedName>
    <definedName name="wrn.GDP." localSheetId="4" hidden="1">{#N/A,#N/A,FALSE,"GDP_ORIGIN";#N/A,#N/A,FALSE,"EMP_POP"}</definedName>
    <definedName name="wrn.GDP." localSheetId="7" hidden="1">{#N/A,#N/A,FALSE,"GDP_ORIGIN";#N/A,#N/A,FALSE,"EMP_POP"}</definedName>
    <definedName name="wrn.GDP." localSheetId="8" hidden="1">{#N/A,#N/A,FALSE,"GDP_ORIGIN";#N/A,#N/A,FALSE,"EMP_POP"}</definedName>
    <definedName name="wrn.GDP." localSheetId="9" hidden="1">{#N/A,#N/A,FALSE,"GDP_ORIGIN";#N/A,#N/A,FALSE,"EMP_POP"}</definedName>
    <definedName name="wrn.GDP." localSheetId="10" hidden="1">{#N/A,#N/A,FALSE,"GDP_ORIGIN";#N/A,#N/A,FALSE,"EMP_POP"}</definedName>
    <definedName name="wrn.GDP." localSheetId="11" hidden="1">{#N/A,#N/A,FALSE,"GDP_ORIGIN";#N/A,#N/A,FALSE,"EMP_POP"}</definedName>
    <definedName name="wrn.GDP." localSheetId="14" hidden="1">{#N/A,#N/A,FALSE,"GDP_ORIGIN";#N/A,#N/A,FALSE,"EMP_POP"}</definedName>
    <definedName name="wrn.GDP." hidden="1">{#N/A,#N/A,FALSE,"GDP_ORIGIN";#N/A,#N/A,FALSE,"EMP_POP"}</definedName>
    <definedName name="wrn.GGOVT." localSheetId="196" hidden="1">{#N/A,#N/A,FALSE,"GGOVT"}</definedName>
    <definedName name="wrn.GGOVT." localSheetId="35" hidden="1">{#N/A,#N/A,FALSE,"GGOVT"}</definedName>
    <definedName name="wrn.GGOVT." localSheetId="36" hidden="1">{#N/A,#N/A,FALSE,"GGOVT"}</definedName>
    <definedName name="wrn.GGOVT." localSheetId="39" hidden="1">{#N/A,#N/A,FALSE,"GGOVT"}</definedName>
    <definedName name="wrn.GGOVT." localSheetId="17" hidden="1">{#N/A,#N/A,FALSE,"GGOVT"}</definedName>
    <definedName name="wrn.GGOVT." localSheetId="68" hidden="1">{#N/A,#N/A,FALSE,"GGOVT"}</definedName>
    <definedName name="wrn.GGOVT." localSheetId="27" hidden="1">{#N/A,#N/A,FALSE,"GGOVT"}</definedName>
    <definedName name="wrn.GGOVT." localSheetId="54" hidden="1">{#N/A,#N/A,FALSE,"GGOVT"}</definedName>
    <definedName name="wrn.GGOVT." localSheetId="55" hidden="1">{#N/A,#N/A,FALSE,"GGOVT"}</definedName>
    <definedName name="wrn.GGOVT." localSheetId="92" hidden="1">{#N/A,#N/A,FALSE,"GGOVT"}</definedName>
    <definedName name="wrn.GGOVT." localSheetId="122" hidden="1">{#N/A,#N/A,FALSE,"GGOVT"}</definedName>
    <definedName name="wrn.GGOVT." localSheetId="123" hidden="1">{#N/A,#N/A,FALSE,"GGOVT"}</definedName>
    <definedName name="wrn.GGOVT." localSheetId="130" hidden="1">{#N/A,#N/A,FALSE,"GGOVT"}</definedName>
    <definedName name="wrn.GGOVT." localSheetId="103" hidden="1">{#N/A,#N/A,FALSE,"GGOVT"}</definedName>
    <definedName name="wrn.GGOVT." localSheetId="104" hidden="1">{#N/A,#N/A,FALSE,"GGOVT"}</definedName>
    <definedName name="wrn.GGOVT." localSheetId="137" hidden="1">{#N/A,#N/A,FALSE,"GGOVT"}</definedName>
    <definedName name="wrn.GGOVT." localSheetId="138" hidden="1">{#N/A,#N/A,FALSE,"GGOVT"}</definedName>
    <definedName name="wrn.GGOVT." localSheetId="161" hidden="1">{#N/A,#N/A,FALSE,"GGOVT"}</definedName>
    <definedName name="wrn.GGOVT." localSheetId="162" hidden="1">{#N/A,#N/A,FALSE,"GGOVT"}</definedName>
    <definedName name="wrn.GGOVT." localSheetId="163" hidden="1">{#N/A,#N/A,FALSE,"GGOVT"}</definedName>
    <definedName name="wrn.GGOVT." localSheetId="164" hidden="1">{#N/A,#N/A,FALSE,"GGOVT"}</definedName>
    <definedName name="wrn.GGOVT." localSheetId="165" hidden="1">{#N/A,#N/A,FALSE,"GGOVT"}</definedName>
    <definedName name="wrn.GGOVT." localSheetId="166" hidden="1">{#N/A,#N/A,FALSE,"GGOVT"}</definedName>
    <definedName name="wrn.GGOVT." localSheetId="167" hidden="1">{#N/A,#N/A,FALSE,"GGOVT"}</definedName>
    <definedName name="wrn.GGOVT." localSheetId="124" hidden="1">{#N/A,#N/A,FALSE,"GGOVT"}</definedName>
    <definedName name="wrn.GGOVT." localSheetId="125" hidden="1">{#N/A,#N/A,FALSE,"GGOVT"}</definedName>
    <definedName name="wrn.GGOVT." localSheetId="128" hidden="1">{#N/A,#N/A,FALSE,"GGOVT"}</definedName>
    <definedName name="wrn.GGOVT." localSheetId="139" hidden="1">{#N/A,#N/A,FALSE,"GGOVT"}</definedName>
    <definedName name="wrn.GGOVT." localSheetId="140" hidden="1">{#N/A,#N/A,FALSE,"GGOVT"}</definedName>
    <definedName name="wrn.GGOVT." localSheetId="169" hidden="1">{#N/A,#N/A,FALSE,"GGOVT"}</definedName>
    <definedName name="wrn.GGOVT." localSheetId="170" hidden="1">{#N/A,#N/A,FALSE,"GGOVT"}</definedName>
    <definedName name="wrn.GGOVT." localSheetId="0" hidden="1">{#N/A,#N/A,FALSE,"GGOVT"}</definedName>
    <definedName name="wrn.GGOVT." localSheetId="1" hidden="1">{#N/A,#N/A,FALSE,"GGOVT"}</definedName>
    <definedName name="wrn.GGOVT." localSheetId="2" hidden="1">{#N/A,#N/A,FALSE,"GGOVT"}</definedName>
    <definedName name="wrn.GGOVT." localSheetId="3" hidden="1">{#N/A,#N/A,FALSE,"GGOVT"}</definedName>
    <definedName name="wrn.GGOVT." localSheetId="4" hidden="1">{#N/A,#N/A,FALSE,"GGOVT"}</definedName>
    <definedName name="wrn.GGOVT." localSheetId="7" hidden="1">{#N/A,#N/A,FALSE,"GGOVT"}</definedName>
    <definedName name="wrn.GGOVT." localSheetId="8" hidden="1">{#N/A,#N/A,FALSE,"GGOVT"}</definedName>
    <definedName name="wrn.GGOVT." localSheetId="9" hidden="1">{#N/A,#N/A,FALSE,"GGOVT"}</definedName>
    <definedName name="wrn.GGOVT." localSheetId="10" hidden="1">{#N/A,#N/A,FALSE,"GGOVT"}</definedName>
    <definedName name="wrn.GGOVT." localSheetId="11" hidden="1">{#N/A,#N/A,FALSE,"GGOVT"}</definedName>
    <definedName name="wrn.GGOVT." localSheetId="14" hidden="1">{#N/A,#N/A,FALSE,"GGOVT"}</definedName>
    <definedName name="wrn.GGOVT." hidden="1">{#N/A,#N/A,FALSE,"GGOVT"}</definedName>
    <definedName name="wrn.GGOVT2." localSheetId="196" hidden="1">{#N/A,#N/A,FALSE,"GGOVT2"}</definedName>
    <definedName name="wrn.GGOVT2." localSheetId="35" hidden="1">{#N/A,#N/A,FALSE,"GGOVT2"}</definedName>
    <definedName name="wrn.GGOVT2." localSheetId="36" hidden="1">{#N/A,#N/A,FALSE,"GGOVT2"}</definedName>
    <definedName name="wrn.GGOVT2." localSheetId="39" hidden="1">{#N/A,#N/A,FALSE,"GGOVT2"}</definedName>
    <definedName name="wrn.GGOVT2." localSheetId="17" hidden="1">{#N/A,#N/A,FALSE,"GGOVT2"}</definedName>
    <definedName name="wrn.GGOVT2." localSheetId="68" hidden="1">{#N/A,#N/A,FALSE,"GGOVT2"}</definedName>
    <definedName name="wrn.GGOVT2." localSheetId="27" hidden="1">{#N/A,#N/A,FALSE,"GGOVT2"}</definedName>
    <definedName name="wrn.GGOVT2." localSheetId="54" hidden="1">{#N/A,#N/A,FALSE,"GGOVT2"}</definedName>
    <definedName name="wrn.GGOVT2." localSheetId="55" hidden="1">{#N/A,#N/A,FALSE,"GGOVT2"}</definedName>
    <definedName name="wrn.GGOVT2." localSheetId="92" hidden="1">{#N/A,#N/A,FALSE,"GGOVT2"}</definedName>
    <definedName name="wrn.GGOVT2." localSheetId="122" hidden="1">{#N/A,#N/A,FALSE,"GGOVT2"}</definedName>
    <definedName name="wrn.GGOVT2." localSheetId="123" hidden="1">{#N/A,#N/A,FALSE,"GGOVT2"}</definedName>
    <definedName name="wrn.GGOVT2." localSheetId="130" hidden="1">{#N/A,#N/A,FALSE,"GGOVT2"}</definedName>
    <definedName name="wrn.GGOVT2." localSheetId="103" hidden="1">{#N/A,#N/A,FALSE,"GGOVT2"}</definedName>
    <definedName name="wrn.GGOVT2." localSheetId="104" hidden="1">{#N/A,#N/A,FALSE,"GGOVT2"}</definedName>
    <definedName name="wrn.GGOVT2." localSheetId="137" hidden="1">{#N/A,#N/A,FALSE,"GGOVT2"}</definedName>
    <definedName name="wrn.GGOVT2." localSheetId="138" hidden="1">{#N/A,#N/A,FALSE,"GGOVT2"}</definedName>
    <definedName name="wrn.GGOVT2." localSheetId="161" hidden="1">{#N/A,#N/A,FALSE,"GGOVT2"}</definedName>
    <definedName name="wrn.GGOVT2." localSheetId="162" hidden="1">{#N/A,#N/A,FALSE,"GGOVT2"}</definedName>
    <definedName name="wrn.GGOVT2." localSheetId="163" hidden="1">{#N/A,#N/A,FALSE,"GGOVT2"}</definedName>
    <definedName name="wrn.GGOVT2." localSheetId="164" hidden="1">{#N/A,#N/A,FALSE,"GGOVT2"}</definedName>
    <definedName name="wrn.GGOVT2." localSheetId="165" hidden="1">{#N/A,#N/A,FALSE,"GGOVT2"}</definedName>
    <definedName name="wrn.GGOVT2." localSheetId="166" hidden="1">{#N/A,#N/A,FALSE,"GGOVT2"}</definedName>
    <definedName name="wrn.GGOVT2." localSheetId="167" hidden="1">{#N/A,#N/A,FALSE,"GGOVT2"}</definedName>
    <definedName name="wrn.GGOVT2." localSheetId="124" hidden="1">{#N/A,#N/A,FALSE,"GGOVT2"}</definedName>
    <definedName name="wrn.GGOVT2." localSheetId="125" hidden="1">{#N/A,#N/A,FALSE,"GGOVT2"}</definedName>
    <definedName name="wrn.GGOVT2." localSheetId="128" hidden="1">{#N/A,#N/A,FALSE,"GGOVT2"}</definedName>
    <definedName name="wrn.GGOVT2." localSheetId="139" hidden="1">{#N/A,#N/A,FALSE,"GGOVT2"}</definedName>
    <definedName name="wrn.GGOVT2." localSheetId="140" hidden="1">{#N/A,#N/A,FALSE,"GGOVT2"}</definedName>
    <definedName name="wrn.GGOVT2." localSheetId="169" hidden="1">{#N/A,#N/A,FALSE,"GGOVT2"}</definedName>
    <definedName name="wrn.GGOVT2." localSheetId="170" hidden="1">{#N/A,#N/A,FALSE,"GGOVT2"}</definedName>
    <definedName name="wrn.GGOVT2." localSheetId="0" hidden="1">{#N/A,#N/A,FALSE,"GGOVT2"}</definedName>
    <definedName name="wrn.GGOVT2." localSheetId="1" hidden="1">{#N/A,#N/A,FALSE,"GGOVT2"}</definedName>
    <definedName name="wrn.GGOVT2." localSheetId="2" hidden="1">{#N/A,#N/A,FALSE,"GGOVT2"}</definedName>
    <definedName name="wrn.GGOVT2." localSheetId="3" hidden="1">{#N/A,#N/A,FALSE,"GGOVT2"}</definedName>
    <definedName name="wrn.GGOVT2." localSheetId="4" hidden="1">{#N/A,#N/A,FALSE,"GGOVT2"}</definedName>
    <definedName name="wrn.GGOVT2." localSheetId="7" hidden="1">{#N/A,#N/A,FALSE,"GGOVT2"}</definedName>
    <definedName name="wrn.GGOVT2." localSheetId="8" hidden="1">{#N/A,#N/A,FALSE,"GGOVT2"}</definedName>
    <definedName name="wrn.GGOVT2." localSheetId="9" hidden="1">{#N/A,#N/A,FALSE,"GGOVT2"}</definedName>
    <definedName name="wrn.GGOVT2." localSheetId="10" hidden="1">{#N/A,#N/A,FALSE,"GGOVT2"}</definedName>
    <definedName name="wrn.GGOVT2." localSheetId="11" hidden="1">{#N/A,#N/A,FALSE,"GGOVT2"}</definedName>
    <definedName name="wrn.GGOVT2." localSheetId="14" hidden="1">{#N/A,#N/A,FALSE,"GGOVT2"}</definedName>
    <definedName name="wrn.GGOVT2." hidden="1">{#N/A,#N/A,FALSE,"GGOVT2"}</definedName>
    <definedName name="wrn.GGOVTPC." localSheetId="196" hidden="1">{#N/A,#N/A,FALSE,"GGOVT%"}</definedName>
    <definedName name="wrn.GGOVTPC." localSheetId="35" hidden="1">{#N/A,#N/A,FALSE,"GGOVT%"}</definedName>
    <definedName name="wrn.GGOVTPC." localSheetId="36" hidden="1">{#N/A,#N/A,FALSE,"GGOVT%"}</definedName>
    <definedName name="wrn.GGOVTPC." localSheetId="39" hidden="1">{#N/A,#N/A,FALSE,"GGOVT%"}</definedName>
    <definedName name="wrn.GGOVTPC." localSheetId="17" hidden="1">{#N/A,#N/A,FALSE,"GGOVT%"}</definedName>
    <definedName name="wrn.GGOVTPC." localSheetId="68" hidden="1">{#N/A,#N/A,FALSE,"GGOVT%"}</definedName>
    <definedName name="wrn.GGOVTPC." localSheetId="27" hidden="1">{#N/A,#N/A,FALSE,"GGOVT%"}</definedName>
    <definedName name="wrn.GGOVTPC." localSheetId="54" hidden="1">{#N/A,#N/A,FALSE,"GGOVT%"}</definedName>
    <definedName name="wrn.GGOVTPC." localSheetId="55" hidden="1">{#N/A,#N/A,FALSE,"GGOVT%"}</definedName>
    <definedName name="wrn.GGOVTPC." localSheetId="92" hidden="1">{#N/A,#N/A,FALSE,"GGOVT%"}</definedName>
    <definedName name="wrn.GGOVTPC." localSheetId="122" hidden="1">{#N/A,#N/A,FALSE,"GGOVT%"}</definedName>
    <definedName name="wrn.GGOVTPC." localSheetId="123" hidden="1">{#N/A,#N/A,FALSE,"GGOVT%"}</definedName>
    <definedName name="wrn.GGOVTPC." localSheetId="130" hidden="1">{#N/A,#N/A,FALSE,"GGOVT%"}</definedName>
    <definedName name="wrn.GGOVTPC." localSheetId="103" hidden="1">{#N/A,#N/A,FALSE,"GGOVT%"}</definedName>
    <definedName name="wrn.GGOVTPC." localSheetId="104" hidden="1">{#N/A,#N/A,FALSE,"GGOVT%"}</definedName>
    <definedName name="wrn.GGOVTPC." localSheetId="137" hidden="1">{#N/A,#N/A,FALSE,"GGOVT%"}</definedName>
    <definedName name="wrn.GGOVTPC." localSheetId="138" hidden="1">{#N/A,#N/A,FALSE,"GGOVT%"}</definedName>
    <definedName name="wrn.GGOVTPC." localSheetId="161" hidden="1">{#N/A,#N/A,FALSE,"GGOVT%"}</definedName>
    <definedName name="wrn.GGOVTPC." localSheetId="162" hidden="1">{#N/A,#N/A,FALSE,"GGOVT%"}</definedName>
    <definedName name="wrn.GGOVTPC." localSheetId="163" hidden="1">{#N/A,#N/A,FALSE,"GGOVT%"}</definedName>
    <definedName name="wrn.GGOVTPC." localSheetId="164" hidden="1">{#N/A,#N/A,FALSE,"GGOVT%"}</definedName>
    <definedName name="wrn.GGOVTPC." localSheetId="165" hidden="1">{#N/A,#N/A,FALSE,"GGOVT%"}</definedName>
    <definedName name="wrn.GGOVTPC." localSheetId="166" hidden="1">{#N/A,#N/A,FALSE,"GGOVT%"}</definedName>
    <definedName name="wrn.GGOVTPC." localSheetId="167" hidden="1">{#N/A,#N/A,FALSE,"GGOVT%"}</definedName>
    <definedName name="wrn.GGOVTPC." localSheetId="124" hidden="1">{#N/A,#N/A,FALSE,"GGOVT%"}</definedName>
    <definedName name="wrn.GGOVTPC." localSheetId="125" hidden="1">{#N/A,#N/A,FALSE,"GGOVT%"}</definedName>
    <definedName name="wrn.GGOVTPC." localSheetId="128" hidden="1">{#N/A,#N/A,FALSE,"GGOVT%"}</definedName>
    <definedName name="wrn.GGOVTPC." localSheetId="139" hidden="1">{#N/A,#N/A,FALSE,"GGOVT%"}</definedName>
    <definedName name="wrn.GGOVTPC." localSheetId="140" hidden="1">{#N/A,#N/A,FALSE,"GGOVT%"}</definedName>
    <definedName name="wrn.GGOVTPC." localSheetId="169" hidden="1">{#N/A,#N/A,FALSE,"GGOVT%"}</definedName>
    <definedName name="wrn.GGOVTPC." localSheetId="170" hidden="1">{#N/A,#N/A,FALSE,"GGOVT%"}</definedName>
    <definedName name="wrn.GGOVTPC." localSheetId="0" hidden="1">{#N/A,#N/A,FALSE,"GGOVT%"}</definedName>
    <definedName name="wrn.GGOVTPC." localSheetId="1" hidden="1">{#N/A,#N/A,FALSE,"GGOVT%"}</definedName>
    <definedName name="wrn.GGOVTPC." localSheetId="2" hidden="1">{#N/A,#N/A,FALSE,"GGOVT%"}</definedName>
    <definedName name="wrn.GGOVTPC." localSheetId="3" hidden="1">{#N/A,#N/A,FALSE,"GGOVT%"}</definedName>
    <definedName name="wrn.GGOVTPC." localSheetId="4" hidden="1">{#N/A,#N/A,FALSE,"GGOVT%"}</definedName>
    <definedName name="wrn.GGOVTPC." localSheetId="7" hidden="1">{#N/A,#N/A,FALSE,"GGOVT%"}</definedName>
    <definedName name="wrn.GGOVTPC." localSheetId="8" hidden="1">{#N/A,#N/A,FALSE,"GGOVT%"}</definedName>
    <definedName name="wrn.GGOVTPC." localSheetId="9" hidden="1">{#N/A,#N/A,FALSE,"GGOVT%"}</definedName>
    <definedName name="wrn.GGOVTPC." localSheetId="10" hidden="1">{#N/A,#N/A,FALSE,"GGOVT%"}</definedName>
    <definedName name="wrn.GGOVTPC." localSheetId="11" hidden="1">{#N/A,#N/A,FALSE,"GGOVT%"}</definedName>
    <definedName name="wrn.GGOVTPC." localSheetId="14" hidden="1">{#N/A,#N/A,FALSE,"GGOVT%"}</definedName>
    <definedName name="wrn.GGOVTPC." hidden="1">{#N/A,#N/A,FALSE,"GGOVT%"}</definedName>
    <definedName name="wrn.Graf95_96." localSheetId="196" hidden="1">{"g95_96m1",#N/A,FALSE,"Graf(95+96)M";"g95_96m2",#N/A,FALSE,"Graf(95+96)M";"g95_96mb1",#N/A,FALSE,"Graf(95+96)Mb";"g95_96mb2",#N/A,FALSE,"Graf(95+96)Mb";"g95_96f1",#N/A,FALSE,"Graf(95+96)F";"g95_96f2",#N/A,FALSE,"Graf(95+96)F";"g95_96fb1",#N/A,FALSE,"Graf(95+96)Fb";"g95_96fb2",#N/A,FALSE,"Graf(95+96)Fb"}</definedName>
    <definedName name="wrn.Graf95_96." localSheetId="35" hidden="1">{"g95_96m1",#N/A,FALSE,"Graf(95+96)M";"g95_96m2",#N/A,FALSE,"Graf(95+96)M";"g95_96mb1",#N/A,FALSE,"Graf(95+96)Mb";"g95_96mb2",#N/A,FALSE,"Graf(95+96)Mb";"g95_96f1",#N/A,FALSE,"Graf(95+96)F";"g95_96f2",#N/A,FALSE,"Graf(95+96)F";"g95_96fb1",#N/A,FALSE,"Graf(95+96)Fb";"g95_96fb2",#N/A,FALSE,"Graf(95+96)Fb"}</definedName>
    <definedName name="wrn.Graf95_96." localSheetId="36" hidden="1">{"g95_96m1",#N/A,FALSE,"Graf(95+96)M";"g95_96m2",#N/A,FALSE,"Graf(95+96)M";"g95_96mb1",#N/A,FALSE,"Graf(95+96)Mb";"g95_96mb2",#N/A,FALSE,"Graf(95+96)Mb";"g95_96f1",#N/A,FALSE,"Graf(95+96)F";"g95_96f2",#N/A,FALSE,"Graf(95+96)F";"g95_96fb1",#N/A,FALSE,"Graf(95+96)Fb";"g95_96fb2",#N/A,FALSE,"Graf(95+96)Fb"}</definedName>
    <definedName name="wrn.Graf95_96." localSheetId="37" hidden="1">{"g95_96m1",#N/A,FALSE,"Graf(95+96)M";"g95_96m2",#N/A,FALSE,"Graf(95+96)M";"g95_96mb1",#N/A,FALSE,"Graf(95+96)Mb";"g95_96mb2",#N/A,FALSE,"Graf(95+96)Mb";"g95_96f1",#N/A,FALSE,"Graf(95+96)F";"g95_96f2",#N/A,FALSE,"Graf(95+96)F";"g95_96fb1",#N/A,FALSE,"Graf(95+96)Fb";"g95_96fb2",#N/A,FALSE,"Graf(95+96)Fb"}</definedName>
    <definedName name="wrn.Graf95_96." localSheetId="39" hidden="1">{"g95_96m1",#N/A,FALSE,"Graf(95+96)M";"g95_96m2",#N/A,FALSE,"Graf(95+96)M";"g95_96mb1",#N/A,FALSE,"Graf(95+96)Mb";"g95_96mb2",#N/A,FALSE,"Graf(95+96)Mb";"g95_96f1",#N/A,FALSE,"Graf(95+96)F";"g95_96f2",#N/A,FALSE,"Graf(95+96)F";"g95_96fb1",#N/A,FALSE,"Graf(95+96)Fb";"g95_96fb2",#N/A,FALSE,"Graf(95+96)Fb"}</definedName>
    <definedName name="wrn.Graf95_96." localSheetId="41" hidden="1">{"g95_96m1",#N/A,FALSE,"Graf(95+96)M";"g95_96m2",#N/A,FALSE,"Graf(95+96)M";"g95_96mb1",#N/A,FALSE,"Graf(95+96)Mb";"g95_96mb2",#N/A,FALSE,"Graf(95+96)Mb";"g95_96f1",#N/A,FALSE,"Graf(95+96)F";"g95_96f2",#N/A,FALSE,"Graf(95+96)F";"g95_96fb1",#N/A,FALSE,"Graf(95+96)Fb";"g95_96fb2",#N/A,FALSE,"Graf(95+96)Fb"}</definedName>
    <definedName name="wrn.Graf95_96." localSheetId="46" hidden="1">{"g95_96m1",#N/A,FALSE,"Graf(95+96)M";"g95_96m2",#N/A,FALSE,"Graf(95+96)M";"g95_96mb1",#N/A,FALSE,"Graf(95+96)Mb";"g95_96mb2",#N/A,FALSE,"Graf(95+96)Mb";"g95_96f1",#N/A,FALSE,"Graf(95+96)F";"g95_96f2",#N/A,FALSE,"Graf(95+96)F";"g95_96fb1",#N/A,FALSE,"Graf(95+96)Fb";"g95_96fb2",#N/A,FALSE,"Graf(95+96)Fb"}</definedName>
    <definedName name="wrn.Graf95_96." localSheetId="47" hidden="1">{"g95_96m1",#N/A,FALSE,"Graf(95+96)M";"g95_96m2",#N/A,FALSE,"Graf(95+96)M";"g95_96mb1",#N/A,FALSE,"Graf(95+96)Mb";"g95_96mb2",#N/A,FALSE,"Graf(95+96)Mb";"g95_96f1",#N/A,FALSE,"Graf(95+96)F";"g95_96f2",#N/A,FALSE,"Graf(95+96)F";"g95_96fb1",#N/A,FALSE,"Graf(95+96)Fb";"g95_96fb2",#N/A,FALSE,"Graf(95+96)Fb"}</definedName>
    <definedName name="wrn.Graf95_96." localSheetId="56" hidden="1">{"g95_96m1",#N/A,FALSE,"Graf(95+96)M";"g95_96m2",#N/A,FALSE,"Graf(95+96)M";"g95_96mb1",#N/A,FALSE,"Graf(95+96)Mb";"g95_96mb2",#N/A,FALSE,"Graf(95+96)Mb";"g95_96f1",#N/A,FALSE,"Graf(95+96)F";"g95_96f2",#N/A,FALSE,"Graf(95+96)F";"g95_96fb1",#N/A,FALSE,"Graf(95+96)Fb";"g95_96fb2",#N/A,FALSE,"Graf(95+96)Fb"}</definedName>
    <definedName name="wrn.Graf95_96." localSheetId="15" hidden="1">{"g95_96m1",#N/A,FALSE,"Graf(95+96)M";"g95_96m2",#N/A,FALSE,"Graf(95+96)M";"g95_96mb1",#N/A,FALSE,"Graf(95+96)Mb";"g95_96mb2",#N/A,FALSE,"Graf(95+96)Mb";"g95_96f1",#N/A,FALSE,"Graf(95+96)F";"g95_96f2",#N/A,FALSE,"Graf(95+96)F";"g95_96fb1",#N/A,FALSE,"Graf(95+96)Fb";"g95_96fb2",#N/A,FALSE,"Graf(95+96)Fb"}</definedName>
    <definedName name="wrn.Graf95_96." localSheetId="16" hidden="1">{"g95_96m1",#N/A,FALSE,"Graf(95+96)M";"g95_96m2",#N/A,FALSE,"Graf(95+96)M";"g95_96mb1",#N/A,FALSE,"Graf(95+96)Mb";"g95_96mb2",#N/A,FALSE,"Graf(95+96)Mb";"g95_96f1",#N/A,FALSE,"Graf(95+96)F";"g95_96f2",#N/A,FALSE,"Graf(95+96)F";"g95_96fb1",#N/A,FALSE,"Graf(95+96)Fb";"g95_96fb2",#N/A,FALSE,"Graf(95+96)Fb"}</definedName>
    <definedName name="wrn.Graf95_96." localSheetId="17" hidden="1">{"g95_96m1",#N/A,FALSE,"Graf(95+96)M";"g95_96m2",#N/A,FALSE,"Graf(95+96)M";"g95_96mb1",#N/A,FALSE,"Graf(95+96)Mb";"g95_96mb2",#N/A,FALSE,"Graf(95+96)Mb";"g95_96f1",#N/A,FALSE,"Graf(95+96)F";"g95_96f2",#N/A,FALSE,"Graf(95+96)F";"g95_96fb1",#N/A,FALSE,"Graf(95+96)Fb";"g95_96fb2",#N/A,FALSE,"Graf(95+96)Fb"}</definedName>
    <definedName name="wrn.Graf95_96." localSheetId="68" hidden="1">{"g95_96m1",#N/A,FALSE,"Graf(95+96)M";"g95_96m2",#N/A,FALSE,"Graf(95+96)M";"g95_96mb1",#N/A,FALSE,"Graf(95+96)Mb";"g95_96mb2",#N/A,FALSE,"Graf(95+96)Mb";"g95_96f1",#N/A,FALSE,"Graf(95+96)F";"g95_96f2",#N/A,FALSE,"Graf(95+96)F";"g95_96fb1",#N/A,FALSE,"Graf(95+96)Fb";"g95_96fb2",#N/A,FALSE,"Graf(95+96)Fb"}</definedName>
    <definedName name="wrn.Graf95_96." localSheetId="23" hidden="1">{"g95_96m1",#N/A,FALSE,"Graf(95+96)M";"g95_96m2",#N/A,FALSE,"Graf(95+96)M";"g95_96mb1",#N/A,FALSE,"Graf(95+96)Mb";"g95_96mb2",#N/A,FALSE,"Graf(95+96)Mb";"g95_96f1",#N/A,FALSE,"Graf(95+96)F";"g95_96f2",#N/A,FALSE,"Graf(95+96)F";"g95_96fb1",#N/A,FALSE,"Graf(95+96)Fb";"g95_96fb2",#N/A,FALSE,"Graf(95+96)Fb"}</definedName>
    <definedName name="wrn.Graf95_96." localSheetId="26" hidden="1">{"g95_96m1",#N/A,FALSE,"Graf(95+96)M";"g95_96m2",#N/A,FALSE,"Graf(95+96)M";"g95_96mb1",#N/A,FALSE,"Graf(95+96)Mb";"g95_96mb2",#N/A,FALSE,"Graf(95+96)Mb";"g95_96f1",#N/A,FALSE,"Graf(95+96)F";"g95_96f2",#N/A,FALSE,"Graf(95+96)F";"g95_96fb1",#N/A,FALSE,"Graf(95+96)Fb";"g95_96fb2",#N/A,FALSE,"Graf(95+96)Fb"}</definedName>
    <definedName name="wrn.Graf95_96." localSheetId="27" hidden="1">{"g95_96m1",#N/A,FALSE,"Graf(95+96)M";"g95_96m2",#N/A,FALSE,"Graf(95+96)M";"g95_96mb1",#N/A,FALSE,"Graf(95+96)Mb";"g95_96mb2",#N/A,FALSE,"Graf(95+96)Mb";"g95_96f1",#N/A,FALSE,"Graf(95+96)F";"g95_96f2",#N/A,FALSE,"Graf(95+96)F";"g95_96fb1",#N/A,FALSE,"Graf(95+96)Fb";"g95_96fb2",#N/A,FALSE,"Graf(95+96)Fb"}</definedName>
    <definedName name="wrn.Graf95_96." localSheetId="34" hidden="1">{"g95_96m1",#N/A,FALSE,"Graf(95+96)M";"g95_96m2",#N/A,FALSE,"Graf(95+96)M";"g95_96mb1",#N/A,FALSE,"Graf(95+96)Mb";"g95_96mb2",#N/A,FALSE,"Graf(95+96)Mb";"g95_96f1",#N/A,FALSE,"Graf(95+96)F";"g95_96f2",#N/A,FALSE,"Graf(95+96)F";"g95_96fb1",#N/A,FALSE,"Graf(95+96)Fb";"g95_96fb2",#N/A,FALSE,"Graf(95+96)Fb"}</definedName>
    <definedName name="wrn.Graf95_96." localSheetId="54" hidden="1">{"g95_96m1",#N/A,FALSE,"Graf(95+96)M";"g95_96m2",#N/A,FALSE,"Graf(95+96)M";"g95_96mb1",#N/A,FALSE,"Graf(95+96)Mb";"g95_96mb2",#N/A,FALSE,"Graf(95+96)Mb";"g95_96f1",#N/A,FALSE,"Graf(95+96)F";"g95_96f2",#N/A,FALSE,"Graf(95+96)F";"g95_96fb1",#N/A,FALSE,"Graf(95+96)Fb";"g95_96fb2",#N/A,FALSE,"Graf(95+96)Fb"}</definedName>
    <definedName name="wrn.Graf95_96." localSheetId="55" hidden="1">{"g95_96m1",#N/A,FALSE,"Graf(95+96)M";"g95_96m2",#N/A,FALSE,"Graf(95+96)M";"g95_96mb1",#N/A,FALSE,"Graf(95+96)Mb";"g95_96mb2",#N/A,FALSE,"Graf(95+96)Mb";"g95_96f1",#N/A,FALSE,"Graf(95+96)F";"g95_96f2",#N/A,FALSE,"Graf(95+96)F";"g95_96fb1",#N/A,FALSE,"Graf(95+96)Fb";"g95_96fb2",#N/A,FALSE,"Graf(95+96)Fb"}</definedName>
    <definedName name="wrn.Graf95_96." localSheetId="97" hidden="1">{"g95_96m1",#N/A,FALSE,"Graf(95+96)M";"g95_96m2",#N/A,FALSE,"Graf(95+96)M";"g95_96mb1",#N/A,FALSE,"Graf(95+96)Mb";"g95_96mb2",#N/A,FALSE,"Graf(95+96)Mb";"g95_96f1",#N/A,FALSE,"Graf(95+96)F";"g95_96f2",#N/A,FALSE,"Graf(95+96)F";"g95_96fb1",#N/A,FALSE,"Graf(95+96)Fb";"g95_96fb2",#N/A,FALSE,"Graf(95+96)Fb"}</definedName>
    <definedName name="wrn.Graf95_96." localSheetId="92" hidden="1">{"g95_96m1",#N/A,FALSE,"Graf(95+96)M";"g95_96m2",#N/A,FALSE,"Graf(95+96)M";"g95_96mb1",#N/A,FALSE,"Graf(95+96)Mb";"g95_96mb2",#N/A,FALSE,"Graf(95+96)Mb";"g95_96f1",#N/A,FALSE,"Graf(95+96)F";"g95_96f2",#N/A,FALSE,"Graf(95+96)F";"g95_96fb1",#N/A,FALSE,"Graf(95+96)Fb";"g95_96fb2",#N/A,FALSE,"Graf(95+96)Fb"}</definedName>
    <definedName name="wrn.Graf95_96." localSheetId="122" hidden="1">{"g95_96m1",#N/A,FALSE,"Graf(95+96)M";"g95_96m2",#N/A,FALSE,"Graf(95+96)M";"g95_96mb1",#N/A,FALSE,"Graf(95+96)Mb";"g95_96mb2",#N/A,FALSE,"Graf(95+96)Mb";"g95_96f1",#N/A,FALSE,"Graf(95+96)F";"g95_96f2",#N/A,FALSE,"Graf(95+96)F";"g95_96fb1",#N/A,FALSE,"Graf(95+96)Fb";"g95_96fb2",#N/A,FALSE,"Graf(95+96)Fb"}</definedName>
    <definedName name="wrn.Graf95_96." localSheetId="123" hidden="1">{"g95_96m1",#N/A,FALSE,"Graf(95+96)M";"g95_96m2",#N/A,FALSE,"Graf(95+96)M";"g95_96mb1",#N/A,FALSE,"Graf(95+96)Mb";"g95_96mb2",#N/A,FALSE,"Graf(95+96)Mb";"g95_96f1",#N/A,FALSE,"Graf(95+96)F";"g95_96f2",#N/A,FALSE,"Graf(95+96)F";"g95_96fb1",#N/A,FALSE,"Graf(95+96)Fb";"g95_96fb2",#N/A,FALSE,"Graf(95+96)Fb"}</definedName>
    <definedName name="wrn.Graf95_96." localSheetId="130" hidden="1">{"g95_96m1",#N/A,FALSE,"Graf(95+96)M";"g95_96m2",#N/A,FALSE,"Graf(95+96)M";"g95_96mb1",#N/A,FALSE,"Graf(95+96)Mb";"g95_96mb2",#N/A,FALSE,"Graf(95+96)Mb";"g95_96f1",#N/A,FALSE,"Graf(95+96)F";"g95_96f2",#N/A,FALSE,"Graf(95+96)F";"g95_96fb1",#N/A,FALSE,"Graf(95+96)Fb";"g95_96fb2",#N/A,FALSE,"Graf(95+96)Fb"}</definedName>
    <definedName name="wrn.Graf95_96." localSheetId="103" hidden="1">{"g95_96m1",#N/A,FALSE,"Graf(95+96)M";"g95_96m2",#N/A,FALSE,"Graf(95+96)M";"g95_96mb1",#N/A,FALSE,"Graf(95+96)Mb";"g95_96mb2",#N/A,FALSE,"Graf(95+96)Mb";"g95_96f1",#N/A,FALSE,"Graf(95+96)F";"g95_96f2",#N/A,FALSE,"Graf(95+96)F";"g95_96fb1",#N/A,FALSE,"Graf(95+96)Fb";"g95_96fb2",#N/A,FALSE,"Graf(95+96)Fb"}</definedName>
    <definedName name="wrn.Graf95_96." localSheetId="104" hidden="1">{"g95_96m1",#N/A,FALSE,"Graf(95+96)M";"g95_96m2",#N/A,FALSE,"Graf(95+96)M";"g95_96mb1",#N/A,FALSE,"Graf(95+96)Mb";"g95_96mb2",#N/A,FALSE,"Graf(95+96)Mb";"g95_96f1",#N/A,FALSE,"Graf(95+96)F";"g95_96f2",#N/A,FALSE,"Graf(95+96)F";"g95_96fb1",#N/A,FALSE,"Graf(95+96)Fb";"g95_96fb2",#N/A,FALSE,"Graf(95+96)Fb"}</definedName>
    <definedName name="wrn.Graf95_96." localSheetId="137" hidden="1">{"g95_96m1",#N/A,FALSE,"Graf(95+96)M";"g95_96m2",#N/A,FALSE,"Graf(95+96)M";"g95_96mb1",#N/A,FALSE,"Graf(95+96)Mb";"g95_96mb2",#N/A,FALSE,"Graf(95+96)Mb";"g95_96f1",#N/A,FALSE,"Graf(95+96)F";"g95_96f2",#N/A,FALSE,"Graf(95+96)F";"g95_96fb1",#N/A,FALSE,"Graf(95+96)Fb";"g95_96fb2",#N/A,FALSE,"Graf(95+96)Fb"}</definedName>
    <definedName name="wrn.Graf95_96." localSheetId="138" hidden="1">{"g95_96m1",#N/A,FALSE,"Graf(95+96)M";"g95_96m2",#N/A,FALSE,"Graf(95+96)M";"g95_96mb1",#N/A,FALSE,"Graf(95+96)Mb";"g95_96mb2",#N/A,FALSE,"Graf(95+96)Mb";"g95_96f1",#N/A,FALSE,"Graf(95+96)F";"g95_96f2",#N/A,FALSE,"Graf(95+96)F";"g95_96fb1",#N/A,FALSE,"Graf(95+96)Fb";"g95_96fb2",#N/A,FALSE,"Graf(95+96)Fb"}</definedName>
    <definedName name="wrn.Graf95_96." localSheetId="161" hidden="1">{"g95_96m1",#N/A,FALSE,"Graf(95+96)M";"g95_96m2",#N/A,FALSE,"Graf(95+96)M";"g95_96mb1",#N/A,FALSE,"Graf(95+96)Mb";"g95_96mb2",#N/A,FALSE,"Graf(95+96)Mb";"g95_96f1",#N/A,FALSE,"Graf(95+96)F";"g95_96f2",#N/A,FALSE,"Graf(95+96)F";"g95_96fb1",#N/A,FALSE,"Graf(95+96)Fb";"g95_96fb2",#N/A,FALSE,"Graf(95+96)Fb"}</definedName>
    <definedName name="wrn.Graf95_96." localSheetId="162" hidden="1">{"g95_96m1",#N/A,FALSE,"Graf(95+96)M";"g95_96m2",#N/A,FALSE,"Graf(95+96)M";"g95_96mb1",#N/A,FALSE,"Graf(95+96)Mb";"g95_96mb2",#N/A,FALSE,"Graf(95+96)Mb";"g95_96f1",#N/A,FALSE,"Graf(95+96)F";"g95_96f2",#N/A,FALSE,"Graf(95+96)F";"g95_96fb1",#N/A,FALSE,"Graf(95+96)Fb";"g95_96fb2",#N/A,FALSE,"Graf(95+96)Fb"}</definedName>
    <definedName name="wrn.Graf95_96." localSheetId="163" hidden="1">{"g95_96m1",#N/A,FALSE,"Graf(95+96)M";"g95_96m2",#N/A,FALSE,"Graf(95+96)M";"g95_96mb1",#N/A,FALSE,"Graf(95+96)Mb";"g95_96mb2",#N/A,FALSE,"Graf(95+96)Mb";"g95_96f1",#N/A,FALSE,"Graf(95+96)F";"g95_96f2",#N/A,FALSE,"Graf(95+96)F";"g95_96fb1",#N/A,FALSE,"Graf(95+96)Fb";"g95_96fb2",#N/A,FALSE,"Graf(95+96)Fb"}</definedName>
    <definedName name="wrn.Graf95_96." localSheetId="164" hidden="1">{"g95_96m1",#N/A,FALSE,"Graf(95+96)M";"g95_96m2",#N/A,FALSE,"Graf(95+96)M";"g95_96mb1",#N/A,FALSE,"Graf(95+96)Mb";"g95_96mb2",#N/A,FALSE,"Graf(95+96)Mb";"g95_96f1",#N/A,FALSE,"Graf(95+96)F";"g95_96f2",#N/A,FALSE,"Graf(95+96)F";"g95_96fb1",#N/A,FALSE,"Graf(95+96)Fb";"g95_96fb2",#N/A,FALSE,"Graf(95+96)Fb"}</definedName>
    <definedName name="wrn.Graf95_96." localSheetId="165" hidden="1">{"g95_96m1",#N/A,FALSE,"Graf(95+96)M";"g95_96m2",#N/A,FALSE,"Graf(95+96)M";"g95_96mb1",#N/A,FALSE,"Graf(95+96)Mb";"g95_96mb2",#N/A,FALSE,"Graf(95+96)Mb";"g95_96f1",#N/A,FALSE,"Graf(95+96)F";"g95_96f2",#N/A,FALSE,"Graf(95+96)F";"g95_96fb1",#N/A,FALSE,"Graf(95+96)Fb";"g95_96fb2",#N/A,FALSE,"Graf(95+96)Fb"}</definedName>
    <definedName name="wrn.Graf95_96." localSheetId="166" hidden="1">{"g95_96m1",#N/A,FALSE,"Graf(95+96)M";"g95_96m2",#N/A,FALSE,"Graf(95+96)M";"g95_96mb1",#N/A,FALSE,"Graf(95+96)Mb";"g95_96mb2",#N/A,FALSE,"Graf(95+96)Mb";"g95_96f1",#N/A,FALSE,"Graf(95+96)F";"g95_96f2",#N/A,FALSE,"Graf(95+96)F";"g95_96fb1",#N/A,FALSE,"Graf(95+96)Fb";"g95_96fb2",#N/A,FALSE,"Graf(95+96)Fb"}</definedName>
    <definedName name="wrn.Graf95_96." localSheetId="167" hidden="1">{"g95_96m1",#N/A,FALSE,"Graf(95+96)M";"g95_96m2",#N/A,FALSE,"Graf(95+96)M";"g95_96mb1",#N/A,FALSE,"Graf(95+96)Mb";"g95_96mb2",#N/A,FALSE,"Graf(95+96)Mb";"g95_96f1",#N/A,FALSE,"Graf(95+96)F";"g95_96f2",#N/A,FALSE,"Graf(95+96)F";"g95_96fb1",#N/A,FALSE,"Graf(95+96)Fb";"g95_96fb2",#N/A,FALSE,"Graf(95+96)Fb"}</definedName>
    <definedName name="wrn.Graf95_96." localSheetId="124" hidden="1">{"g95_96m1",#N/A,FALSE,"Graf(95+96)M";"g95_96m2",#N/A,FALSE,"Graf(95+96)M";"g95_96mb1",#N/A,FALSE,"Graf(95+96)Mb";"g95_96mb2",#N/A,FALSE,"Graf(95+96)Mb";"g95_96f1",#N/A,FALSE,"Graf(95+96)F";"g95_96f2",#N/A,FALSE,"Graf(95+96)F";"g95_96fb1",#N/A,FALSE,"Graf(95+96)Fb";"g95_96fb2",#N/A,FALSE,"Graf(95+96)Fb"}</definedName>
    <definedName name="wrn.Graf95_96." localSheetId="125" hidden="1">{"g95_96m1",#N/A,FALSE,"Graf(95+96)M";"g95_96m2",#N/A,FALSE,"Graf(95+96)M";"g95_96mb1",#N/A,FALSE,"Graf(95+96)Mb";"g95_96mb2",#N/A,FALSE,"Graf(95+96)Mb";"g95_96f1",#N/A,FALSE,"Graf(95+96)F";"g95_96f2",#N/A,FALSE,"Graf(95+96)F";"g95_96fb1",#N/A,FALSE,"Graf(95+96)Fb";"g95_96fb2",#N/A,FALSE,"Graf(95+96)Fb"}</definedName>
    <definedName name="wrn.Graf95_96." localSheetId="128" hidden="1">{"g95_96m1",#N/A,FALSE,"Graf(95+96)M";"g95_96m2",#N/A,FALSE,"Graf(95+96)M";"g95_96mb1",#N/A,FALSE,"Graf(95+96)Mb";"g95_96mb2",#N/A,FALSE,"Graf(95+96)Mb";"g95_96f1",#N/A,FALSE,"Graf(95+96)F";"g95_96f2",#N/A,FALSE,"Graf(95+96)F";"g95_96fb1",#N/A,FALSE,"Graf(95+96)Fb";"g95_96fb2",#N/A,FALSE,"Graf(95+96)Fb"}</definedName>
    <definedName name="wrn.Graf95_96." localSheetId="139" hidden="1">{"g95_96m1",#N/A,FALSE,"Graf(95+96)M";"g95_96m2",#N/A,FALSE,"Graf(95+96)M";"g95_96mb1",#N/A,FALSE,"Graf(95+96)Mb";"g95_96mb2",#N/A,FALSE,"Graf(95+96)Mb";"g95_96f1",#N/A,FALSE,"Graf(95+96)F";"g95_96f2",#N/A,FALSE,"Graf(95+96)F";"g95_96fb1",#N/A,FALSE,"Graf(95+96)Fb";"g95_96fb2",#N/A,FALSE,"Graf(95+96)Fb"}</definedName>
    <definedName name="wrn.Graf95_96." localSheetId="140" hidden="1">{"g95_96m1",#N/A,FALSE,"Graf(95+96)M";"g95_96m2",#N/A,FALSE,"Graf(95+96)M";"g95_96mb1",#N/A,FALSE,"Graf(95+96)Mb";"g95_96mb2",#N/A,FALSE,"Graf(95+96)Mb";"g95_96f1",#N/A,FALSE,"Graf(95+96)F";"g95_96f2",#N/A,FALSE,"Graf(95+96)F";"g95_96fb1",#N/A,FALSE,"Graf(95+96)Fb";"g95_96fb2",#N/A,FALSE,"Graf(95+96)Fb"}</definedName>
    <definedName name="wrn.Graf95_96." localSheetId="169" hidden="1">{"g95_96m1",#N/A,FALSE,"Graf(95+96)M";"g95_96m2",#N/A,FALSE,"Graf(95+96)M";"g95_96mb1",#N/A,FALSE,"Graf(95+96)Mb";"g95_96mb2",#N/A,FALSE,"Graf(95+96)Mb";"g95_96f1",#N/A,FALSE,"Graf(95+96)F";"g95_96f2",#N/A,FALSE,"Graf(95+96)F";"g95_96fb1",#N/A,FALSE,"Graf(95+96)Fb";"g95_96fb2",#N/A,FALSE,"Graf(95+96)Fb"}</definedName>
    <definedName name="wrn.Graf95_96." localSheetId="170" hidden="1">{"g95_96m1",#N/A,FALSE,"Graf(95+96)M";"g95_96m2",#N/A,FALSE,"Graf(95+96)M";"g95_96mb1",#N/A,FALSE,"Graf(95+96)Mb";"g95_96mb2",#N/A,FALSE,"Graf(95+96)Mb";"g95_96f1",#N/A,FALSE,"Graf(95+96)F";"g95_96f2",#N/A,FALSE,"Graf(95+96)F";"g95_96fb1",#N/A,FALSE,"Graf(95+96)Fb";"g95_96fb2",#N/A,FALSE,"Graf(95+96)Fb"}</definedName>
    <definedName name="wrn.Graf95_96." localSheetId="0" hidden="1">{"g95_96m1",#N/A,FALSE,"Graf(95+96)M";"g95_96m2",#N/A,FALSE,"Graf(95+96)M";"g95_96mb1",#N/A,FALSE,"Graf(95+96)Mb";"g95_96mb2",#N/A,FALSE,"Graf(95+96)Mb";"g95_96f1",#N/A,FALSE,"Graf(95+96)F";"g95_96f2",#N/A,FALSE,"Graf(95+96)F";"g95_96fb1",#N/A,FALSE,"Graf(95+96)Fb";"g95_96fb2",#N/A,FALSE,"Graf(95+96)Fb"}</definedName>
    <definedName name="wrn.Graf95_96." localSheetId="1" hidden="1">{"g95_96m1",#N/A,FALSE,"Graf(95+96)M";"g95_96m2",#N/A,FALSE,"Graf(95+96)M";"g95_96mb1",#N/A,FALSE,"Graf(95+96)Mb";"g95_96mb2",#N/A,FALSE,"Graf(95+96)Mb";"g95_96f1",#N/A,FALSE,"Graf(95+96)F";"g95_96f2",#N/A,FALSE,"Graf(95+96)F";"g95_96fb1",#N/A,FALSE,"Graf(95+96)Fb";"g95_96fb2",#N/A,FALSE,"Graf(95+96)Fb"}</definedName>
    <definedName name="wrn.Graf95_96." localSheetId="2" hidden="1">{"g95_96m1",#N/A,FALSE,"Graf(95+96)M";"g95_96m2",#N/A,FALSE,"Graf(95+96)M";"g95_96mb1",#N/A,FALSE,"Graf(95+96)Mb";"g95_96mb2",#N/A,FALSE,"Graf(95+96)Mb";"g95_96f1",#N/A,FALSE,"Graf(95+96)F";"g95_96f2",#N/A,FALSE,"Graf(95+96)F";"g95_96fb1",#N/A,FALSE,"Graf(95+96)Fb";"g95_96fb2",#N/A,FALSE,"Graf(95+96)Fb"}</definedName>
    <definedName name="wrn.Graf95_96." localSheetId="3" hidden="1">{"g95_96m1",#N/A,FALSE,"Graf(95+96)M";"g95_96m2",#N/A,FALSE,"Graf(95+96)M";"g95_96mb1",#N/A,FALSE,"Graf(95+96)Mb";"g95_96mb2",#N/A,FALSE,"Graf(95+96)Mb";"g95_96f1",#N/A,FALSE,"Graf(95+96)F";"g95_96f2",#N/A,FALSE,"Graf(95+96)F";"g95_96fb1",#N/A,FALSE,"Graf(95+96)Fb";"g95_96fb2",#N/A,FALSE,"Graf(95+96)Fb"}</definedName>
    <definedName name="wrn.Graf95_96." localSheetId="4" hidden="1">{"g95_96m1",#N/A,FALSE,"Graf(95+96)M";"g95_96m2",#N/A,FALSE,"Graf(95+96)M";"g95_96mb1",#N/A,FALSE,"Graf(95+96)Mb";"g95_96mb2",#N/A,FALSE,"Graf(95+96)Mb";"g95_96f1",#N/A,FALSE,"Graf(95+96)F";"g95_96f2",#N/A,FALSE,"Graf(95+96)F";"g95_96fb1",#N/A,FALSE,"Graf(95+96)Fb";"g95_96fb2",#N/A,FALSE,"Graf(95+96)Fb"}</definedName>
    <definedName name="wrn.Graf95_96." localSheetId="7" hidden="1">{"g95_96m1",#N/A,FALSE,"Graf(95+96)M";"g95_96m2",#N/A,FALSE,"Graf(95+96)M";"g95_96mb1",#N/A,FALSE,"Graf(95+96)Mb";"g95_96mb2",#N/A,FALSE,"Graf(95+96)Mb";"g95_96f1",#N/A,FALSE,"Graf(95+96)F";"g95_96f2",#N/A,FALSE,"Graf(95+96)F";"g95_96fb1",#N/A,FALSE,"Graf(95+96)Fb";"g95_96fb2",#N/A,FALSE,"Graf(95+96)Fb"}</definedName>
    <definedName name="wrn.Graf95_96." localSheetId="8" hidden="1">{"g95_96m1",#N/A,FALSE,"Graf(95+96)M";"g95_96m2",#N/A,FALSE,"Graf(95+96)M";"g95_96mb1",#N/A,FALSE,"Graf(95+96)Mb";"g95_96mb2",#N/A,FALSE,"Graf(95+96)Mb";"g95_96f1",#N/A,FALSE,"Graf(95+96)F";"g95_96f2",#N/A,FALSE,"Graf(95+96)F";"g95_96fb1",#N/A,FALSE,"Graf(95+96)Fb";"g95_96fb2",#N/A,FALSE,"Graf(95+96)Fb"}</definedName>
    <definedName name="wrn.Graf95_96." localSheetId="9" hidden="1">{"g95_96m1",#N/A,FALSE,"Graf(95+96)M";"g95_96m2",#N/A,FALSE,"Graf(95+96)M";"g95_96mb1",#N/A,FALSE,"Graf(95+96)Mb";"g95_96mb2",#N/A,FALSE,"Graf(95+96)Mb";"g95_96f1",#N/A,FALSE,"Graf(95+96)F";"g95_96f2",#N/A,FALSE,"Graf(95+96)F";"g95_96fb1",#N/A,FALSE,"Graf(95+96)Fb";"g95_96fb2",#N/A,FALSE,"Graf(95+96)Fb"}</definedName>
    <definedName name="wrn.Graf95_96." localSheetId="10" hidden="1">{"g95_96m1",#N/A,FALSE,"Graf(95+96)M";"g95_96m2",#N/A,FALSE,"Graf(95+96)M";"g95_96mb1",#N/A,FALSE,"Graf(95+96)Mb";"g95_96mb2",#N/A,FALSE,"Graf(95+96)Mb";"g95_96f1",#N/A,FALSE,"Graf(95+96)F";"g95_96f2",#N/A,FALSE,"Graf(95+96)F";"g95_96fb1",#N/A,FALSE,"Graf(95+96)Fb";"g95_96fb2",#N/A,FALSE,"Graf(95+96)Fb"}</definedName>
    <definedName name="wrn.Graf95_96." localSheetId="11" hidden="1">{"g95_96m1",#N/A,FALSE,"Graf(95+96)M";"g95_96m2",#N/A,FALSE,"Graf(95+96)M";"g95_96mb1",#N/A,FALSE,"Graf(95+96)Mb";"g95_96mb2",#N/A,FALSE,"Graf(95+96)Mb";"g95_96f1",#N/A,FALSE,"Graf(95+96)F";"g95_96f2",#N/A,FALSE,"Graf(95+96)F";"g95_96fb1",#N/A,FALSE,"Graf(95+96)Fb";"g95_96fb2",#N/A,FALSE,"Graf(95+96)Fb"}</definedName>
    <definedName name="wrn.Graf95_96." localSheetId="14"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Graf95_96._1" localSheetId="196">{"g95_96m1",#N/A,FALSE,"Graf(95+96)M";"g95_96m2",#N/A,FALSE,"Graf(95+96)M";"g95_96mb1",#N/A,FALSE,"Graf(95+96)Mb";"g95_96mb2",#N/A,FALSE,"Graf(95+96)Mb";"g95_96f1",#N/A,FALSE,"Graf(95+96)F";"g95_96f2",#N/A,FALSE,"Graf(95+96)F";"g95_96fb1",#N/A,FALSE,"Graf(95+96)Fb";"g95_96fb2",#N/A,FALSE,"Graf(95+96)Fb"}</definedName>
    <definedName name="wrn.Graf95_96._1" localSheetId="35">{"g95_96m1",#N/A,FALSE,"Graf(95+96)M";"g95_96m2",#N/A,FALSE,"Graf(95+96)M";"g95_96mb1",#N/A,FALSE,"Graf(95+96)Mb";"g95_96mb2",#N/A,FALSE,"Graf(95+96)Mb";"g95_96f1",#N/A,FALSE,"Graf(95+96)F";"g95_96f2",#N/A,FALSE,"Graf(95+96)F";"g95_96fb1",#N/A,FALSE,"Graf(95+96)Fb";"g95_96fb2",#N/A,FALSE,"Graf(95+96)Fb"}</definedName>
    <definedName name="wrn.Graf95_96._1" localSheetId="36">{"g95_96m1",#N/A,FALSE,"Graf(95+96)M";"g95_96m2",#N/A,FALSE,"Graf(95+96)M";"g95_96mb1",#N/A,FALSE,"Graf(95+96)Mb";"g95_96mb2",#N/A,FALSE,"Graf(95+96)Mb";"g95_96f1",#N/A,FALSE,"Graf(95+96)F";"g95_96f2",#N/A,FALSE,"Graf(95+96)F";"g95_96fb1",#N/A,FALSE,"Graf(95+96)Fb";"g95_96fb2",#N/A,FALSE,"Graf(95+96)Fb"}</definedName>
    <definedName name="wrn.Graf95_96._1" localSheetId="39">{"g95_96m1",#N/A,FALSE,"Graf(95+96)M";"g95_96m2",#N/A,FALSE,"Graf(95+96)M";"g95_96mb1",#N/A,FALSE,"Graf(95+96)Mb";"g95_96mb2",#N/A,FALSE,"Graf(95+96)Mb";"g95_96f1",#N/A,FALSE,"Graf(95+96)F";"g95_96f2",#N/A,FALSE,"Graf(95+96)F";"g95_96fb1",#N/A,FALSE,"Graf(95+96)Fb";"g95_96fb2",#N/A,FALSE,"Graf(95+96)Fb"}</definedName>
    <definedName name="wrn.Graf95_96._1" localSheetId="17">{"g95_96m1",#N/A,FALSE,"Graf(95+96)M";"g95_96m2",#N/A,FALSE,"Graf(95+96)M";"g95_96mb1",#N/A,FALSE,"Graf(95+96)Mb";"g95_96mb2",#N/A,FALSE,"Graf(95+96)Mb";"g95_96f1",#N/A,FALSE,"Graf(95+96)F";"g95_96f2",#N/A,FALSE,"Graf(95+96)F";"g95_96fb1",#N/A,FALSE,"Graf(95+96)Fb";"g95_96fb2",#N/A,FALSE,"Graf(95+96)Fb"}</definedName>
    <definedName name="wrn.Graf95_96._1" localSheetId="68">{"g95_96m1",#N/A,FALSE,"Graf(95+96)M";"g95_96m2",#N/A,FALSE,"Graf(95+96)M";"g95_96mb1",#N/A,FALSE,"Graf(95+96)Mb";"g95_96mb2",#N/A,FALSE,"Graf(95+96)Mb";"g95_96f1",#N/A,FALSE,"Graf(95+96)F";"g95_96f2",#N/A,FALSE,"Graf(95+96)F";"g95_96fb1",#N/A,FALSE,"Graf(95+96)Fb";"g95_96fb2",#N/A,FALSE,"Graf(95+96)Fb"}</definedName>
    <definedName name="wrn.Graf95_96._1" localSheetId="27">{"g95_96m1",#N/A,FALSE,"Graf(95+96)M";"g95_96m2",#N/A,FALSE,"Graf(95+96)M";"g95_96mb1",#N/A,FALSE,"Graf(95+96)Mb";"g95_96mb2",#N/A,FALSE,"Graf(95+96)Mb";"g95_96f1",#N/A,FALSE,"Graf(95+96)F";"g95_96f2",#N/A,FALSE,"Graf(95+96)F";"g95_96fb1",#N/A,FALSE,"Graf(95+96)Fb";"g95_96fb2",#N/A,FALSE,"Graf(95+96)Fb"}</definedName>
    <definedName name="wrn.Graf95_96._1" localSheetId="54">{"g95_96m1",#N/A,FALSE,"Graf(95+96)M";"g95_96m2",#N/A,FALSE,"Graf(95+96)M";"g95_96mb1",#N/A,FALSE,"Graf(95+96)Mb";"g95_96mb2",#N/A,FALSE,"Graf(95+96)Mb";"g95_96f1",#N/A,FALSE,"Graf(95+96)F";"g95_96f2",#N/A,FALSE,"Graf(95+96)F";"g95_96fb1",#N/A,FALSE,"Graf(95+96)Fb";"g95_96fb2",#N/A,FALSE,"Graf(95+96)Fb"}</definedName>
    <definedName name="wrn.Graf95_96._1" localSheetId="55">{"g95_96m1",#N/A,FALSE,"Graf(95+96)M";"g95_96m2",#N/A,FALSE,"Graf(95+96)M";"g95_96mb1",#N/A,FALSE,"Graf(95+96)Mb";"g95_96mb2",#N/A,FALSE,"Graf(95+96)Mb";"g95_96f1",#N/A,FALSE,"Graf(95+96)F";"g95_96f2",#N/A,FALSE,"Graf(95+96)F";"g95_96fb1",#N/A,FALSE,"Graf(95+96)Fb";"g95_96fb2",#N/A,FALSE,"Graf(95+96)Fb"}</definedName>
    <definedName name="wrn.Graf95_96._1" localSheetId="92">{"g95_96m1",#N/A,FALSE,"Graf(95+96)M";"g95_96m2",#N/A,FALSE,"Graf(95+96)M";"g95_96mb1",#N/A,FALSE,"Graf(95+96)Mb";"g95_96mb2",#N/A,FALSE,"Graf(95+96)Mb";"g95_96f1",#N/A,FALSE,"Graf(95+96)F";"g95_96f2",#N/A,FALSE,"Graf(95+96)F";"g95_96fb1",#N/A,FALSE,"Graf(95+96)Fb";"g95_96fb2",#N/A,FALSE,"Graf(95+96)Fb"}</definedName>
    <definedName name="wrn.Graf95_96._1" localSheetId="122">{"g95_96m1",#N/A,FALSE,"Graf(95+96)M";"g95_96m2",#N/A,FALSE,"Graf(95+96)M";"g95_96mb1",#N/A,FALSE,"Graf(95+96)Mb";"g95_96mb2",#N/A,FALSE,"Graf(95+96)Mb";"g95_96f1",#N/A,FALSE,"Graf(95+96)F";"g95_96f2",#N/A,FALSE,"Graf(95+96)F";"g95_96fb1",#N/A,FALSE,"Graf(95+96)Fb";"g95_96fb2",#N/A,FALSE,"Graf(95+96)Fb"}</definedName>
    <definedName name="wrn.Graf95_96._1" localSheetId="123">{"g95_96m1",#N/A,FALSE,"Graf(95+96)M";"g95_96m2",#N/A,FALSE,"Graf(95+96)M";"g95_96mb1",#N/A,FALSE,"Graf(95+96)Mb";"g95_96mb2",#N/A,FALSE,"Graf(95+96)Mb";"g95_96f1",#N/A,FALSE,"Graf(95+96)F";"g95_96f2",#N/A,FALSE,"Graf(95+96)F";"g95_96fb1",#N/A,FALSE,"Graf(95+96)Fb";"g95_96fb2",#N/A,FALSE,"Graf(95+96)Fb"}</definedName>
    <definedName name="wrn.Graf95_96._1" localSheetId="130">{"g95_96m1",#N/A,FALSE,"Graf(95+96)M";"g95_96m2",#N/A,FALSE,"Graf(95+96)M";"g95_96mb1",#N/A,FALSE,"Graf(95+96)Mb";"g95_96mb2",#N/A,FALSE,"Graf(95+96)Mb";"g95_96f1",#N/A,FALSE,"Graf(95+96)F";"g95_96f2",#N/A,FALSE,"Graf(95+96)F";"g95_96fb1",#N/A,FALSE,"Graf(95+96)Fb";"g95_96fb2",#N/A,FALSE,"Graf(95+96)Fb"}</definedName>
    <definedName name="wrn.Graf95_96._1" localSheetId="103">{"g95_96m1",#N/A,FALSE,"Graf(95+96)M";"g95_96m2",#N/A,FALSE,"Graf(95+96)M";"g95_96mb1",#N/A,FALSE,"Graf(95+96)Mb";"g95_96mb2",#N/A,FALSE,"Graf(95+96)Mb";"g95_96f1",#N/A,FALSE,"Graf(95+96)F";"g95_96f2",#N/A,FALSE,"Graf(95+96)F";"g95_96fb1",#N/A,FALSE,"Graf(95+96)Fb";"g95_96fb2",#N/A,FALSE,"Graf(95+96)Fb"}</definedName>
    <definedName name="wrn.Graf95_96._1" localSheetId="104">{"g95_96m1",#N/A,FALSE,"Graf(95+96)M";"g95_96m2",#N/A,FALSE,"Graf(95+96)M";"g95_96mb1",#N/A,FALSE,"Graf(95+96)Mb";"g95_96mb2",#N/A,FALSE,"Graf(95+96)Mb";"g95_96f1",#N/A,FALSE,"Graf(95+96)F";"g95_96f2",#N/A,FALSE,"Graf(95+96)F";"g95_96fb1",#N/A,FALSE,"Graf(95+96)Fb";"g95_96fb2",#N/A,FALSE,"Graf(95+96)Fb"}</definedName>
    <definedName name="wrn.Graf95_96._1" localSheetId="137">{"g95_96m1",#N/A,FALSE,"Graf(95+96)M";"g95_96m2",#N/A,FALSE,"Graf(95+96)M";"g95_96mb1",#N/A,FALSE,"Graf(95+96)Mb";"g95_96mb2",#N/A,FALSE,"Graf(95+96)Mb";"g95_96f1",#N/A,FALSE,"Graf(95+96)F";"g95_96f2",#N/A,FALSE,"Graf(95+96)F";"g95_96fb1",#N/A,FALSE,"Graf(95+96)Fb";"g95_96fb2",#N/A,FALSE,"Graf(95+96)Fb"}</definedName>
    <definedName name="wrn.Graf95_96._1" localSheetId="138">{"g95_96m1",#N/A,FALSE,"Graf(95+96)M";"g95_96m2",#N/A,FALSE,"Graf(95+96)M";"g95_96mb1",#N/A,FALSE,"Graf(95+96)Mb";"g95_96mb2",#N/A,FALSE,"Graf(95+96)Mb";"g95_96f1",#N/A,FALSE,"Graf(95+96)F";"g95_96f2",#N/A,FALSE,"Graf(95+96)F";"g95_96fb1",#N/A,FALSE,"Graf(95+96)Fb";"g95_96fb2",#N/A,FALSE,"Graf(95+96)Fb"}</definedName>
    <definedName name="wrn.Graf95_96._1" localSheetId="161">{"g95_96m1",#N/A,FALSE,"Graf(95+96)M";"g95_96m2",#N/A,FALSE,"Graf(95+96)M";"g95_96mb1",#N/A,FALSE,"Graf(95+96)Mb";"g95_96mb2",#N/A,FALSE,"Graf(95+96)Mb";"g95_96f1",#N/A,FALSE,"Graf(95+96)F";"g95_96f2",#N/A,FALSE,"Graf(95+96)F";"g95_96fb1",#N/A,FALSE,"Graf(95+96)Fb";"g95_96fb2",#N/A,FALSE,"Graf(95+96)Fb"}</definedName>
    <definedName name="wrn.Graf95_96._1" localSheetId="162">{"g95_96m1",#N/A,FALSE,"Graf(95+96)M";"g95_96m2",#N/A,FALSE,"Graf(95+96)M";"g95_96mb1",#N/A,FALSE,"Graf(95+96)Mb";"g95_96mb2",#N/A,FALSE,"Graf(95+96)Mb";"g95_96f1",#N/A,FALSE,"Graf(95+96)F";"g95_96f2",#N/A,FALSE,"Graf(95+96)F";"g95_96fb1",#N/A,FALSE,"Graf(95+96)Fb";"g95_96fb2",#N/A,FALSE,"Graf(95+96)Fb"}</definedName>
    <definedName name="wrn.Graf95_96._1" localSheetId="163">{"g95_96m1",#N/A,FALSE,"Graf(95+96)M";"g95_96m2",#N/A,FALSE,"Graf(95+96)M";"g95_96mb1",#N/A,FALSE,"Graf(95+96)Mb";"g95_96mb2",#N/A,FALSE,"Graf(95+96)Mb";"g95_96f1",#N/A,FALSE,"Graf(95+96)F";"g95_96f2",#N/A,FALSE,"Graf(95+96)F";"g95_96fb1",#N/A,FALSE,"Graf(95+96)Fb";"g95_96fb2",#N/A,FALSE,"Graf(95+96)Fb"}</definedName>
    <definedName name="wrn.Graf95_96._1" localSheetId="164">{"g95_96m1",#N/A,FALSE,"Graf(95+96)M";"g95_96m2",#N/A,FALSE,"Graf(95+96)M";"g95_96mb1",#N/A,FALSE,"Graf(95+96)Mb";"g95_96mb2",#N/A,FALSE,"Graf(95+96)Mb";"g95_96f1",#N/A,FALSE,"Graf(95+96)F";"g95_96f2",#N/A,FALSE,"Graf(95+96)F";"g95_96fb1",#N/A,FALSE,"Graf(95+96)Fb";"g95_96fb2",#N/A,FALSE,"Graf(95+96)Fb"}</definedName>
    <definedName name="wrn.Graf95_96._1" localSheetId="165">{"g95_96m1",#N/A,FALSE,"Graf(95+96)M";"g95_96m2",#N/A,FALSE,"Graf(95+96)M";"g95_96mb1",#N/A,FALSE,"Graf(95+96)Mb";"g95_96mb2",#N/A,FALSE,"Graf(95+96)Mb";"g95_96f1",#N/A,FALSE,"Graf(95+96)F";"g95_96f2",#N/A,FALSE,"Graf(95+96)F";"g95_96fb1",#N/A,FALSE,"Graf(95+96)Fb";"g95_96fb2",#N/A,FALSE,"Graf(95+96)Fb"}</definedName>
    <definedName name="wrn.Graf95_96._1" localSheetId="166">{"g95_96m1",#N/A,FALSE,"Graf(95+96)M";"g95_96m2",#N/A,FALSE,"Graf(95+96)M";"g95_96mb1",#N/A,FALSE,"Graf(95+96)Mb";"g95_96mb2",#N/A,FALSE,"Graf(95+96)Mb";"g95_96f1",#N/A,FALSE,"Graf(95+96)F";"g95_96f2",#N/A,FALSE,"Graf(95+96)F";"g95_96fb1",#N/A,FALSE,"Graf(95+96)Fb";"g95_96fb2",#N/A,FALSE,"Graf(95+96)Fb"}</definedName>
    <definedName name="wrn.Graf95_96._1" localSheetId="167">{"g95_96m1",#N/A,FALSE,"Graf(95+96)M";"g95_96m2",#N/A,FALSE,"Graf(95+96)M";"g95_96mb1",#N/A,FALSE,"Graf(95+96)Mb";"g95_96mb2",#N/A,FALSE,"Graf(95+96)Mb";"g95_96f1",#N/A,FALSE,"Graf(95+96)F";"g95_96f2",#N/A,FALSE,"Graf(95+96)F";"g95_96fb1",#N/A,FALSE,"Graf(95+96)Fb";"g95_96fb2",#N/A,FALSE,"Graf(95+96)Fb"}</definedName>
    <definedName name="wrn.Graf95_96._1" localSheetId="124">{"g95_96m1",#N/A,FALSE,"Graf(95+96)M";"g95_96m2",#N/A,FALSE,"Graf(95+96)M";"g95_96mb1",#N/A,FALSE,"Graf(95+96)Mb";"g95_96mb2",#N/A,FALSE,"Graf(95+96)Mb";"g95_96f1",#N/A,FALSE,"Graf(95+96)F";"g95_96f2",#N/A,FALSE,"Graf(95+96)F";"g95_96fb1",#N/A,FALSE,"Graf(95+96)Fb";"g95_96fb2",#N/A,FALSE,"Graf(95+96)Fb"}</definedName>
    <definedName name="wrn.Graf95_96._1" localSheetId="125">{"g95_96m1",#N/A,FALSE,"Graf(95+96)M";"g95_96m2",#N/A,FALSE,"Graf(95+96)M";"g95_96mb1",#N/A,FALSE,"Graf(95+96)Mb";"g95_96mb2",#N/A,FALSE,"Graf(95+96)Mb";"g95_96f1",#N/A,FALSE,"Graf(95+96)F";"g95_96f2",#N/A,FALSE,"Graf(95+96)F";"g95_96fb1",#N/A,FALSE,"Graf(95+96)Fb";"g95_96fb2",#N/A,FALSE,"Graf(95+96)Fb"}</definedName>
    <definedName name="wrn.Graf95_96._1" localSheetId="128">{"g95_96m1",#N/A,FALSE,"Graf(95+96)M";"g95_96m2",#N/A,FALSE,"Graf(95+96)M";"g95_96mb1",#N/A,FALSE,"Graf(95+96)Mb";"g95_96mb2",#N/A,FALSE,"Graf(95+96)Mb";"g95_96f1",#N/A,FALSE,"Graf(95+96)F";"g95_96f2",#N/A,FALSE,"Graf(95+96)F";"g95_96fb1",#N/A,FALSE,"Graf(95+96)Fb";"g95_96fb2",#N/A,FALSE,"Graf(95+96)Fb"}</definedName>
    <definedName name="wrn.Graf95_96._1" localSheetId="139">{"g95_96m1",#N/A,FALSE,"Graf(95+96)M";"g95_96m2",#N/A,FALSE,"Graf(95+96)M";"g95_96mb1",#N/A,FALSE,"Graf(95+96)Mb";"g95_96mb2",#N/A,FALSE,"Graf(95+96)Mb";"g95_96f1",#N/A,FALSE,"Graf(95+96)F";"g95_96f2",#N/A,FALSE,"Graf(95+96)F";"g95_96fb1",#N/A,FALSE,"Graf(95+96)Fb";"g95_96fb2",#N/A,FALSE,"Graf(95+96)Fb"}</definedName>
    <definedName name="wrn.Graf95_96._1" localSheetId="140">{"g95_96m1",#N/A,FALSE,"Graf(95+96)M";"g95_96m2",#N/A,FALSE,"Graf(95+96)M";"g95_96mb1",#N/A,FALSE,"Graf(95+96)Mb";"g95_96mb2",#N/A,FALSE,"Graf(95+96)Mb";"g95_96f1",#N/A,FALSE,"Graf(95+96)F";"g95_96f2",#N/A,FALSE,"Graf(95+96)F";"g95_96fb1",#N/A,FALSE,"Graf(95+96)Fb";"g95_96fb2",#N/A,FALSE,"Graf(95+96)Fb"}</definedName>
    <definedName name="wrn.Graf95_96._1" localSheetId="169">{"g95_96m1",#N/A,FALSE,"Graf(95+96)M";"g95_96m2",#N/A,FALSE,"Graf(95+96)M";"g95_96mb1",#N/A,FALSE,"Graf(95+96)Mb";"g95_96mb2",#N/A,FALSE,"Graf(95+96)Mb";"g95_96f1",#N/A,FALSE,"Graf(95+96)F";"g95_96f2",#N/A,FALSE,"Graf(95+96)F";"g95_96fb1",#N/A,FALSE,"Graf(95+96)Fb";"g95_96fb2",#N/A,FALSE,"Graf(95+96)Fb"}</definedName>
    <definedName name="wrn.Graf95_96._1" localSheetId="170">{"g95_96m1",#N/A,FALSE,"Graf(95+96)M";"g95_96m2",#N/A,FALSE,"Graf(95+96)M";"g95_96mb1",#N/A,FALSE,"Graf(95+96)Mb";"g95_96mb2",#N/A,FALSE,"Graf(95+96)Mb";"g95_96f1",#N/A,FALSE,"Graf(95+96)F";"g95_96f2",#N/A,FALSE,"Graf(95+96)F";"g95_96fb1",#N/A,FALSE,"Graf(95+96)Fb";"g95_96fb2",#N/A,FALSE,"Graf(95+96)Fb"}</definedName>
    <definedName name="wrn.Graf95_96._1" localSheetId="0">{"g95_96m1",#N/A,FALSE,"Graf(95+96)M";"g95_96m2",#N/A,FALSE,"Graf(95+96)M";"g95_96mb1",#N/A,FALSE,"Graf(95+96)Mb";"g95_96mb2",#N/A,FALSE,"Graf(95+96)Mb";"g95_96f1",#N/A,FALSE,"Graf(95+96)F";"g95_96f2",#N/A,FALSE,"Graf(95+96)F";"g95_96fb1",#N/A,FALSE,"Graf(95+96)Fb";"g95_96fb2",#N/A,FALSE,"Graf(95+96)Fb"}</definedName>
    <definedName name="wrn.Graf95_96._1" localSheetId="1">{"g95_96m1",#N/A,FALSE,"Graf(95+96)M";"g95_96m2",#N/A,FALSE,"Graf(95+96)M";"g95_96mb1",#N/A,FALSE,"Graf(95+96)Mb";"g95_96mb2",#N/A,FALSE,"Graf(95+96)Mb";"g95_96f1",#N/A,FALSE,"Graf(95+96)F";"g95_96f2",#N/A,FALSE,"Graf(95+96)F";"g95_96fb1",#N/A,FALSE,"Graf(95+96)Fb";"g95_96fb2",#N/A,FALSE,"Graf(95+96)Fb"}</definedName>
    <definedName name="wrn.Graf95_96._1" localSheetId="2">{"g95_96m1",#N/A,FALSE,"Graf(95+96)M";"g95_96m2",#N/A,FALSE,"Graf(95+96)M";"g95_96mb1",#N/A,FALSE,"Graf(95+96)Mb";"g95_96mb2",#N/A,FALSE,"Graf(95+96)Mb";"g95_96f1",#N/A,FALSE,"Graf(95+96)F";"g95_96f2",#N/A,FALSE,"Graf(95+96)F";"g95_96fb1",#N/A,FALSE,"Graf(95+96)Fb";"g95_96fb2",#N/A,FALSE,"Graf(95+96)Fb"}</definedName>
    <definedName name="wrn.Graf95_96._1" localSheetId="3">{"g95_96m1",#N/A,FALSE,"Graf(95+96)M";"g95_96m2",#N/A,FALSE,"Graf(95+96)M";"g95_96mb1",#N/A,FALSE,"Graf(95+96)Mb";"g95_96mb2",#N/A,FALSE,"Graf(95+96)Mb";"g95_96f1",#N/A,FALSE,"Graf(95+96)F";"g95_96f2",#N/A,FALSE,"Graf(95+96)F";"g95_96fb1",#N/A,FALSE,"Graf(95+96)Fb";"g95_96fb2",#N/A,FALSE,"Graf(95+96)Fb"}</definedName>
    <definedName name="wrn.Graf95_96._1" localSheetId="4">{"g95_96m1",#N/A,FALSE,"Graf(95+96)M";"g95_96m2",#N/A,FALSE,"Graf(95+96)M";"g95_96mb1",#N/A,FALSE,"Graf(95+96)Mb";"g95_96mb2",#N/A,FALSE,"Graf(95+96)Mb";"g95_96f1",#N/A,FALSE,"Graf(95+96)F";"g95_96f2",#N/A,FALSE,"Graf(95+96)F";"g95_96fb1",#N/A,FALSE,"Graf(95+96)Fb";"g95_96fb2",#N/A,FALSE,"Graf(95+96)Fb"}</definedName>
    <definedName name="wrn.Graf95_96._1" localSheetId="7">{"g95_96m1",#N/A,FALSE,"Graf(95+96)M";"g95_96m2",#N/A,FALSE,"Graf(95+96)M";"g95_96mb1",#N/A,FALSE,"Graf(95+96)Mb";"g95_96mb2",#N/A,FALSE,"Graf(95+96)Mb";"g95_96f1",#N/A,FALSE,"Graf(95+96)F";"g95_96f2",#N/A,FALSE,"Graf(95+96)F";"g95_96fb1",#N/A,FALSE,"Graf(95+96)Fb";"g95_96fb2",#N/A,FALSE,"Graf(95+96)Fb"}</definedName>
    <definedName name="wrn.Graf95_96._1" localSheetId="8">{"g95_96m1",#N/A,FALSE,"Graf(95+96)M";"g95_96m2",#N/A,FALSE,"Graf(95+96)M";"g95_96mb1",#N/A,FALSE,"Graf(95+96)Mb";"g95_96mb2",#N/A,FALSE,"Graf(95+96)Mb";"g95_96f1",#N/A,FALSE,"Graf(95+96)F";"g95_96f2",#N/A,FALSE,"Graf(95+96)F";"g95_96fb1",#N/A,FALSE,"Graf(95+96)Fb";"g95_96fb2",#N/A,FALSE,"Graf(95+96)Fb"}</definedName>
    <definedName name="wrn.Graf95_96._1" localSheetId="9">{"g95_96m1",#N/A,FALSE,"Graf(95+96)M";"g95_96m2",#N/A,FALSE,"Graf(95+96)M";"g95_96mb1",#N/A,FALSE,"Graf(95+96)Mb";"g95_96mb2",#N/A,FALSE,"Graf(95+96)Mb";"g95_96f1",#N/A,FALSE,"Graf(95+96)F";"g95_96f2",#N/A,FALSE,"Graf(95+96)F";"g95_96fb1",#N/A,FALSE,"Graf(95+96)Fb";"g95_96fb2",#N/A,FALSE,"Graf(95+96)Fb"}</definedName>
    <definedName name="wrn.Graf95_96._1" localSheetId="10">{"g95_96m1",#N/A,FALSE,"Graf(95+96)M";"g95_96m2",#N/A,FALSE,"Graf(95+96)M";"g95_96mb1",#N/A,FALSE,"Graf(95+96)Mb";"g95_96mb2",#N/A,FALSE,"Graf(95+96)Mb";"g95_96f1",#N/A,FALSE,"Graf(95+96)F";"g95_96f2",#N/A,FALSE,"Graf(95+96)F";"g95_96fb1",#N/A,FALSE,"Graf(95+96)Fb";"g95_96fb2",#N/A,FALSE,"Graf(95+96)Fb"}</definedName>
    <definedName name="wrn.Graf95_96._1" localSheetId="11">{"g95_96m1",#N/A,FALSE,"Graf(95+96)M";"g95_96m2",#N/A,FALSE,"Graf(95+96)M";"g95_96mb1",#N/A,FALSE,"Graf(95+96)Mb";"g95_96mb2",#N/A,FALSE,"Graf(95+96)Mb";"g95_96f1",#N/A,FALSE,"Graf(95+96)F";"g95_96f2",#N/A,FALSE,"Graf(95+96)F";"g95_96fb1",#N/A,FALSE,"Graf(95+96)Fb";"g95_96fb2",#N/A,FALSE,"Graf(95+96)Fb"}</definedName>
    <definedName name="wrn.Graf95_96._1" localSheetId="14">{"g95_96m1",#N/A,FALSE,"Graf(95+96)M";"g95_96m2",#N/A,FALSE,"Graf(95+96)M";"g95_96mb1",#N/A,FALSE,"Graf(95+96)Mb";"g95_96mb2",#N/A,FALSE,"Graf(95+96)Mb";"g95_96f1",#N/A,FALSE,"Graf(95+96)F";"g95_96f2",#N/A,FALSE,"Graf(95+96)F";"g95_96fb1",#N/A,FALSE,"Graf(95+96)Fb";"g95_96fb2",#N/A,FALSE,"Graf(95+96)Fb"}</definedName>
    <definedName name="wrn.Graf95_96._1">{"g95_96m1",#N/A,FALSE,"Graf(95+96)M";"g95_96m2",#N/A,FALSE,"Graf(95+96)M";"g95_96mb1",#N/A,FALSE,"Graf(95+96)Mb";"g95_96mb2",#N/A,FALSE,"Graf(95+96)Mb";"g95_96f1",#N/A,FALSE,"Graf(95+96)F";"g95_96f2",#N/A,FALSE,"Graf(95+96)F";"g95_96fb1",#N/A,FALSE,"Graf(95+96)Fb";"g95_96fb2",#N/A,FALSE,"Graf(95+96)Fb"}</definedName>
    <definedName name="wrn.Graf95_96._1_1" localSheetId="196">{"g95_96m1",#N/A,FALSE,"Graf(95+96)M";"g95_96m2",#N/A,FALSE,"Graf(95+96)M";"g95_96mb1",#N/A,FALSE,"Graf(95+96)Mb";"g95_96mb2",#N/A,FALSE,"Graf(95+96)Mb";"g95_96f1",#N/A,FALSE,"Graf(95+96)F";"g95_96f2",#N/A,FALSE,"Graf(95+96)F";"g95_96fb1",#N/A,FALSE,"Graf(95+96)Fb";"g95_96fb2",#N/A,FALSE,"Graf(95+96)Fb"}</definedName>
    <definedName name="wrn.Graf95_96._1_1" localSheetId="35">{"g95_96m1",#N/A,FALSE,"Graf(95+96)M";"g95_96m2",#N/A,FALSE,"Graf(95+96)M";"g95_96mb1",#N/A,FALSE,"Graf(95+96)Mb";"g95_96mb2",#N/A,FALSE,"Graf(95+96)Mb";"g95_96f1",#N/A,FALSE,"Graf(95+96)F";"g95_96f2",#N/A,FALSE,"Graf(95+96)F";"g95_96fb1",#N/A,FALSE,"Graf(95+96)Fb";"g95_96fb2",#N/A,FALSE,"Graf(95+96)Fb"}</definedName>
    <definedName name="wrn.Graf95_96._1_1" localSheetId="36">{"g95_96m1",#N/A,FALSE,"Graf(95+96)M";"g95_96m2",#N/A,FALSE,"Graf(95+96)M";"g95_96mb1",#N/A,FALSE,"Graf(95+96)Mb";"g95_96mb2",#N/A,FALSE,"Graf(95+96)Mb";"g95_96f1",#N/A,FALSE,"Graf(95+96)F";"g95_96f2",#N/A,FALSE,"Graf(95+96)F";"g95_96fb1",#N/A,FALSE,"Graf(95+96)Fb";"g95_96fb2",#N/A,FALSE,"Graf(95+96)Fb"}</definedName>
    <definedName name="wrn.Graf95_96._1_1" localSheetId="39">{"g95_96m1",#N/A,FALSE,"Graf(95+96)M";"g95_96m2",#N/A,FALSE,"Graf(95+96)M";"g95_96mb1",#N/A,FALSE,"Graf(95+96)Mb";"g95_96mb2",#N/A,FALSE,"Graf(95+96)Mb";"g95_96f1",#N/A,FALSE,"Graf(95+96)F";"g95_96f2",#N/A,FALSE,"Graf(95+96)F";"g95_96fb1",#N/A,FALSE,"Graf(95+96)Fb";"g95_96fb2",#N/A,FALSE,"Graf(95+96)Fb"}</definedName>
    <definedName name="wrn.Graf95_96._1_1" localSheetId="17">{"g95_96m1",#N/A,FALSE,"Graf(95+96)M";"g95_96m2",#N/A,FALSE,"Graf(95+96)M";"g95_96mb1",#N/A,FALSE,"Graf(95+96)Mb";"g95_96mb2",#N/A,FALSE,"Graf(95+96)Mb";"g95_96f1",#N/A,FALSE,"Graf(95+96)F";"g95_96f2",#N/A,FALSE,"Graf(95+96)F";"g95_96fb1",#N/A,FALSE,"Graf(95+96)Fb";"g95_96fb2",#N/A,FALSE,"Graf(95+96)Fb"}</definedName>
    <definedName name="wrn.Graf95_96._1_1" localSheetId="68">{"g95_96m1",#N/A,FALSE,"Graf(95+96)M";"g95_96m2",#N/A,FALSE,"Graf(95+96)M";"g95_96mb1",#N/A,FALSE,"Graf(95+96)Mb";"g95_96mb2",#N/A,FALSE,"Graf(95+96)Mb";"g95_96f1",#N/A,FALSE,"Graf(95+96)F";"g95_96f2",#N/A,FALSE,"Graf(95+96)F";"g95_96fb1",#N/A,FALSE,"Graf(95+96)Fb";"g95_96fb2",#N/A,FALSE,"Graf(95+96)Fb"}</definedName>
    <definedName name="wrn.Graf95_96._1_1" localSheetId="27">{"g95_96m1",#N/A,FALSE,"Graf(95+96)M";"g95_96m2",#N/A,FALSE,"Graf(95+96)M";"g95_96mb1",#N/A,FALSE,"Graf(95+96)Mb";"g95_96mb2",#N/A,FALSE,"Graf(95+96)Mb";"g95_96f1",#N/A,FALSE,"Graf(95+96)F";"g95_96f2",#N/A,FALSE,"Graf(95+96)F";"g95_96fb1",#N/A,FALSE,"Graf(95+96)Fb";"g95_96fb2",#N/A,FALSE,"Graf(95+96)Fb"}</definedName>
    <definedName name="wrn.Graf95_96._1_1" localSheetId="54">{"g95_96m1",#N/A,FALSE,"Graf(95+96)M";"g95_96m2",#N/A,FALSE,"Graf(95+96)M";"g95_96mb1",#N/A,FALSE,"Graf(95+96)Mb";"g95_96mb2",#N/A,FALSE,"Graf(95+96)Mb";"g95_96f1",#N/A,FALSE,"Graf(95+96)F";"g95_96f2",#N/A,FALSE,"Graf(95+96)F";"g95_96fb1",#N/A,FALSE,"Graf(95+96)Fb";"g95_96fb2",#N/A,FALSE,"Graf(95+96)Fb"}</definedName>
    <definedName name="wrn.Graf95_96._1_1" localSheetId="55">{"g95_96m1",#N/A,FALSE,"Graf(95+96)M";"g95_96m2",#N/A,FALSE,"Graf(95+96)M";"g95_96mb1",#N/A,FALSE,"Graf(95+96)Mb";"g95_96mb2",#N/A,FALSE,"Graf(95+96)Mb";"g95_96f1",#N/A,FALSE,"Graf(95+96)F";"g95_96f2",#N/A,FALSE,"Graf(95+96)F";"g95_96fb1",#N/A,FALSE,"Graf(95+96)Fb";"g95_96fb2",#N/A,FALSE,"Graf(95+96)Fb"}</definedName>
    <definedName name="wrn.Graf95_96._1_1" localSheetId="92">{"g95_96m1",#N/A,FALSE,"Graf(95+96)M";"g95_96m2",#N/A,FALSE,"Graf(95+96)M";"g95_96mb1",#N/A,FALSE,"Graf(95+96)Mb";"g95_96mb2",#N/A,FALSE,"Graf(95+96)Mb";"g95_96f1",#N/A,FALSE,"Graf(95+96)F";"g95_96f2",#N/A,FALSE,"Graf(95+96)F";"g95_96fb1",#N/A,FALSE,"Graf(95+96)Fb";"g95_96fb2",#N/A,FALSE,"Graf(95+96)Fb"}</definedName>
    <definedName name="wrn.Graf95_96._1_1" localSheetId="122">{"g95_96m1",#N/A,FALSE,"Graf(95+96)M";"g95_96m2",#N/A,FALSE,"Graf(95+96)M";"g95_96mb1",#N/A,FALSE,"Graf(95+96)Mb";"g95_96mb2",#N/A,FALSE,"Graf(95+96)Mb";"g95_96f1",#N/A,FALSE,"Graf(95+96)F";"g95_96f2",#N/A,FALSE,"Graf(95+96)F";"g95_96fb1",#N/A,FALSE,"Graf(95+96)Fb";"g95_96fb2",#N/A,FALSE,"Graf(95+96)Fb"}</definedName>
    <definedName name="wrn.Graf95_96._1_1" localSheetId="123">{"g95_96m1",#N/A,FALSE,"Graf(95+96)M";"g95_96m2",#N/A,FALSE,"Graf(95+96)M";"g95_96mb1",#N/A,FALSE,"Graf(95+96)Mb";"g95_96mb2",#N/A,FALSE,"Graf(95+96)Mb";"g95_96f1",#N/A,FALSE,"Graf(95+96)F";"g95_96f2",#N/A,FALSE,"Graf(95+96)F";"g95_96fb1",#N/A,FALSE,"Graf(95+96)Fb";"g95_96fb2",#N/A,FALSE,"Graf(95+96)Fb"}</definedName>
    <definedName name="wrn.Graf95_96._1_1" localSheetId="130">{"g95_96m1",#N/A,FALSE,"Graf(95+96)M";"g95_96m2",#N/A,FALSE,"Graf(95+96)M";"g95_96mb1",#N/A,FALSE,"Graf(95+96)Mb";"g95_96mb2",#N/A,FALSE,"Graf(95+96)Mb";"g95_96f1",#N/A,FALSE,"Graf(95+96)F";"g95_96f2",#N/A,FALSE,"Graf(95+96)F";"g95_96fb1",#N/A,FALSE,"Graf(95+96)Fb";"g95_96fb2",#N/A,FALSE,"Graf(95+96)Fb"}</definedName>
    <definedName name="wrn.Graf95_96._1_1" localSheetId="103">{"g95_96m1",#N/A,FALSE,"Graf(95+96)M";"g95_96m2",#N/A,FALSE,"Graf(95+96)M";"g95_96mb1",#N/A,FALSE,"Graf(95+96)Mb";"g95_96mb2",#N/A,FALSE,"Graf(95+96)Mb";"g95_96f1",#N/A,FALSE,"Graf(95+96)F";"g95_96f2",#N/A,FALSE,"Graf(95+96)F";"g95_96fb1",#N/A,FALSE,"Graf(95+96)Fb";"g95_96fb2",#N/A,FALSE,"Graf(95+96)Fb"}</definedName>
    <definedName name="wrn.Graf95_96._1_1" localSheetId="104">{"g95_96m1",#N/A,FALSE,"Graf(95+96)M";"g95_96m2",#N/A,FALSE,"Graf(95+96)M";"g95_96mb1",#N/A,FALSE,"Graf(95+96)Mb";"g95_96mb2",#N/A,FALSE,"Graf(95+96)Mb";"g95_96f1",#N/A,FALSE,"Graf(95+96)F";"g95_96f2",#N/A,FALSE,"Graf(95+96)F";"g95_96fb1",#N/A,FALSE,"Graf(95+96)Fb";"g95_96fb2",#N/A,FALSE,"Graf(95+96)Fb"}</definedName>
    <definedName name="wrn.Graf95_96._1_1" localSheetId="137">{"g95_96m1",#N/A,FALSE,"Graf(95+96)M";"g95_96m2",#N/A,FALSE,"Graf(95+96)M";"g95_96mb1",#N/A,FALSE,"Graf(95+96)Mb";"g95_96mb2",#N/A,FALSE,"Graf(95+96)Mb";"g95_96f1",#N/A,FALSE,"Graf(95+96)F";"g95_96f2",#N/A,FALSE,"Graf(95+96)F";"g95_96fb1",#N/A,FALSE,"Graf(95+96)Fb";"g95_96fb2",#N/A,FALSE,"Graf(95+96)Fb"}</definedName>
    <definedName name="wrn.Graf95_96._1_1" localSheetId="138">{"g95_96m1",#N/A,FALSE,"Graf(95+96)M";"g95_96m2",#N/A,FALSE,"Graf(95+96)M";"g95_96mb1",#N/A,FALSE,"Graf(95+96)Mb";"g95_96mb2",#N/A,FALSE,"Graf(95+96)Mb";"g95_96f1",#N/A,FALSE,"Graf(95+96)F";"g95_96f2",#N/A,FALSE,"Graf(95+96)F";"g95_96fb1",#N/A,FALSE,"Graf(95+96)Fb";"g95_96fb2",#N/A,FALSE,"Graf(95+96)Fb"}</definedName>
    <definedName name="wrn.Graf95_96._1_1" localSheetId="161">{"g95_96m1",#N/A,FALSE,"Graf(95+96)M";"g95_96m2",#N/A,FALSE,"Graf(95+96)M";"g95_96mb1",#N/A,FALSE,"Graf(95+96)Mb";"g95_96mb2",#N/A,FALSE,"Graf(95+96)Mb";"g95_96f1",#N/A,FALSE,"Graf(95+96)F";"g95_96f2",#N/A,FALSE,"Graf(95+96)F";"g95_96fb1",#N/A,FALSE,"Graf(95+96)Fb";"g95_96fb2",#N/A,FALSE,"Graf(95+96)Fb"}</definedName>
    <definedName name="wrn.Graf95_96._1_1" localSheetId="162">{"g95_96m1",#N/A,FALSE,"Graf(95+96)M";"g95_96m2",#N/A,FALSE,"Graf(95+96)M";"g95_96mb1",#N/A,FALSE,"Graf(95+96)Mb";"g95_96mb2",#N/A,FALSE,"Graf(95+96)Mb";"g95_96f1",#N/A,FALSE,"Graf(95+96)F";"g95_96f2",#N/A,FALSE,"Graf(95+96)F";"g95_96fb1",#N/A,FALSE,"Graf(95+96)Fb";"g95_96fb2",#N/A,FALSE,"Graf(95+96)Fb"}</definedName>
    <definedName name="wrn.Graf95_96._1_1" localSheetId="163">{"g95_96m1",#N/A,FALSE,"Graf(95+96)M";"g95_96m2",#N/A,FALSE,"Graf(95+96)M";"g95_96mb1",#N/A,FALSE,"Graf(95+96)Mb";"g95_96mb2",#N/A,FALSE,"Graf(95+96)Mb";"g95_96f1",#N/A,FALSE,"Graf(95+96)F";"g95_96f2",#N/A,FALSE,"Graf(95+96)F";"g95_96fb1",#N/A,FALSE,"Graf(95+96)Fb";"g95_96fb2",#N/A,FALSE,"Graf(95+96)Fb"}</definedName>
    <definedName name="wrn.Graf95_96._1_1" localSheetId="164">{"g95_96m1",#N/A,FALSE,"Graf(95+96)M";"g95_96m2",#N/A,FALSE,"Graf(95+96)M";"g95_96mb1",#N/A,FALSE,"Graf(95+96)Mb";"g95_96mb2",#N/A,FALSE,"Graf(95+96)Mb";"g95_96f1",#N/A,FALSE,"Graf(95+96)F";"g95_96f2",#N/A,FALSE,"Graf(95+96)F";"g95_96fb1",#N/A,FALSE,"Graf(95+96)Fb";"g95_96fb2",#N/A,FALSE,"Graf(95+96)Fb"}</definedName>
    <definedName name="wrn.Graf95_96._1_1" localSheetId="165">{"g95_96m1",#N/A,FALSE,"Graf(95+96)M";"g95_96m2",#N/A,FALSE,"Graf(95+96)M";"g95_96mb1",#N/A,FALSE,"Graf(95+96)Mb";"g95_96mb2",#N/A,FALSE,"Graf(95+96)Mb";"g95_96f1",#N/A,FALSE,"Graf(95+96)F";"g95_96f2",#N/A,FALSE,"Graf(95+96)F";"g95_96fb1",#N/A,FALSE,"Graf(95+96)Fb";"g95_96fb2",#N/A,FALSE,"Graf(95+96)Fb"}</definedName>
    <definedName name="wrn.Graf95_96._1_1" localSheetId="166">{"g95_96m1",#N/A,FALSE,"Graf(95+96)M";"g95_96m2",#N/A,FALSE,"Graf(95+96)M";"g95_96mb1",#N/A,FALSE,"Graf(95+96)Mb";"g95_96mb2",#N/A,FALSE,"Graf(95+96)Mb";"g95_96f1",#N/A,FALSE,"Graf(95+96)F";"g95_96f2",#N/A,FALSE,"Graf(95+96)F";"g95_96fb1",#N/A,FALSE,"Graf(95+96)Fb";"g95_96fb2",#N/A,FALSE,"Graf(95+96)Fb"}</definedName>
    <definedName name="wrn.Graf95_96._1_1" localSheetId="167">{"g95_96m1",#N/A,FALSE,"Graf(95+96)M";"g95_96m2",#N/A,FALSE,"Graf(95+96)M";"g95_96mb1",#N/A,FALSE,"Graf(95+96)Mb";"g95_96mb2",#N/A,FALSE,"Graf(95+96)Mb";"g95_96f1",#N/A,FALSE,"Graf(95+96)F";"g95_96f2",#N/A,FALSE,"Graf(95+96)F";"g95_96fb1",#N/A,FALSE,"Graf(95+96)Fb";"g95_96fb2",#N/A,FALSE,"Graf(95+96)Fb"}</definedName>
    <definedName name="wrn.Graf95_96._1_1" localSheetId="124">{"g95_96m1",#N/A,FALSE,"Graf(95+96)M";"g95_96m2",#N/A,FALSE,"Graf(95+96)M";"g95_96mb1",#N/A,FALSE,"Graf(95+96)Mb";"g95_96mb2",#N/A,FALSE,"Graf(95+96)Mb";"g95_96f1",#N/A,FALSE,"Graf(95+96)F";"g95_96f2",#N/A,FALSE,"Graf(95+96)F";"g95_96fb1",#N/A,FALSE,"Graf(95+96)Fb";"g95_96fb2",#N/A,FALSE,"Graf(95+96)Fb"}</definedName>
    <definedName name="wrn.Graf95_96._1_1" localSheetId="125">{"g95_96m1",#N/A,FALSE,"Graf(95+96)M";"g95_96m2",#N/A,FALSE,"Graf(95+96)M";"g95_96mb1",#N/A,FALSE,"Graf(95+96)Mb";"g95_96mb2",#N/A,FALSE,"Graf(95+96)Mb";"g95_96f1",#N/A,FALSE,"Graf(95+96)F";"g95_96f2",#N/A,FALSE,"Graf(95+96)F";"g95_96fb1",#N/A,FALSE,"Graf(95+96)Fb";"g95_96fb2",#N/A,FALSE,"Graf(95+96)Fb"}</definedName>
    <definedName name="wrn.Graf95_96._1_1" localSheetId="128">{"g95_96m1",#N/A,FALSE,"Graf(95+96)M";"g95_96m2",#N/A,FALSE,"Graf(95+96)M";"g95_96mb1",#N/A,FALSE,"Graf(95+96)Mb";"g95_96mb2",#N/A,FALSE,"Graf(95+96)Mb";"g95_96f1",#N/A,FALSE,"Graf(95+96)F";"g95_96f2",#N/A,FALSE,"Graf(95+96)F";"g95_96fb1",#N/A,FALSE,"Graf(95+96)Fb";"g95_96fb2",#N/A,FALSE,"Graf(95+96)Fb"}</definedName>
    <definedName name="wrn.Graf95_96._1_1" localSheetId="139">{"g95_96m1",#N/A,FALSE,"Graf(95+96)M";"g95_96m2",#N/A,FALSE,"Graf(95+96)M";"g95_96mb1",#N/A,FALSE,"Graf(95+96)Mb";"g95_96mb2",#N/A,FALSE,"Graf(95+96)Mb";"g95_96f1",#N/A,FALSE,"Graf(95+96)F";"g95_96f2",#N/A,FALSE,"Graf(95+96)F";"g95_96fb1",#N/A,FALSE,"Graf(95+96)Fb";"g95_96fb2",#N/A,FALSE,"Graf(95+96)Fb"}</definedName>
    <definedName name="wrn.Graf95_96._1_1" localSheetId="140">{"g95_96m1",#N/A,FALSE,"Graf(95+96)M";"g95_96m2",#N/A,FALSE,"Graf(95+96)M";"g95_96mb1",#N/A,FALSE,"Graf(95+96)Mb";"g95_96mb2",#N/A,FALSE,"Graf(95+96)Mb";"g95_96f1",#N/A,FALSE,"Graf(95+96)F";"g95_96f2",#N/A,FALSE,"Graf(95+96)F";"g95_96fb1",#N/A,FALSE,"Graf(95+96)Fb";"g95_96fb2",#N/A,FALSE,"Graf(95+96)Fb"}</definedName>
    <definedName name="wrn.Graf95_96._1_1" localSheetId="169">{"g95_96m1",#N/A,FALSE,"Graf(95+96)M";"g95_96m2",#N/A,FALSE,"Graf(95+96)M";"g95_96mb1",#N/A,FALSE,"Graf(95+96)Mb";"g95_96mb2",#N/A,FALSE,"Graf(95+96)Mb";"g95_96f1",#N/A,FALSE,"Graf(95+96)F";"g95_96f2",#N/A,FALSE,"Graf(95+96)F";"g95_96fb1",#N/A,FALSE,"Graf(95+96)Fb";"g95_96fb2",#N/A,FALSE,"Graf(95+96)Fb"}</definedName>
    <definedName name="wrn.Graf95_96._1_1" localSheetId="170">{"g95_96m1",#N/A,FALSE,"Graf(95+96)M";"g95_96m2",#N/A,FALSE,"Graf(95+96)M";"g95_96mb1",#N/A,FALSE,"Graf(95+96)Mb";"g95_96mb2",#N/A,FALSE,"Graf(95+96)Mb";"g95_96f1",#N/A,FALSE,"Graf(95+96)F";"g95_96f2",#N/A,FALSE,"Graf(95+96)F";"g95_96fb1",#N/A,FALSE,"Graf(95+96)Fb";"g95_96fb2",#N/A,FALSE,"Graf(95+96)Fb"}</definedName>
    <definedName name="wrn.Graf95_96._1_1" localSheetId="0">{"g95_96m1",#N/A,FALSE,"Graf(95+96)M";"g95_96m2",#N/A,FALSE,"Graf(95+96)M";"g95_96mb1",#N/A,FALSE,"Graf(95+96)Mb";"g95_96mb2",#N/A,FALSE,"Graf(95+96)Mb";"g95_96f1",#N/A,FALSE,"Graf(95+96)F";"g95_96f2",#N/A,FALSE,"Graf(95+96)F";"g95_96fb1",#N/A,FALSE,"Graf(95+96)Fb";"g95_96fb2",#N/A,FALSE,"Graf(95+96)Fb"}</definedName>
    <definedName name="wrn.Graf95_96._1_1" localSheetId="1">{"g95_96m1",#N/A,FALSE,"Graf(95+96)M";"g95_96m2",#N/A,FALSE,"Graf(95+96)M";"g95_96mb1",#N/A,FALSE,"Graf(95+96)Mb";"g95_96mb2",#N/A,FALSE,"Graf(95+96)Mb";"g95_96f1",#N/A,FALSE,"Graf(95+96)F";"g95_96f2",#N/A,FALSE,"Graf(95+96)F";"g95_96fb1",#N/A,FALSE,"Graf(95+96)Fb";"g95_96fb2",#N/A,FALSE,"Graf(95+96)Fb"}</definedName>
    <definedName name="wrn.Graf95_96._1_1" localSheetId="2">{"g95_96m1",#N/A,FALSE,"Graf(95+96)M";"g95_96m2",#N/A,FALSE,"Graf(95+96)M";"g95_96mb1",#N/A,FALSE,"Graf(95+96)Mb";"g95_96mb2",#N/A,FALSE,"Graf(95+96)Mb";"g95_96f1",#N/A,FALSE,"Graf(95+96)F";"g95_96f2",#N/A,FALSE,"Graf(95+96)F";"g95_96fb1",#N/A,FALSE,"Graf(95+96)Fb";"g95_96fb2",#N/A,FALSE,"Graf(95+96)Fb"}</definedName>
    <definedName name="wrn.Graf95_96._1_1" localSheetId="3">{"g95_96m1",#N/A,FALSE,"Graf(95+96)M";"g95_96m2",#N/A,FALSE,"Graf(95+96)M";"g95_96mb1",#N/A,FALSE,"Graf(95+96)Mb";"g95_96mb2",#N/A,FALSE,"Graf(95+96)Mb";"g95_96f1",#N/A,FALSE,"Graf(95+96)F";"g95_96f2",#N/A,FALSE,"Graf(95+96)F";"g95_96fb1",#N/A,FALSE,"Graf(95+96)Fb";"g95_96fb2",#N/A,FALSE,"Graf(95+96)Fb"}</definedName>
    <definedName name="wrn.Graf95_96._1_1" localSheetId="4">{"g95_96m1",#N/A,FALSE,"Graf(95+96)M";"g95_96m2",#N/A,FALSE,"Graf(95+96)M";"g95_96mb1",#N/A,FALSE,"Graf(95+96)Mb";"g95_96mb2",#N/A,FALSE,"Graf(95+96)Mb";"g95_96f1",#N/A,FALSE,"Graf(95+96)F";"g95_96f2",#N/A,FALSE,"Graf(95+96)F";"g95_96fb1",#N/A,FALSE,"Graf(95+96)Fb";"g95_96fb2",#N/A,FALSE,"Graf(95+96)Fb"}</definedName>
    <definedName name="wrn.Graf95_96._1_1" localSheetId="7">{"g95_96m1",#N/A,FALSE,"Graf(95+96)M";"g95_96m2",#N/A,FALSE,"Graf(95+96)M";"g95_96mb1",#N/A,FALSE,"Graf(95+96)Mb";"g95_96mb2",#N/A,FALSE,"Graf(95+96)Mb";"g95_96f1",#N/A,FALSE,"Graf(95+96)F";"g95_96f2",#N/A,FALSE,"Graf(95+96)F";"g95_96fb1",#N/A,FALSE,"Graf(95+96)Fb";"g95_96fb2",#N/A,FALSE,"Graf(95+96)Fb"}</definedName>
    <definedName name="wrn.Graf95_96._1_1" localSheetId="8">{"g95_96m1",#N/A,FALSE,"Graf(95+96)M";"g95_96m2",#N/A,FALSE,"Graf(95+96)M";"g95_96mb1",#N/A,FALSE,"Graf(95+96)Mb";"g95_96mb2",#N/A,FALSE,"Graf(95+96)Mb";"g95_96f1",#N/A,FALSE,"Graf(95+96)F";"g95_96f2",#N/A,FALSE,"Graf(95+96)F";"g95_96fb1",#N/A,FALSE,"Graf(95+96)Fb";"g95_96fb2",#N/A,FALSE,"Graf(95+96)Fb"}</definedName>
    <definedName name="wrn.Graf95_96._1_1" localSheetId="9">{"g95_96m1",#N/A,FALSE,"Graf(95+96)M";"g95_96m2",#N/A,FALSE,"Graf(95+96)M";"g95_96mb1",#N/A,FALSE,"Graf(95+96)Mb";"g95_96mb2",#N/A,FALSE,"Graf(95+96)Mb";"g95_96f1",#N/A,FALSE,"Graf(95+96)F";"g95_96f2",#N/A,FALSE,"Graf(95+96)F";"g95_96fb1",#N/A,FALSE,"Graf(95+96)Fb";"g95_96fb2",#N/A,FALSE,"Graf(95+96)Fb"}</definedName>
    <definedName name="wrn.Graf95_96._1_1" localSheetId="10">{"g95_96m1",#N/A,FALSE,"Graf(95+96)M";"g95_96m2",#N/A,FALSE,"Graf(95+96)M";"g95_96mb1",#N/A,FALSE,"Graf(95+96)Mb";"g95_96mb2",#N/A,FALSE,"Graf(95+96)Mb";"g95_96f1",#N/A,FALSE,"Graf(95+96)F";"g95_96f2",#N/A,FALSE,"Graf(95+96)F";"g95_96fb1",#N/A,FALSE,"Graf(95+96)Fb";"g95_96fb2",#N/A,FALSE,"Graf(95+96)Fb"}</definedName>
    <definedName name="wrn.Graf95_96._1_1" localSheetId="11">{"g95_96m1",#N/A,FALSE,"Graf(95+96)M";"g95_96m2",#N/A,FALSE,"Graf(95+96)M";"g95_96mb1",#N/A,FALSE,"Graf(95+96)Mb";"g95_96mb2",#N/A,FALSE,"Graf(95+96)Mb";"g95_96f1",#N/A,FALSE,"Graf(95+96)F";"g95_96f2",#N/A,FALSE,"Graf(95+96)F";"g95_96fb1",#N/A,FALSE,"Graf(95+96)Fb";"g95_96fb2",#N/A,FALSE,"Graf(95+96)Fb"}</definedName>
    <definedName name="wrn.Graf95_96._1_1" localSheetId="14">{"g95_96m1",#N/A,FALSE,"Graf(95+96)M";"g95_96m2",#N/A,FALSE,"Graf(95+96)M";"g95_96mb1",#N/A,FALSE,"Graf(95+96)Mb";"g95_96mb2",#N/A,FALSE,"Graf(95+96)Mb";"g95_96f1",#N/A,FALSE,"Graf(95+96)F";"g95_96f2",#N/A,FALSE,"Graf(95+96)F";"g95_96fb1",#N/A,FALSE,"Graf(95+96)Fb";"g95_96fb2",#N/A,FALSE,"Graf(95+96)Fb"}</definedName>
    <definedName name="wrn.Graf95_96._1_1">{"g95_96m1",#N/A,FALSE,"Graf(95+96)M";"g95_96m2",#N/A,FALSE,"Graf(95+96)M";"g95_96mb1",#N/A,FALSE,"Graf(95+96)Mb";"g95_96mb2",#N/A,FALSE,"Graf(95+96)Mb";"g95_96f1",#N/A,FALSE,"Graf(95+96)F";"g95_96f2",#N/A,FALSE,"Graf(95+96)F";"g95_96fb1",#N/A,FALSE,"Graf(95+96)Fb";"g95_96fb2",#N/A,FALSE,"Graf(95+96)Fb"}</definedName>
    <definedName name="wrn.Graf95_96._2" localSheetId="196">{"g95_96m1",#N/A,FALSE,"Graf(95+96)M";"g95_96m2",#N/A,FALSE,"Graf(95+96)M";"g95_96mb1",#N/A,FALSE,"Graf(95+96)Mb";"g95_96mb2",#N/A,FALSE,"Graf(95+96)Mb";"g95_96f1",#N/A,FALSE,"Graf(95+96)F";"g95_96f2",#N/A,FALSE,"Graf(95+96)F";"g95_96fb1",#N/A,FALSE,"Graf(95+96)Fb";"g95_96fb2",#N/A,FALSE,"Graf(95+96)Fb"}</definedName>
    <definedName name="wrn.Graf95_96._2" localSheetId="35">{"g95_96m1",#N/A,FALSE,"Graf(95+96)M";"g95_96m2",#N/A,FALSE,"Graf(95+96)M";"g95_96mb1",#N/A,FALSE,"Graf(95+96)Mb";"g95_96mb2",#N/A,FALSE,"Graf(95+96)Mb";"g95_96f1",#N/A,FALSE,"Graf(95+96)F";"g95_96f2",#N/A,FALSE,"Graf(95+96)F";"g95_96fb1",#N/A,FALSE,"Graf(95+96)Fb";"g95_96fb2",#N/A,FALSE,"Graf(95+96)Fb"}</definedName>
    <definedName name="wrn.Graf95_96._2" localSheetId="36">{"g95_96m1",#N/A,FALSE,"Graf(95+96)M";"g95_96m2",#N/A,FALSE,"Graf(95+96)M";"g95_96mb1",#N/A,FALSE,"Graf(95+96)Mb";"g95_96mb2",#N/A,FALSE,"Graf(95+96)Mb";"g95_96f1",#N/A,FALSE,"Graf(95+96)F";"g95_96f2",#N/A,FALSE,"Graf(95+96)F";"g95_96fb1",#N/A,FALSE,"Graf(95+96)Fb";"g95_96fb2",#N/A,FALSE,"Graf(95+96)Fb"}</definedName>
    <definedName name="wrn.Graf95_96._2" localSheetId="39">{"g95_96m1",#N/A,FALSE,"Graf(95+96)M";"g95_96m2",#N/A,FALSE,"Graf(95+96)M";"g95_96mb1",#N/A,FALSE,"Graf(95+96)Mb";"g95_96mb2",#N/A,FALSE,"Graf(95+96)Mb";"g95_96f1",#N/A,FALSE,"Graf(95+96)F";"g95_96f2",#N/A,FALSE,"Graf(95+96)F";"g95_96fb1",#N/A,FALSE,"Graf(95+96)Fb";"g95_96fb2",#N/A,FALSE,"Graf(95+96)Fb"}</definedName>
    <definedName name="wrn.Graf95_96._2" localSheetId="17">{"g95_96m1",#N/A,FALSE,"Graf(95+96)M";"g95_96m2",#N/A,FALSE,"Graf(95+96)M";"g95_96mb1",#N/A,FALSE,"Graf(95+96)Mb";"g95_96mb2",#N/A,FALSE,"Graf(95+96)Mb";"g95_96f1",#N/A,FALSE,"Graf(95+96)F";"g95_96f2",#N/A,FALSE,"Graf(95+96)F";"g95_96fb1",#N/A,FALSE,"Graf(95+96)Fb";"g95_96fb2",#N/A,FALSE,"Graf(95+96)Fb"}</definedName>
    <definedName name="wrn.Graf95_96._2" localSheetId="68">{"g95_96m1",#N/A,FALSE,"Graf(95+96)M";"g95_96m2",#N/A,FALSE,"Graf(95+96)M";"g95_96mb1",#N/A,FALSE,"Graf(95+96)Mb";"g95_96mb2",#N/A,FALSE,"Graf(95+96)Mb";"g95_96f1",#N/A,FALSE,"Graf(95+96)F";"g95_96f2",#N/A,FALSE,"Graf(95+96)F";"g95_96fb1",#N/A,FALSE,"Graf(95+96)Fb";"g95_96fb2",#N/A,FALSE,"Graf(95+96)Fb"}</definedName>
    <definedName name="wrn.Graf95_96._2" localSheetId="27">{"g95_96m1",#N/A,FALSE,"Graf(95+96)M";"g95_96m2",#N/A,FALSE,"Graf(95+96)M";"g95_96mb1",#N/A,FALSE,"Graf(95+96)Mb";"g95_96mb2",#N/A,FALSE,"Graf(95+96)Mb";"g95_96f1",#N/A,FALSE,"Graf(95+96)F";"g95_96f2",#N/A,FALSE,"Graf(95+96)F";"g95_96fb1",#N/A,FALSE,"Graf(95+96)Fb";"g95_96fb2",#N/A,FALSE,"Graf(95+96)Fb"}</definedName>
    <definedName name="wrn.Graf95_96._2" localSheetId="54">{"g95_96m1",#N/A,FALSE,"Graf(95+96)M";"g95_96m2",#N/A,FALSE,"Graf(95+96)M";"g95_96mb1",#N/A,FALSE,"Graf(95+96)Mb";"g95_96mb2",#N/A,FALSE,"Graf(95+96)Mb";"g95_96f1",#N/A,FALSE,"Graf(95+96)F";"g95_96f2",#N/A,FALSE,"Graf(95+96)F";"g95_96fb1",#N/A,FALSE,"Graf(95+96)Fb";"g95_96fb2",#N/A,FALSE,"Graf(95+96)Fb"}</definedName>
    <definedName name="wrn.Graf95_96._2" localSheetId="55">{"g95_96m1",#N/A,FALSE,"Graf(95+96)M";"g95_96m2",#N/A,FALSE,"Graf(95+96)M";"g95_96mb1",#N/A,FALSE,"Graf(95+96)Mb";"g95_96mb2",#N/A,FALSE,"Graf(95+96)Mb";"g95_96f1",#N/A,FALSE,"Graf(95+96)F";"g95_96f2",#N/A,FALSE,"Graf(95+96)F";"g95_96fb1",#N/A,FALSE,"Graf(95+96)Fb";"g95_96fb2",#N/A,FALSE,"Graf(95+96)Fb"}</definedName>
    <definedName name="wrn.Graf95_96._2" localSheetId="92">{"g95_96m1",#N/A,FALSE,"Graf(95+96)M";"g95_96m2",#N/A,FALSE,"Graf(95+96)M";"g95_96mb1",#N/A,FALSE,"Graf(95+96)Mb";"g95_96mb2",#N/A,FALSE,"Graf(95+96)Mb";"g95_96f1",#N/A,FALSE,"Graf(95+96)F";"g95_96f2",#N/A,FALSE,"Graf(95+96)F";"g95_96fb1",#N/A,FALSE,"Graf(95+96)Fb";"g95_96fb2",#N/A,FALSE,"Graf(95+96)Fb"}</definedName>
    <definedName name="wrn.Graf95_96._2" localSheetId="122">{"g95_96m1",#N/A,FALSE,"Graf(95+96)M";"g95_96m2",#N/A,FALSE,"Graf(95+96)M";"g95_96mb1",#N/A,FALSE,"Graf(95+96)Mb";"g95_96mb2",#N/A,FALSE,"Graf(95+96)Mb";"g95_96f1",#N/A,FALSE,"Graf(95+96)F";"g95_96f2",#N/A,FALSE,"Graf(95+96)F";"g95_96fb1",#N/A,FALSE,"Graf(95+96)Fb";"g95_96fb2",#N/A,FALSE,"Graf(95+96)Fb"}</definedName>
    <definedName name="wrn.Graf95_96._2" localSheetId="123">{"g95_96m1",#N/A,FALSE,"Graf(95+96)M";"g95_96m2",#N/A,FALSE,"Graf(95+96)M";"g95_96mb1",#N/A,FALSE,"Graf(95+96)Mb";"g95_96mb2",#N/A,FALSE,"Graf(95+96)Mb";"g95_96f1",#N/A,FALSE,"Graf(95+96)F";"g95_96f2",#N/A,FALSE,"Graf(95+96)F";"g95_96fb1",#N/A,FALSE,"Graf(95+96)Fb";"g95_96fb2",#N/A,FALSE,"Graf(95+96)Fb"}</definedName>
    <definedName name="wrn.Graf95_96._2" localSheetId="130">{"g95_96m1",#N/A,FALSE,"Graf(95+96)M";"g95_96m2",#N/A,FALSE,"Graf(95+96)M";"g95_96mb1",#N/A,FALSE,"Graf(95+96)Mb";"g95_96mb2",#N/A,FALSE,"Graf(95+96)Mb";"g95_96f1",#N/A,FALSE,"Graf(95+96)F";"g95_96f2",#N/A,FALSE,"Graf(95+96)F";"g95_96fb1",#N/A,FALSE,"Graf(95+96)Fb";"g95_96fb2",#N/A,FALSE,"Graf(95+96)Fb"}</definedName>
    <definedName name="wrn.Graf95_96._2" localSheetId="103">{"g95_96m1",#N/A,FALSE,"Graf(95+96)M";"g95_96m2",#N/A,FALSE,"Graf(95+96)M";"g95_96mb1",#N/A,FALSE,"Graf(95+96)Mb";"g95_96mb2",#N/A,FALSE,"Graf(95+96)Mb";"g95_96f1",#N/A,FALSE,"Graf(95+96)F";"g95_96f2",#N/A,FALSE,"Graf(95+96)F";"g95_96fb1",#N/A,FALSE,"Graf(95+96)Fb";"g95_96fb2",#N/A,FALSE,"Graf(95+96)Fb"}</definedName>
    <definedName name="wrn.Graf95_96._2" localSheetId="104">{"g95_96m1",#N/A,FALSE,"Graf(95+96)M";"g95_96m2",#N/A,FALSE,"Graf(95+96)M";"g95_96mb1",#N/A,FALSE,"Graf(95+96)Mb";"g95_96mb2",#N/A,FALSE,"Graf(95+96)Mb";"g95_96f1",#N/A,FALSE,"Graf(95+96)F";"g95_96f2",#N/A,FALSE,"Graf(95+96)F";"g95_96fb1",#N/A,FALSE,"Graf(95+96)Fb";"g95_96fb2",#N/A,FALSE,"Graf(95+96)Fb"}</definedName>
    <definedName name="wrn.Graf95_96._2" localSheetId="137">{"g95_96m1",#N/A,FALSE,"Graf(95+96)M";"g95_96m2",#N/A,FALSE,"Graf(95+96)M";"g95_96mb1",#N/A,FALSE,"Graf(95+96)Mb";"g95_96mb2",#N/A,FALSE,"Graf(95+96)Mb";"g95_96f1",#N/A,FALSE,"Graf(95+96)F";"g95_96f2",#N/A,FALSE,"Graf(95+96)F";"g95_96fb1",#N/A,FALSE,"Graf(95+96)Fb";"g95_96fb2",#N/A,FALSE,"Graf(95+96)Fb"}</definedName>
    <definedName name="wrn.Graf95_96._2" localSheetId="138">{"g95_96m1",#N/A,FALSE,"Graf(95+96)M";"g95_96m2",#N/A,FALSE,"Graf(95+96)M";"g95_96mb1",#N/A,FALSE,"Graf(95+96)Mb";"g95_96mb2",#N/A,FALSE,"Graf(95+96)Mb";"g95_96f1",#N/A,FALSE,"Graf(95+96)F";"g95_96f2",#N/A,FALSE,"Graf(95+96)F";"g95_96fb1",#N/A,FALSE,"Graf(95+96)Fb";"g95_96fb2",#N/A,FALSE,"Graf(95+96)Fb"}</definedName>
    <definedName name="wrn.Graf95_96._2" localSheetId="161">{"g95_96m1",#N/A,FALSE,"Graf(95+96)M";"g95_96m2",#N/A,FALSE,"Graf(95+96)M";"g95_96mb1",#N/A,FALSE,"Graf(95+96)Mb";"g95_96mb2",#N/A,FALSE,"Graf(95+96)Mb";"g95_96f1",#N/A,FALSE,"Graf(95+96)F";"g95_96f2",#N/A,FALSE,"Graf(95+96)F";"g95_96fb1",#N/A,FALSE,"Graf(95+96)Fb";"g95_96fb2",#N/A,FALSE,"Graf(95+96)Fb"}</definedName>
    <definedName name="wrn.Graf95_96._2" localSheetId="162">{"g95_96m1",#N/A,FALSE,"Graf(95+96)M";"g95_96m2",#N/A,FALSE,"Graf(95+96)M";"g95_96mb1",#N/A,FALSE,"Graf(95+96)Mb";"g95_96mb2",#N/A,FALSE,"Graf(95+96)Mb";"g95_96f1",#N/A,FALSE,"Graf(95+96)F";"g95_96f2",#N/A,FALSE,"Graf(95+96)F";"g95_96fb1",#N/A,FALSE,"Graf(95+96)Fb";"g95_96fb2",#N/A,FALSE,"Graf(95+96)Fb"}</definedName>
    <definedName name="wrn.Graf95_96._2" localSheetId="163">{"g95_96m1",#N/A,FALSE,"Graf(95+96)M";"g95_96m2",#N/A,FALSE,"Graf(95+96)M";"g95_96mb1",#N/A,FALSE,"Graf(95+96)Mb";"g95_96mb2",#N/A,FALSE,"Graf(95+96)Mb";"g95_96f1",#N/A,FALSE,"Graf(95+96)F";"g95_96f2",#N/A,FALSE,"Graf(95+96)F";"g95_96fb1",#N/A,FALSE,"Graf(95+96)Fb";"g95_96fb2",#N/A,FALSE,"Graf(95+96)Fb"}</definedName>
    <definedName name="wrn.Graf95_96._2" localSheetId="164">{"g95_96m1",#N/A,FALSE,"Graf(95+96)M";"g95_96m2",#N/A,FALSE,"Graf(95+96)M";"g95_96mb1",#N/A,FALSE,"Graf(95+96)Mb";"g95_96mb2",#N/A,FALSE,"Graf(95+96)Mb";"g95_96f1",#N/A,FALSE,"Graf(95+96)F";"g95_96f2",#N/A,FALSE,"Graf(95+96)F";"g95_96fb1",#N/A,FALSE,"Graf(95+96)Fb";"g95_96fb2",#N/A,FALSE,"Graf(95+96)Fb"}</definedName>
    <definedName name="wrn.Graf95_96._2" localSheetId="165">{"g95_96m1",#N/A,FALSE,"Graf(95+96)M";"g95_96m2",#N/A,FALSE,"Graf(95+96)M";"g95_96mb1",#N/A,FALSE,"Graf(95+96)Mb";"g95_96mb2",#N/A,FALSE,"Graf(95+96)Mb";"g95_96f1",#N/A,FALSE,"Graf(95+96)F";"g95_96f2",#N/A,FALSE,"Graf(95+96)F";"g95_96fb1",#N/A,FALSE,"Graf(95+96)Fb";"g95_96fb2",#N/A,FALSE,"Graf(95+96)Fb"}</definedName>
    <definedName name="wrn.Graf95_96._2" localSheetId="166">{"g95_96m1",#N/A,FALSE,"Graf(95+96)M";"g95_96m2",#N/A,FALSE,"Graf(95+96)M";"g95_96mb1",#N/A,FALSE,"Graf(95+96)Mb";"g95_96mb2",#N/A,FALSE,"Graf(95+96)Mb";"g95_96f1",#N/A,FALSE,"Graf(95+96)F";"g95_96f2",#N/A,FALSE,"Graf(95+96)F";"g95_96fb1",#N/A,FALSE,"Graf(95+96)Fb";"g95_96fb2",#N/A,FALSE,"Graf(95+96)Fb"}</definedName>
    <definedName name="wrn.Graf95_96._2" localSheetId="167">{"g95_96m1",#N/A,FALSE,"Graf(95+96)M";"g95_96m2",#N/A,FALSE,"Graf(95+96)M";"g95_96mb1",#N/A,FALSE,"Graf(95+96)Mb";"g95_96mb2",#N/A,FALSE,"Graf(95+96)Mb";"g95_96f1",#N/A,FALSE,"Graf(95+96)F";"g95_96f2",#N/A,FALSE,"Graf(95+96)F";"g95_96fb1",#N/A,FALSE,"Graf(95+96)Fb";"g95_96fb2",#N/A,FALSE,"Graf(95+96)Fb"}</definedName>
    <definedName name="wrn.Graf95_96._2" localSheetId="124">{"g95_96m1",#N/A,FALSE,"Graf(95+96)M";"g95_96m2",#N/A,FALSE,"Graf(95+96)M";"g95_96mb1",#N/A,FALSE,"Graf(95+96)Mb";"g95_96mb2",#N/A,FALSE,"Graf(95+96)Mb";"g95_96f1",#N/A,FALSE,"Graf(95+96)F";"g95_96f2",#N/A,FALSE,"Graf(95+96)F";"g95_96fb1",#N/A,FALSE,"Graf(95+96)Fb";"g95_96fb2",#N/A,FALSE,"Graf(95+96)Fb"}</definedName>
    <definedName name="wrn.Graf95_96._2" localSheetId="125">{"g95_96m1",#N/A,FALSE,"Graf(95+96)M";"g95_96m2",#N/A,FALSE,"Graf(95+96)M";"g95_96mb1",#N/A,FALSE,"Graf(95+96)Mb";"g95_96mb2",#N/A,FALSE,"Graf(95+96)Mb";"g95_96f1",#N/A,FALSE,"Graf(95+96)F";"g95_96f2",#N/A,FALSE,"Graf(95+96)F";"g95_96fb1",#N/A,FALSE,"Graf(95+96)Fb";"g95_96fb2",#N/A,FALSE,"Graf(95+96)Fb"}</definedName>
    <definedName name="wrn.Graf95_96._2" localSheetId="128">{"g95_96m1",#N/A,FALSE,"Graf(95+96)M";"g95_96m2",#N/A,FALSE,"Graf(95+96)M";"g95_96mb1",#N/A,FALSE,"Graf(95+96)Mb";"g95_96mb2",#N/A,FALSE,"Graf(95+96)Mb";"g95_96f1",#N/A,FALSE,"Graf(95+96)F";"g95_96f2",#N/A,FALSE,"Graf(95+96)F";"g95_96fb1",#N/A,FALSE,"Graf(95+96)Fb";"g95_96fb2",#N/A,FALSE,"Graf(95+96)Fb"}</definedName>
    <definedName name="wrn.Graf95_96._2" localSheetId="139">{"g95_96m1",#N/A,FALSE,"Graf(95+96)M";"g95_96m2",#N/A,FALSE,"Graf(95+96)M";"g95_96mb1",#N/A,FALSE,"Graf(95+96)Mb";"g95_96mb2",#N/A,FALSE,"Graf(95+96)Mb";"g95_96f1",#N/A,FALSE,"Graf(95+96)F";"g95_96f2",#N/A,FALSE,"Graf(95+96)F";"g95_96fb1",#N/A,FALSE,"Graf(95+96)Fb";"g95_96fb2",#N/A,FALSE,"Graf(95+96)Fb"}</definedName>
    <definedName name="wrn.Graf95_96._2" localSheetId="140">{"g95_96m1",#N/A,FALSE,"Graf(95+96)M";"g95_96m2",#N/A,FALSE,"Graf(95+96)M";"g95_96mb1",#N/A,FALSE,"Graf(95+96)Mb";"g95_96mb2",#N/A,FALSE,"Graf(95+96)Mb";"g95_96f1",#N/A,FALSE,"Graf(95+96)F";"g95_96f2",#N/A,FALSE,"Graf(95+96)F";"g95_96fb1",#N/A,FALSE,"Graf(95+96)Fb";"g95_96fb2",#N/A,FALSE,"Graf(95+96)Fb"}</definedName>
    <definedName name="wrn.Graf95_96._2" localSheetId="169">{"g95_96m1",#N/A,FALSE,"Graf(95+96)M";"g95_96m2",#N/A,FALSE,"Graf(95+96)M";"g95_96mb1",#N/A,FALSE,"Graf(95+96)Mb";"g95_96mb2",#N/A,FALSE,"Graf(95+96)Mb";"g95_96f1",#N/A,FALSE,"Graf(95+96)F";"g95_96f2",#N/A,FALSE,"Graf(95+96)F";"g95_96fb1",#N/A,FALSE,"Graf(95+96)Fb";"g95_96fb2",#N/A,FALSE,"Graf(95+96)Fb"}</definedName>
    <definedName name="wrn.Graf95_96._2" localSheetId="170">{"g95_96m1",#N/A,FALSE,"Graf(95+96)M";"g95_96m2",#N/A,FALSE,"Graf(95+96)M";"g95_96mb1",#N/A,FALSE,"Graf(95+96)Mb";"g95_96mb2",#N/A,FALSE,"Graf(95+96)Mb";"g95_96f1",#N/A,FALSE,"Graf(95+96)F";"g95_96f2",#N/A,FALSE,"Graf(95+96)F";"g95_96fb1",#N/A,FALSE,"Graf(95+96)Fb";"g95_96fb2",#N/A,FALSE,"Graf(95+96)Fb"}</definedName>
    <definedName name="wrn.Graf95_96._2" localSheetId="0">{"g95_96m1",#N/A,FALSE,"Graf(95+96)M";"g95_96m2",#N/A,FALSE,"Graf(95+96)M";"g95_96mb1",#N/A,FALSE,"Graf(95+96)Mb";"g95_96mb2",#N/A,FALSE,"Graf(95+96)Mb";"g95_96f1",#N/A,FALSE,"Graf(95+96)F";"g95_96f2",#N/A,FALSE,"Graf(95+96)F";"g95_96fb1",#N/A,FALSE,"Graf(95+96)Fb";"g95_96fb2",#N/A,FALSE,"Graf(95+96)Fb"}</definedName>
    <definedName name="wrn.Graf95_96._2" localSheetId="1">{"g95_96m1",#N/A,FALSE,"Graf(95+96)M";"g95_96m2",#N/A,FALSE,"Graf(95+96)M";"g95_96mb1",#N/A,FALSE,"Graf(95+96)Mb";"g95_96mb2",#N/A,FALSE,"Graf(95+96)Mb";"g95_96f1",#N/A,FALSE,"Graf(95+96)F";"g95_96f2",#N/A,FALSE,"Graf(95+96)F";"g95_96fb1",#N/A,FALSE,"Graf(95+96)Fb";"g95_96fb2",#N/A,FALSE,"Graf(95+96)Fb"}</definedName>
    <definedName name="wrn.Graf95_96._2" localSheetId="2">{"g95_96m1",#N/A,FALSE,"Graf(95+96)M";"g95_96m2",#N/A,FALSE,"Graf(95+96)M";"g95_96mb1",#N/A,FALSE,"Graf(95+96)Mb";"g95_96mb2",#N/A,FALSE,"Graf(95+96)Mb";"g95_96f1",#N/A,FALSE,"Graf(95+96)F";"g95_96f2",#N/A,FALSE,"Graf(95+96)F";"g95_96fb1",#N/A,FALSE,"Graf(95+96)Fb";"g95_96fb2",#N/A,FALSE,"Graf(95+96)Fb"}</definedName>
    <definedName name="wrn.Graf95_96._2" localSheetId="3">{"g95_96m1",#N/A,FALSE,"Graf(95+96)M";"g95_96m2",#N/A,FALSE,"Graf(95+96)M";"g95_96mb1",#N/A,FALSE,"Graf(95+96)Mb";"g95_96mb2",#N/A,FALSE,"Graf(95+96)Mb";"g95_96f1",#N/A,FALSE,"Graf(95+96)F";"g95_96f2",#N/A,FALSE,"Graf(95+96)F";"g95_96fb1",#N/A,FALSE,"Graf(95+96)Fb";"g95_96fb2",#N/A,FALSE,"Graf(95+96)Fb"}</definedName>
    <definedName name="wrn.Graf95_96._2" localSheetId="4">{"g95_96m1",#N/A,FALSE,"Graf(95+96)M";"g95_96m2",#N/A,FALSE,"Graf(95+96)M";"g95_96mb1",#N/A,FALSE,"Graf(95+96)Mb";"g95_96mb2",#N/A,FALSE,"Graf(95+96)Mb";"g95_96f1",#N/A,FALSE,"Graf(95+96)F";"g95_96f2",#N/A,FALSE,"Graf(95+96)F";"g95_96fb1",#N/A,FALSE,"Graf(95+96)Fb";"g95_96fb2",#N/A,FALSE,"Graf(95+96)Fb"}</definedName>
    <definedName name="wrn.Graf95_96._2" localSheetId="7">{"g95_96m1",#N/A,FALSE,"Graf(95+96)M";"g95_96m2",#N/A,FALSE,"Graf(95+96)M";"g95_96mb1",#N/A,FALSE,"Graf(95+96)Mb";"g95_96mb2",#N/A,FALSE,"Graf(95+96)Mb";"g95_96f1",#N/A,FALSE,"Graf(95+96)F";"g95_96f2",#N/A,FALSE,"Graf(95+96)F";"g95_96fb1",#N/A,FALSE,"Graf(95+96)Fb";"g95_96fb2",#N/A,FALSE,"Graf(95+96)Fb"}</definedName>
    <definedName name="wrn.Graf95_96._2" localSheetId="8">{"g95_96m1",#N/A,FALSE,"Graf(95+96)M";"g95_96m2",#N/A,FALSE,"Graf(95+96)M";"g95_96mb1",#N/A,FALSE,"Graf(95+96)Mb";"g95_96mb2",#N/A,FALSE,"Graf(95+96)Mb";"g95_96f1",#N/A,FALSE,"Graf(95+96)F";"g95_96f2",#N/A,FALSE,"Graf(95+96)F";"g95_96fb1",#N/A,FALSE,"Graf(95+96)Fb";"g95_96fb2",#N/A,FALSE,"Graf(95+96)Fb"}</definedName>
    <definedName name="wrn.Graf95_96._2" localSheetId="9">{"g95_96m1",#N/A,FALSE,"Graf(95+96)M";"g95_96m2",#N/A,FALSE,"Graf(95+96)M";"g95_96mb1",#N/A,FALSE,"Graf(95+96)Mb";"g95_96mb2",#N/A,FALSE,"Graf(95+96)Mb";"g95_96f1",#N/A,FALSE,"Graf(95+96)F";"g95_96f2",#N/A,FALSE,"Graf(95+96)F";"g95_96fb1",#N/A,FALSE,"Graf(95+96)Fb";"g95_96fb2",#N/A,FALSE,"Graf(95+96)Fb"}</definedName>
    <definedName name="wrn.Graf95_96._2" localSheetId="10">{"g95_96m1",#N/A,FALSE,"Graf(95+96)M";"g95_96m2",#N/A,FALSE,"Graf(95+96)M";"g95_96mb1",#N/A,FALSE,"Graf(95+96)Mb";"g95_96mb2",#N/A,FALSE,"Graf(95+96)Mb";"g95_96f1",#N/A,FALSE,"Graf(95+96)F";"g95_96f2",#N/A,FALSE,"Graf(95+96)F";"g95_96fb1",#N/A,FALSE,"Graf(95+96)Fb";"g95_96fb2",#N/A,FALSE,"Graf(95+96)Fb"}</definedName>
    <definedName name="wrn.Graf95_96._2" localSheetId="11">{"g95_96m1",#N/A,FALSE,"Graf(95+96)M";"g95_96m2",#N/A,FALSE,"Graf(95+96)M";"g95_96mb1",#N/A,FALSE,"Graf(95+96)Mb";"g95_96mb2",#N/A,FALSE,"Graf(95+96)Mb";"g95_96f1",#N/A,FALSE,"Graf(95+96)F";"g95_96f2",#N/A,FALSE,"Graf(95+96)F";"g95_96fb1",#N/A,FALSE,"Graf(95+96)Fb";"g95_96fb2",#N/A,FALSE,"Graf(95+96)Fb"}</definedName>
    <definedName name="wrn.Graf95_96._2" localSheetId="14">{"g95_96m1",#N/A,FALSE,"Graf(95+96)M";"g95_96m2",#N/A,FALSE,"Graf(95+96)M";"g95_96mb1",#N/A,FALSE,"Graf(95+96)Mb";"g95_96mb2",#N/A,FALSE,"Graf(95+96)Mb";"g95_96f1",#N/A,FALSE,"Graf(95+96)F";"g95_96f2",#N/A,FALSE,"Graf(95+96)F";"g95_96fb1",#N/A,FALSE,"Graf(95+96)Fb";"g95_96fb2",#N/A,FALSE,"Graf(95+96)Fb"}</definedName>
    <definedName name="wrn.Graf95_96._2">{"g95_96m1",#N/A,FALSE,"Graf(95+96)M";"g95_96m2",#N/A,FALSE,"Graf(95+96)M";"g95_96mb1",#N/A,FALSE,"Graf(95+96)Mb";"g95_96mb2",#N/A,FALSE,"Graf(95+96)Mb";"g95_96f1",#N/A,FALSE,"Graf(95+96)F";"g95_96f2",#N/A,FALSE,"Graf(95+96)F";"g95_96fb1",#N/A,FALSE,"Graf(95+96)Fb";"g95_96fb2",#N/A,FALSE,"Graf(95+96)Fb"}</definedName>
    <definedName name="wrn.Graf95_96._2_1" localSheetId="196">{"g95_96m1",#N/A,FALSE,"Graf(95+96)M";"g95_96m2",#N/A,FALSE,"Graf(95+96)M";"g95_96mb1",#N/A,FALSE,"Graf(95+96)Mb";"g95_96mb2",#N/A,FALSE,"Graf(95+96)Mb";"g95_96f1",#N/A,FALSE,"Graf(95+96)F";"g95_96f2",#N/A,FALSE,"Graf(95+96)F";"g95_96fb1",#N/A,FALSE,"Graf(95+96)Fb";"g95_96fb2",#N/A,FALSE,"Graf(95+96)Fb"}</definedName>
    <definedName name="wrn.Graf95_96._2_1" localSheetId="35">{"g95_96m1",#N/A,FALSE,"Graf(95+96)M";"g95_96m2",#N/A,FALSE,"Graf(95+96)M";"g95_96mb1",#N/A,FALSE,"Graf(95+96)Mb";"g95_96mb2",#N/A,FALSE,"Graf(95+96)Mb";"g95_96f1",#N/A,FALSE,"Graf(95+96)F";"g95_96f2",#N/A,FALSE,"Graf(95+96)F";"g95_96fb1",#N/A,FALSE,"Graf(95+96)Fb";"g95_96fb2",#N/A,FALSE,"Graf(95+96)Fb"}</definedName>
    <definedName name="wrn.Graf95_96._2_1" localSheetId="36">{"g95_96m1",#N/A,FALSE,"Graf(95+96)M";"g95_96m2",#N/A,FALSE,"Graf(95+96)M";"g95_96mb1",#N/A,FALSE,"Graf(95+96)Mb";"g95_96mb2",#N/A,FALSE,"Graf(95+96)Mb";"g95_96f1",#N/A,FALSE,"Graf(95+96)F";"g95_96f2",#N/A,FALSE,"Graf(95+96)F";"g95_96fb1",#N/A,FALSE,"Graf(95+96)Fb";"g95_96fb2",#N/A,FALSE,"Graf(95+96)Fb"}</definedName>
    <definedName name="wrn.Graf95_96._2_1" localSheetId="39">{"g95_96m1",#N/A,FALSE,"Graf(95+96)M";"g95_96m2",#N/A,FALSE,"Graf(95+96)M";"g95_96mb1",#N/A,FALSE,"Graf(95+96)Mb";"g95_96mb2",#N/A,FALSE,"Graf(95+96)Mb";"g95_96f1",#N/A,FALSE,"Graf(95+96)F";"g95_96f2",#N/A,FALSE,"Graf(95+96)F";"g95_96fb1",#N/A,FALSE,"Graf(95+96)Fb";"g95_96fb2",#N/A,FALSE,"Graf(95+96)Fb"}</definedName>
    <definedName name="wrn.Graf95_96._2_1" localSheetId="17">{"g95_96m1",#N/A,FALSE,"Graf(95+96)M";"g95_96m2",#N/A,FALSE,"Graf(95+96)M";"g95_96mb1",#N/A,FALSE,"Graf(95+96)Mb";"g95_96mb2",#N/A,FALSE,"Graf(95+96)Mb";"g95_96f1",#N/A,FALSE,"Graf(95+96)F";"g95_96f2",#N/A,FALSE,"Graf(95+96)F";"g95_96fb1",#N/A,FALSE,"Graf(95+96)Fb";"g95_96fb2",#N/A,FALSE,"Graf(95+96)Fb"}</definedName>
    <definedName name="wrn.Graf95_96._2_1" localSheetId="68">{"g95_96m1",#N/A,FALSE,"Graf(95+96)M";"g95_96m2",#N/A,FALSE,"Graf(95+96)M";"g95_96mb1",#N/A,FALSE,"Graf(95+96)Mb";"g95_96mb2",#N/A,FALSE,"Graf(95+96)Mb";"g95_96f1",#N/A,FALSE,"Graf(95+96)F";"g95_96f2",#N/A,FALSE,"Graf(95+96)F";"g95_96fb1",#N/A,FALSE,"Graf(95+96)Fb";"g95_96fb2",#N/A,FALSE,"Graf(95+96)Fb"}</definedName>
    <definedName name="wrn.Graf95_96._2_1" localSheetId="27">{"g95_96m1",#N/A,FALSE,"Graf(95+96)M";"g95_96m2",#N/A,FALSE,"Graf(95+96)M";"g95_96mb1",#N/A,FALSE,"Graf(95+96)Mb";"g95_96mb2",#N/A,FALSE,"Graf(95+96)Mb";"g95_96f1",#N/A,FALSE,"Graf(95+96)F";"g95_96f2",#N/A,FALSE,"Graf(95+96)F";"g95_96fb1",#N/A,FALSE,"Graf(95+96)Fb";"g95_96fb2",#N/A,FALSE,"Graf(95+96)Fb"}</definedName>
    <definedName name="wrn.Graf95_96._2_1" localSheetId="54">{"g95_96m1",#N/A,FALSE,"Graf(95+96)M";"g95_96m2",#N/A,FALSE,"Graf(95+96)M";"g95_96mb1",#N/A,FALSE,"Graf(95+96)Mb";"g95_96mb2",#N/A,FALSE,"Graf(95+96)Mb";"g95_96f1",#N/A,FALSE,"Graf(95+96)F";"g95_96f2",#N/A,FALSE,"Graf(95+96)F";"g95_96fb1",#N/A,FALSE,"Graf(95+96)Fb";"g95_96fb2",#N/A,FALSE,"Graf(95+96)Fb"}</definedName>
    <definedName name="wrn.Graf95_96._2_1" localSheetId="55">{"g95_96m1",#N/A,FALSE,"Graf(95+96)M";"g95_96m2",#N/A,FALSE,"Graf(95+96)M";"g95_96mb1",#N/A,FALSE,"Graf(95+96)Mb";"g95_96mb2",#N/A,FALSE,"Graf(95+96)Mb";"g95_96f1",#N/A,FALSE,"Graf(95+96)F";"g95_96f2",#N/A,FALSE,"Graf(95+96)F";"g95_96fb1",#N/A,FALSE,"Graf(95+96)Fb";"g95_96fb2",#N/A,FALSE,"Graf(95+96)Fb"}</definedName>
    <definedName name="wrn.Graf95_96._2_1" localSheetId="92">{"g95_96m1",#N/A,FALSE,"Graf(95+96)M";"g95_96m2",#N/A,FALSE,"Graf(95+96)M";"g95_96mb1",#N/A,FALSE,"Graf(95+96)Mb";"g95_96mb2",#N/A,FALSE,"Graf(95+96)Mb";"g95_96f1",#N/A,FALSE,"Graf(95+96)F";"g95_96f2",#N/A,FALSE,"Graf(95+96)F";"g95_96fb1",#N/A,FALSE,"Graf(95+96)Fb";"g95_96fb2",#N/A,FALSE,"Graf(95+96)Fb"}</definedName>
    <definedName name="wrn.Graf95_96._2_1" localSheetId="122">{"g95_96m1",#N/A,FALSE,"Graf(95+96)M";"g95_96m2",#N/A,FALSE,"Graf(95+96)M";"g95_96mb1",#N/A,FALSE,"Graf(95+96)Mb";"g95_96mb2",#N/A,FALSE,"Graf(95+96)Mb";"g95_96f1",#N/A,FALSE,"Graf(95+96)F";"g95_96f2",#N/A,FALSE,"Graf(95+96)F";"g95_96fb1",#N/A,FALSE,"Graf(95+96)Fb";"g95_96fb2",#N/A,FALSE,"Graf(95+96)Fb"}</definedName>
    <definedName name="wrn.Graf95_96._2_1" localSheetId="123">{"g95_96m1",#N/A,FALSE,"Graf(95+96)M";"g95_96m2",#N/A,FALSE,"Graf(95+96)M";"g95_96mb1",#N/A,FALSE,"Graf(95+96)Mb";"g95_96mb2",#N/A,FALSE,"Graf(95+96)Mb";"g95_96f1",#N/A,FALSE,"Graf(95+96)F";"g95_96f2",#N/A,FALSE,"Graf(95+96)F";"g95_96fb1",#N/A,FALSE,"Graf(95+96)Fb";"g95_96fb2",#N/A,FALSE,"Graf(95+96)Fb"}</definedName>
    <definedName name="wrn.Graf95_96._2_1" localSheetId="130">{"g95_96m1",#N/A,FALSE,"Graf(95+96)M";"g95_96m2",#N/A,FALSE,"Graf(95+96)M";"g95_96mb1",#N/A,FALSE,"Graf(95+96)Mb";"g95_96mb2",#N/A,FALSE,"Graf(95+96)Mb";"g95_96f1",#N/A,FALSE,"Graf(95+96)F";"g95_96f2",#N/A,FALSE,"Graf(95+96)F";"g95_96fb1",#N/A,FALSE,"Graf(95+96)Fb";"g95_96fb2",#N/A,FALSE,"Graf(95+96)Fb"}</definedName>
    <definedName name="wrn.Graf95_96._2_1" localSheetId="103">{"g95_96m1",#N/A,FALSE,"Graf(95+96)M";"g95_96m2",#N/A,FALSE,"Graf(95+96)M";"g95_96mb1",#N/A,FALSE,"Graf(95+96)Mb";"g95_96mb2",#N/A,FALSE,"Graf(95+96)Mb";"g95_96f1",#N/A,FALSE,"Graf(95+96)F";"g95_96f2",#N/A,FALSE,"Graf(95+96)F";"g95_96fb1",#N/A,FALSE,"Graf(95+96)Fb";"g95_96fb2",#N/A,FALSE,"Graf(95+96)Fb"}</definedName>
    <definedName name="wrn.Graf95_96._2_1" localSheetId="104">{"g95_96m1",#N/A,FALSE,"Graf(95+96)M";"g95_96m2",#N/A,FALSE,"Graf(95+96)M";"g95_96mb1",#N/A,FALSE,"Graf(95+96)Mb";"g95_96mb2",#N/A,FALSE,"Graf(95+96)Mb";"g95_96f1",#N/A,FALSE,"Graf(95+96)F";"g95_96f2",#N/A,FALSE,"Graf(95+96)F";"g95_96fb1",#N/A,FALSE,"Graf(95+96)Fb";"g95_96fb2",#N/A,FALSE,"Graf(95+96)Fb"}</definedName>
    <definedName name="wrn.Graf95_96._2_1" localSheetId="137">{"g95_96m1",#N/A,FALSE,"Graf(95+96)M";"g95_96m2",#N/A,FALSE,"Graf(95+96)M";"g95_96mb1",#N/A,FALSE,"Graf(95+96)Mb";"g95_96mb2",#N/A,FALSE,"Graf(95+96)Mb";"g95_96f1",#N/A,FALSE,"Graf(95+96)F";"g95_96f2",#N/A,FALSE,"Graf(95+96)F";"g95_96fb1",#N/A,FALSE,"Graf(95+96)Fb";"g95_96fb2",#N/A,FALSE,"Graf(95+96)Fb"}</definedName>
    <definedName name="wrn.Graf95_96._2_1" localSheetId="138">{"g95_96m1",#N/A,FALSE,"Graf(95+96)M";"g95_96m2",#N/A,FALSE,"Graf(95+96)M";"g95_96mb1",#N/A,FALSE,"Graf(95+96)Mb";"g95_96mb2",#N/A,FALSE,"Graf(95+96)Mb";"g95_96f1",#N/A,FALSE,"Graf(95+96)F";"g95_96f2",#N/A,FALSE,"Graf(95+96)F";"g95_96fb1",#N/A,FALSE,"Graf(95+96)Fb";"g95_96fb2",#N/A,FALSE,"Graf(95+96)Fb"}</definedName>
    <definedName name="wrn.Graf95_96._2_1" localSheetId="161">{"g95_96m1",#N/A,FALSE,"Graf(95+96)M";"g95_96m2",#N/A,FALSE,"Graf(95+96)M";"g95_96mb1",#N/A,FALSE,"Graf(95+96)Mb";"g95_96mb2",#N/A,FALSE,"Graf(95+96)Mb";"g95_96f1",#N/A,FALSE,"Graf(95+96)F";"g95_96f2",#N/A,FALSE,"Graf(95+96)F";"g95_96fb1",#N/A,FALSE,"Graf(95+96)Fb";"g95_96fb2",#N/A,FALSE,"Graf(95+96)Fb"}</definedName>
    <definedName name="wrn.Graf95_96._2_1" localSheetId="162">{"g95_96m1",#N/A,FALSE,"Graf(95+96)M";"g95_96m2",#N/A,FALSE,"Graf(95+96)M";"g95_96mb1",#N/A,FALSE,"Graf(95+96)Mb";"g95_96mb2",#N/A,FALSE,"Graf(95+96)Mb";"g95_96f1",#N/A,FALSE,"Graf(95+96)F";"g95_96f2",#N/A,FALSE,"Graf(95+96)F";"g95_96fb1",#N/A,FALSE,"Graf(95+96)Fb";"g95_96fb2",#N/A,FALSE,"Graf(95+96)Fb"}</definedName>
    <definedName name="wrn.Graf95_96._2_1" localSheetId="163">{"g95_96m1",#N/A,FALSE,"Graf(95+96)M";"g95_96m2",#N/A,FALSE,"Graf(95+96)M";"g95_96mb1",#N/A,FALSE,"Graf(95+96)Mb";"g95_96mb2",#N/A,FALSE,"Graf(95+96)Mb";"g95_96f1",#N/A,FALSE,"Graf(95+96)F";"g95_96f2",#N/A,FALSE,"Graf(95+96)F";"g95_96fb1",#N/A,FALSE,"Graf(95+96)Fb";"g95_96fb2",#N/A,FALSE,"Graf(95+96)Fb"}</definedName>
    <definedName name="wrn.Graf95_96._2_1" localSheetId="164">{"g95_96m1",#N/A,FALSE,"Graf(95+96)M";"g95_96m2",#N/A,FALSE,"Graf(95+96)M";"g95_96mb1",#N/A,FALSE,"Graf(95+96)Mb";"g95_96mb2",#N/A,FALSE,"Graf(95+96)Mb";"g95_96f1",#N/A,FALSE,"Graf(95+96)F";"g95_96f2",#N/A,FALSE,"Graf(95+96)F";"g95_96fb1",#N/A,FALSE,"Graf(95+96)Fb";"g95_96fb2",#N/A,FALSE,"Graf(95+96)Fb"}</definedName>
    <definedName name="wrn.Graf95_96._2_1" localSheetId="165">{"g95_96m1",#N/A,FALSE,"Graf(95+96)M";"g95_96m2",#N/A,FALSE,"Graf(95+96)M";"g95_96mb1",#N/A,FALSE,"Graf(95+96)Mb";"g95_96mb2",#N/A,FALSE,"Graf(95+96)Mb";"g95_96f1",#N/A,FALSE,"Graf(95+96)F";"g95_96f2",#N/A,FALSE,"Graf(95+96)F";"g95_96fb1",#N/A,FALSE,"Graf(95+96)Fb";"g95_96fb2",#N/A,FALSE,"Graf(95+96)Fb"}</definedName>
    <definedName name="wrn.Graf95_96._2_1" localSheetId="166">{"g95_96m1",#N/A,FALSE,"Graf(95+96)M";"g95_96m2",#N/A,FALSE,"Graf(95+96)M";"g95_96mb1",#N/A,FALSE,"Graf(95+96)Mb";"g95_96mb2",#N/A,FALSE,"Graf(95+96)Mb";"g95_96f1",#N/A,FALSE,"Graf(95+96)F";"g95_96f2",#N/A,FALSE,"Graf(95+96)F";"g95_96fb1",#N/A,FALSE,"Graf(95+96)Fb";"g95_96fb2",#N/A,FALSE,"Graf(95+96)Fb"}</definedName>
    <definedName name="wrn.Graf95_96._2_1" localSheetId="167">{"g95_96m1",#N/A,FALSE,"Graf(95+96)M";"g95_96m2",#N/A,FALSE,"Graf(95+96)M";"g95_96mb1",#N/A,FALSE,"Graf(95+96)Mb";"g95_96mb2",#N/A,FALSE,"Graf(95+96)Mb";"g95_96f1",#N/A,FALSE,"Graf(95+96)F";"g95_96f2",#N/A,FALSE,"Graf(95+96)F";"g95_96fb1",#N/A,FALSE,"Graf(95+96)Fb";"g95_96fb2",#N/A,FALSE,"Graf(95+96)Fb"}</definedName>
    <definedName name="wrn.Graf95_96._2_1" localSheetId="124">{"g95_96m1",#N/A,FALSE,"Graf(95+96)M";"g95_96m2",#N/A,FALSE,"Graf(95+96)M";"g95_96mb1",#N/A,FALSE,"Graf(95+96)Mb";"g95_96mb2",#N/A,FALSE,"Graf(95+96)Mb";"g95_96f1",#N/A,FALSE,"Graf(95+96)F";"g95_96f2",#N/A,FALSE,"Graf(95+96)F";"g95_96fb1",#N/A,FALSE,"Graf(95+96)Fb";"g95_96fb2",#N/A,FALSE,"Graf(95+96)Fb"}</definedName>
    <definedName name="wrn.Graf95_96._2_1" localSheetId="125">{"g95_96m1",#N/A,FALSE,"Graf(95+96)M";"g95_96m2",#N/A,FALSE,"Graf(95+96)M";"g95_96mb1",#N/A,FALSE,"Graf(95+96)Mb";"g95_96mb2",#N/A,FALSE,"Graf(95+96)Mb";"g95_96f1",#N/A,FALSE,"Graf(95+96)F";"g95_96f2",#N/A,FALSE,"Graf(95+96)F";"g95_96fb1",#N/A,FALSE,"Graf(95+96)Fb";"g95_96fb2",#N/A,FALSE,"Graf(95+96)Fb"}</definedName>
    <definedName name="wrn.Graf95_96._2_1" localSheetId="128">{"g95_96m1",#N/A,FALSE,"Graf(95+96)M";"g95_96m2",#N/A,FALSE,"Graf(95+96)M";"g95_96mb1",#N/A,FALSE,"Graf(95+96)Mb";"g95_96mb2",#N/A,FALSE,"Graf(95+96)Mb";"g95_96f1",#N/A,FALSE,"Graf(95+96)F";"g95_96f2",#N/A,FALSE,"Graf(95+96)F";"g95_96fb1",#N/A,FALSE,"Graf(95+96)Fb";"g95_96fb2",#N/A,FALSE,"Graf(95+96)Fb"}</definedName>
    <definedName name="wrn.Graf95_96._2_1" localSheetId="139">{"g95_96m1",#N/A,FALSE,"Graf(95+96)M";"g95_96m2",#N/A,FALSE,"Graf(95+96)M";"g95_96mb1",#N/A,FALSE,"Graf(95+96)Mb";"g95_96mb2",#N/A,FALSE,"Graf(95+96)Mb";"g95_96f1",#N/A,FALSE,"Graf(95+96)F";"g95_96f2",#N/A,FALSE,"Graf(95+96)F";"g95_96fb1",#N/A,FALSE,"Graf(95+96)Fb";"g95_96fb2",#N/A,FALSE,"Graf(95+96)Fb"}</definedName>
    <definedName name="wrn.Graf95_96._2_1" localSheetId="140">{"g95_96m1",#N/A,FALSE,"Graf(95+96)M";"g95_96m2",#N/A,FALSE,"Graf(95+96)M";"g95_96mb1",#N/A,FALSE,"Graf(95+96)Mb";"g95_96mb2",#N/A,FALSE,"Graf(95+96)Mb";"g95_96f1",#N/A,FALSE,"Graf(95+96)F";"g95_96f2",#N/A,FALSE,"Graf(95+96)F";"g95_96fb1",#N/A,FALSE,"Graf(95+96)Fb";"g95_96fb2",#N/A,FALSE,"Graf(95+96)Fb"}</definedName>
    <definedName name="wrn.Graf95_96._2_1" localSheetId="169">{"g95_96m1",#N/A,FALSE,"Graf(95+96)M";"g95_96m2",#N/A,FALSE,"Graf(95+96)M";"g95_96mb1",#N/A,FALSE,"Graf(95+96)Mb";"g95_96mb2",#N/A,FALSE,"Graf(95+96)Mb";"g95_96f1",#N/A,FALSE,"Graf(95+96)F";"g95_96f2",#N/A,FALSE,"Graf(95+96)F";"g95_96fb1",#N/A,FALSE,"Graf(95+96)Fb";"g95_96fb2",#N/A,FALSE,"Graf(95+96)Fb"}</definedName>
    <definedName name="wrn.Graf95_96._2_1" localSheetId="170">{"g95_96m1",#N/A,FALSE,"Graf(95+96)M";"g95_96m2",#N/A,FALSE,"Graf(95+96)M";"g95_96mb1",#N/A,FALSE,"Graf(95+96)Mb";"g95_96mb2",#N/A,FALSE,"Graf(95+96)Mb";"g95_96f1",#N/A,FALSE,"Graf(95+96)F";"g95_96f2",#N/A,FALSE,"Graf(95+96)F";"g95_96fb1",#N/A,FALSE,"Graf(95+96)Fb";"g95_96fb2",#N/A,FALSE,"Graf(95+96)Fb"}</definedName>
    <definedName name="wrn.Graf95_96._2_1" localSheetId="0">{"g95_96m1",#N/A,FALSE,"Graf(95+96)M";"g95_96m2",#N/A,FALSE,"Graf(95+96)M";"g95_96mb1",#N/A,FALSE,"Graf(95+96)Mb";"g95_96mb2",#N/A,FALSE,"Graf(95+96)Mb";"g95_96f1",#N/A,FALSE,"Graf(95+96)F";"g95_96f2",#N/A,FALSE,"Graf(95+96)F";"g95_96fb1",#N/A,FALSE,"Graf(95+96)Fb";"g95_96fb2",#N/A,FALSE,"Graf(95+96)Fb"}</definedName>
    <definedName name="wrn.Graf95_96._2_1" localSheetId="1">{"g95_96m1",#N/A,FALSE,"Graf(95+96)M";"g95_96m2",#N/A,FALSE,"Graf(95+96)M";"g95_96mb1",#N/A,FALSE,"Graf(95+96)Mb";"g95_96mb2",#N/A,FALSE,"Graf(95+96)Mb";"g95_96f1",#N/A,FALSE,"Graf(95+96)F";"g95_96f2",#N/A,FALSE,"Graf(95+96)F";"g95_96fb1",#N/A,FALSE,"Graf(95+96)Fb";"g95_96fb2",#N/A,FALSE,"Graf(95+96)Fb"}</definedName>
    <definedName name="wrn.Graf95_96._2_1" localSheetId="2">{"g95_96m1",#N/A,FALSE,"Graf(95+96)M";"g95_96m2",#N/A,FALSE,"Graf(95+96)M";"g95_96mb1",#N/A,FALSE,"Graf(95+96)Mb";"g95_96mb2",#N/A,FALSE,"Graf(95+96)Mb";"g95_96f1",#N/A,FALSE,"Graf(95+96)F";"g95_96f2",#N/A,FALSE,"Graf(95+96)F";"g95_96fb1",#N/A,FALSE,"Graf(95+96)Fb";"g95_96fb2",#N/A,FALSE,"Graf(95+96)Fb"}</definedName>
    <definedName name="wrn.Graf95_96._2_1" localSheetId="3">{"g95_96m1",#N/A,FALSE,"Graf(95+96)M";"g95_96m2",#N/A,FALSE,"Graf(95+96)M";"g95_96mb1",#N/A,FALSE,"Graf(95+96)Mb";"g95_96mb2",#N/A,FALSE,"Graf(95+96)Mb";"g95_96f1",#N/A,FALSE,"Graf(95+96)F";"g95_96f2",#N/A,FALSE,"Graf(95+96)F";"g95_96fb1",#N/A,FALSE,"Graf(95+96)Fb";"g95_96fb2",#N/A,FALSE,"Graf(95+96)Fb"}</definedName>
    <definedName name="wrn.Graf95_96._2_1" localSheetId="4">{"g95_96m1",#N/A,FALSE,"Graf(95+96)M";"g95_96m2",#N/A,FALSE,"Graf(95+96)M";"g95_96mb1",#N/A,FALSE,"Graf(95+96)Mb";"g95_96mb2",#N/A,FALSE,"Graf(95+96)Mb";"g95_96f1",#N/A,FALSE,"Graf(95+96)F";"g95_96f2",#N/A,FALSE,"Graf(95+96)F";"g95_96fb1",#N/A,FALSE,"Graf(95+96)Fb";"g95_96fb2",#N/A,FALSE,"Graf(95+96)Fb"}</definedName>
    <definedName name="wrn.Graf95_96._2_1" localSheetId="7">{"g95_96m1",#N/A,FALSE,"Graf(95+96)M";"g95_96m2",#N/A,FALSE,"Graf(95+96)M";"g95_96mb1",#N/A,FALSE,"Graf(95+96)Mb";"g95_96mb2",#N/A,FALSE,"Graf(95+96)Mb";"g95_96f1",#N/A,FALSE,"Graf(95+96)F";"g95_96f2",#N/A,FALSE,"Graf(95+96)F";"g95_96fb1",#N/A,FALSE,"Graf(95+96)Fb";"g95_96fb2",#N/A,FALSE,"Graf(95+96)Fb"}</definedName>
    <definedName name="wrn.Graf95_96._2_1" localSheetId="8">{"g95_96m1",#N/A,FALSE,"Graf(95+96)M";"g95_96m2",#N/A,FALSE,"Graf(95+96)M";"g95_96mb1",#N/A,FALSE,"Graf(95+96)Mb";"g95_96mb2",#N/A,FALSE,"Graf(95+96)Mb";"g95_96f1",#N/A,FALSE,"Graf(95+96)F";"g95_96f2",#N/A,FALSE,"Graf(95+96)F";"g95_96fb1",#N/A,FALSE,"Graf(95+96)Fb";"g95_96fb2",#N/A,FALSE,"Graf(95+96)Fb"}</definedName>
    <definedName name="wrn.Graf95_96._2_1" localSheetId="9">{"g95_96m1",#N/A,FALSE,"Graf(95+96)M";"g95_96m2",#N/A,FALSE,"Graf(95+96)M";"g95_96mb1",#N/A,FALSE,"Graf(95+96)Mb";"g95_96mb2",#N/A,FALSE,"Graf(95+96)Mb";"g95_96f1",#N/A,FALSE,"Graf(95+96)F";"g95_96f2",#N/A,FALSE,"Graf(95+96)F";"g95_96fb1",#N/A,FALSE,"Graf(95+96)Fb";"g95_96fb2",#N/A,FALSE,"Graf(95+96)Fb"}</definedName>
    <definedName name="wrn.Graf95_96._2_1" localSheetId="10">{"g95_96m1",#N/A,FALSE,"Graf(95+96)M";"g95_96m2",#N/A,FALSE,"Graf(95+96)M";"g95_96mb1",#N/A,FALSE,"Graf(95+96)Mb";"g95_96mb2",#N/A,FALSE,"Graf(95+96)Mb";"g95_96f1",#N/A,FALSE,"Graf(95+96)F";"g95_96f2",#N/A,FALSE,"Graf(95+96)F";"g95_96fb1",#N/A,FALSE,"Graf(95+96)Fb";"g95_96fb2",#N/A,FALSE,"Graf(95+96)Fb"}</definedName>
    <definedName name="wrn.Graf95_96._2_1" localSheetId="11">{"g95_96m1",#N/A,FALSE,"Graf(95+96)M";"g95_96m2",#N/A,FALSE,"Graf(95+96)M";"g95_96mb1",#N/A,FALSE,"Graf(95+96)Mb";"g95_96mb2",#N/A,FALSE,"Graf(95+96)Mb";"g95_96f1",#N/A,FALSE,"Graf(95+96)F";"g95_96f2",#N/A,FALSE,"Graf(95+96)F";"g95_96fb1",#N/A,FALSE,"Graf(95+96)Fb";"g95_96fb2",#N/A,FALSE,"Graf(95+96)Fb"}</definedName>
    <definedName name="wrn.Graf95_96._2_1" localSheetId="14">{"g95_96m1",#N/A,FALSE,"Graf(95+96)M";"g95_96m2",#N/A,FALSE,"Graf(95+96)M";"g95_96mb1",#N/A,FALSE,"Graf(95+96)Mb";"g95_96mb2",#N/A,FALSE,"Graf(95+96)Mb";"g95_96f1",#N/A,FALSE,"Graf(95+96)F";"g95_96f2",#N/A,FALSE,"Graf(95+96)F";"g95_96fb1",#N/A,FALSE,"Graf(95+96)Fb";"g95_96fb2",#N/A,FALSE,"Graf(95+96)Fb"}</definedName>
    <definedName name="wrn.Graf95_96._2_1">{"g95_96m1",#N/A,FALSE,"Graf(95+96)M";"g95_96m2",#N/A,FALSE,"Graf(95+96)M";"g95_96mb1",#N/A,FALSE,"Graf(95+96)Mb";"g95_96mb2",#N/A,FALSE,"Graf(95+96)Mb";"g95_96f1",#N/A,FALSE,"Graf(95+96)F";"g95_96f2",#N/A,FALSE,"Graf(95+96)F";"g95_96fb1",#N/A,FALSE,"Graf(95+96)Fb";"g95_96fb2",#N/A,FALSE,"Graf(95+96)Fb"}</definedName>
    <definedName name="wrn.Graf95_96._3" localSheetId="196">{"g95_96m1",#N/A,FALSE,"Graf(95+96)M";"g95_96m2",#N/A,FALSE,"Graf(95+96)M";"g95_96mb1",#N/A,FALSE,"Graf(95+96)Mb";"g95_96mb2",#N/A,FALSE,"Graf(95+96)Mb";"g95_96f1",#N/A,FALSE,"Graf(95+96)F";"g95_96f2",#N/A,FALSE,"Graf(95+96)F";"g95_96fb1",#N/A,FALSE,"Graf(95+96)Fb";"g95_96fb2",#N/A,FALSE,"Graf(95+96)Fb"}</definedName>
    <definedName name="wrn.Graf95_96._3" localSheetId="35">{"g95_96m1",#N/A,FALSE,"Graf(95+96)M";"g95_96m2",#N/A,FALSE,"Graf(95+96)M";"g95_96mb1",#N/A,FALSE,"Graf(95+96)Mb";"g95_96mb2",#N/A,FALSE,"Graf(95+96)Mb";"g95_96f1",#N/A,FALSE,"Graf(95+96)F";"g95_96f2",#N/A,FALSE,"Graf(95+96)F";"g95_96fb1",#N/A,FALSE,"Graf(95+96)Fb";"g95_96fb2",#N/A,FALSE,"Graf(95+96)Fb"}</definedName>
    <definedName name="wrn.Graf95_96._3" localSheetId="36">{"g95_96m1",#N/A,FALSE,"Graf(95+96)M";"g95_96m2",#N/A,FALSE,"Graf(95+96)M";"g95_96mb1",#N/A,FALSE,"Graf(95+96)Mb";"g95_96mb2",#N/A,FALSE,"Graf(95+96)Mb";"g95_96f1",#N/A,FALSE,"Graf(95+96)F";"g95_96f2",#N/A,FALSE,"Graf(95+96)F";"g95_96fb1",#N/A,FALSE,"Graf(95+96)Fb";"g95_96fb2",#N/A,FALSE,"Graf(95+96)Fb"}</definedName>
    <definedName name="wrn.Graf95_96._3" localSheetId="39">{"g95_96m1",#N/A,FALSE,"Graf(95+96)M";"g95_96m2",#N/A,FALSE,"Graf(95+96)M";"g95_96mb1",#N/A,FALSE,"Graf(95+96)Mb";"g95_96mb2",#N/A,FALSE,"Graf(95+96)Mb";"g95_96f1",#N/A,FALSE,"Graf(95+96)F";"g95_96f2",#N/A,FALSE,"Graf(95+96)F";"g95_96fb1",#N/A,FALSE,"Graf(95+96)Fb";"g95_96fb2",#N/A,FALSE,"Graf(95+96)Fb"}</definedName>
    <definedName name="wrn.Graf95_96._3" localSheetId="17">{"g95_96m1",#N/A,FALSE,"Graf(95+96)M";"g95_96m2",#N/A,FALSE,"Graf(95+96)M";"g95_96mb1",#N/A,FALSE,"Graf(95+96)Mb";"g95_96mb2",#N/A,FALSE,"Graf(95+96)Mb";"g95_96f1",#N/A,FALSE,"Graf(95+96)F";"g95_96f2",#N/A,FALSE,"Graf(95+96)F";"g95_96fb1",#N/A,FALSE,"Graf(95+96)Fb";"g95_96fb2",#N/A,FALSE,"Graf(95+96)Fb"}</definedName>
    <definedName name="wrn.Graf95_96._3" localSheetId="68">{"g95_96m1",#N/A,FALSE,"Graf(95+96)M";"g95_96m2",#N/A,FALSE,"Graf(95+96)M";"g95_96mb1",#N/A,FALSE,"Graf(95+96)Mb";"g95_96mb2",#N/A,FALSE,"Graf(95+96)Mb";"g95_96f1",#N/A,FALSE,"Graf(95+96)F";"g95_96f2",#N/A,FALSE,"Graf(95+96)F";"g95_96fb1",#N/A,FALSE,"Graf(95+96)Fb";"g95_96fb2",#N/A,FALSE,"Graf(95+96)Fb"}</definedName>
    <definedName name="wrn.Graf95_96._3" localSheetId="27">{"g95_96m1",#N/A,FALSE,"Graf(95+96)M";"g95_96m2",#N/A,FALSE,"Graf(95+96)M";"g95_96mb1",#N/A,FALSE,"Graf(95+96)Mb";"g95_96mb2",#N/A,FALSE,"Graf(95+96)Mb";"g95_96f1",#N/A,FALSE,"Graf(95+96)F";"g95_96f2",#N/A,FALSE,"Graf(95+96)F";"g95_96fb1",#N/A,FALSE,"Graf(95+96)Fb";"g95_96fb2",#N/A,FALSE,"Graf(95+96)Fb"}</definedName>
    <definedName name="wrn.Graf95_96._3" localSheetId="54">{"g95_96m1",#N/A,FALSE,"Graf(95+96)M";"g95_96m2",#N/A,FALSE,"Graf(95+96)M";"g95_96mb1",#N/A,FALSE,"Graf(95+96)Mb";"g95_96mb2",#N/A,FALSE,"Graf(95+96)Mb";"g95_96f1",#N/A,FALSE,"Graf(95+96)F";"g95_96f2",#N/A,FALSE,"Graf(95+96)F";"g95_96fb1",#N/A,FALSE,"Graf(95+96)Fb";"g95_96fb2",#N/A,FALSE,"Graf(95+96)Fb"}</definedName>
    <definedName name="wrn.Graf95_96._3" localSheetId="55">{"g95_96m1",#N/A,FALSE,"Graf(95+96)M";"g95_96m2",#N/A,FALSE,"Graf(95+96)M";"g95_96mb1",#N/A,FALSE,"Graf(95+96)Mb";"g95_96mb2",#N/A,FALSE,"Graf(95+96)Mb";"g95_96f1",#N/A,FALSE,"Graf(95+96)F";"g95_96f2",#N/A,FALSE,"Graf(95+96)F";"g95_96fb1",#N/A,FALSE,"Graf(95+96)Fb";"g95_96fb2",#N/A,FALSE,"Graf(95+96)Fb"}</definedName>
    <definedName name="wrn.Graf95_96._3" localSheetId="92">{"g95_96m1",#N/A,FALSE,"Graf(95+96)M";"g95_96m2",#N/A,FALSE,"Graf(95+96)M";"g95_96mb1",#N/A,FALSE,"Graf(95+96)Mb";"g95_96mb2",#N/A,FALSE,"Graf(95+96)Mb";"g95_96f1",#N/A,FALSE,"Graf(95+96)F";"g95_96f2",#N/A,FALSE,"Graf(95+96)F";"g95_96fb1",#N/A,FALSE,"Graf(95+96)Fb";"g95_96fb2",#N/A,FALSE,"Graf(95+96)Fb"}</definedName>
    <definedName name="wrn.Graf95_96._3" localSheetId="122">{"g95_96m1",#N/A,FALSE,"Graf(95+96)M";"g95_96m2",#N/A,FALSE,"Graf(95+96)M";"g95_96mb1",#N/A,FALSE,"Graf(95+96)Mb";"g95_96mb2",#N/A,FALSE,"Graf(95+96)Mb";"g95_96f1",#N/A,FALSE,"Graf(95+96)F";"g95_96f2",#N/A,FALSE,"Graf(95+96)F";"g95_96fb1",#N/A,FALSE,"Graf(95+96)Fb";"g95_96fb2",#N/A,FALSE,"Graf(95+96)Fb"}</definedName>
    <definedName name="wrn.Graf95_96._3" localSheetId="123">{"g95_96m1",#N/A,FALSE,"Graf(95+96)M";"g95_96m2",#N/A,FALSE,"Graf(95+96)M";"g95_96mb1",#N/A,FALSE,"Graf(95+96)Mb";"g95_96mb2",#N/A,FALSE,"Graf(95+96)Mb";"g95_96f1",#N/A,FALSE,"Graf(95+96)F";"g95_96f2",#N/A,FALSE,"Graf(95+96)F";"g95_96fb1",#N/A,FALSE,"Graf(95+96)Fb";"g95_96fb2",#N/A,FALSE,"Graf(95+96)Fb"}</definedName>
    <definedName name="wrn.Graf95_96._3" localSheetId="130">{"g95_96m1",#N/A,FALSE,"Graf(95+96)M";"g95_96m2",#N/A,FALSE,"Graf(95+96)M";"g95_96mb1",#N/A,FALSE,"Graf(95+96)Mb";"g95_96mb2",#N/A,FALSE,"Graf(95+96)Mb";"g95_96f1",#N/A,FALSE,"Graf(95+96)F";"g95_96f2",#N/A,FALSE,"Graf(95+96)F";"g95_96fb1",#N/A,FALSE,"Graf(95+96)Fb";"g95_96fb2",#N/A,FALSE,"Graf(95+96)Fb"}</definedName>
    <definedName name="wrn.Graf95_96._3" localSheetId="103">{"g95_96m1",#N/A,FALSE,"Graf(95+96)M";"g95_96m2",#N/A,FALSE,"Graf(95+96)M";"g95_96mb1",#N/A,FALSE,"Graf(95+96)Mb";"g95_96mb2",#N/A,FALSE,"Graf(95+96)Mb";"g95_96f1",#N/A,FALSE,"Graf(95+96)F";"g95_96f2",#N/A,FALSE,"Graf(95+96)F";"g95_96fb1",#N/A,FALSE,"Graf(95+96)Fb";"g95_96fb2",#N/A,FALSE,"Graf(95+96)Fb"}</definedName>
    <definedName name="wrn.Graf95_96._3" localSheetId="104">{"g95_96m1",#N/A,FALSE,"Graf(95+96)M";"g95_96m2",#N/A,FALSE,"Graf(95+96)M";"g95_96mb1",#N/A,FALSE,"Graf(95+96)Mb";"g95_96mb2",#N/A,FALSE,"Graf(95+96)Mb";"g95_96f1",#N/A,FALSE,"Graf(95+96)F";"g95_96f2",#N/A,FALSE,"Graf(95+96)F";"g95_96fb1",#N/A,FALSE,"Graf(95+96)Fb";"g95_96fb2",#N/A,FALSE,"Graf(95+96)Fb"}</definedName>
    <definedName name="wrn.Graf95_96._3" localSheetId="137">{"g95_96m1",#N/A,FALSE,"Graf(95+96)M";"g95_96m2",#N/A,FALSE,"Graf(95+96)M";"g95_96mb1",#N/A,FALSE,"Graf(95+96)Mb";"g95_96mb2",#N/A,FALSE,"Graf(95+96)Mb";"g95_96f1",#N/A,FALSE,"Graf(95+96)F";"g95_96f2",#N/A,FALSE,"Graf(95+96)F";"g95_96fb1",#N/A,FALSE,"Graf(95+96)Fb";"g95_96fb2",#N/A,FALSE,"Graf(95+96)Fb"}</definedName>
    <definedName name="wrn.Graf95_96._3" localSheetId="138">{"g95_96m1",#N/A,FALSE,"Graf(95+96)M";"g95_96m2",#N/A,FALSE,"Graf(95+96)M";"g95_96mb1",#N/A,FALSE,"Graf(95+96)Mb";"g95_96mb2",#N/A,FALSE,"Graf(95+96)Mb";"g95_96f1",#N/A,FALSE,"Graf(95+96)F";"g95_96f2",#N/A,FALSE,"Graf(95+96)F";"g95_96fb1",#N/A,FALSE,"Graf(95+96)Fb";"g95_96fb2",#N/A,FALSE,"Graf(95+96)Fb"}</definedName>
    <definedName name="wrn.Graf95_96._3" localSheetId="161">{"g95_96m1",#N/A,FALSE,"Graf(95+96)M";"g95_96m2",#N/A,FALSE,"Graf(95+96)M";"g95_96mb1",#N/A,FALSE,"Graf(95+96)Mb";"g95_96mb2",#N/A,FALSE,"Graf(95+96)Mb";"g95_96f1",#N/A,FALSE,"Graf(95+96)F";"g95_96f2",#N/A,FALSE,"Graf(95+96)F";"g95_96fb1",#N/A,FALSE,"Graf(95+96)Fb";"g95_96fb2",#N/A,FALSE,"Graf(95+96)Fb"}</definedName>
    <definedName name="wrn.Graf95_96._3" localSheetId="162">{"g95_96m1",#N/A,FALSE,"Graf(95+96)M";"g95_96m2",#N/A,FALSE,"Graf(95+96)M";"g95_96mb1",#N/A,FALSE,"Graf(95+96)Mb";"g95_96mb2",#N/A,FALSE,"Graf(95+96)Mb";"g95_96f1",#N/A,FALSE,"Graf(95+96)F";"g95_96f2",#N/A,FALSE,"Graf(95+96)F";"g95_96fb1",#N/A,FALSE,"Graf(95+96)Fb";"g95_96fb2",#N/A,FALSE,"Graf(95+96)Fb"}</definedName>
    <definedName name="wrn.Graf95_96._3" localSheetId="163">{"g95_96m1",#N/A,FALSE,"Graf(95+96)M";"g95_96m2",#N/A,FALSE,"Graf(95+96)M";"g95_96mb1",#N/A,FALSE,"Graf(95+96)Mb";"g95_96mb2",#N/A,FALSE,"Graf(95+96)Mb";"g95_96f1",#N/A,FALSE,"Graf(95+96)F";"g95_96f2",#N/A,FALSE,"Graf(95+96)F";"g95_96fb1",#N/A,FALSE,"Graf(95+96)Fb";"g95_96fb2",#N/A,FALSE,"Graf(95+96)Fb"}</definedName>
    <definedName name="wrn.Graf95_96._3" localSheetId="164">{"g95_96m1",#N/A,FALSE,"Graf(95+96)M";"g95_96m2",#N/A,FALSE,"Graf(95+96)M";"g95_96mb1",#N/A,FALSE,"Graf(95+96)Mb";"g95_96mb2",#N/A,FALSE,"Graf(95+96)Mb";"g95_96f1",#N/A,FALSE,"Graf(95+96)F";"g95_96f2",#N/A,FALSE,"Graf(95+96)F";"g95_96fb1",#N/A,FALSE,"Graf(95+96)Fb";"g95_96fb2",#N/A,FALSE,"Graf(95+96)Fb"}</definedName>
    <definedName name="wrn.Graf95_96._3" localSheetId="165">{"g95_96m1",#N/A,FALSE,"Graf(95+96)M";"g95_96m2",#N/A,FALSE,"Graf(95+96)M";"g95_96mb1",#N/A,FALSE,"Graf(95+96)Mb";"g95_96mb2",#N/A,FALSE,"Graf(95+96)Mb";"g95_96f1",#N/A,FALSE,"Graf(95+96)F";"g95_96f2",#N/A,FALSE,"Graf(95+96)F";"g95_96fb1",#N/A,FALSE,"Graf(95+96)Fb";"g95_96fb2",#N/A,FALSE,"Graf(95+96)Fb"}</definedName>
    <definedName name="wrn.Graf95_96._3" localSheetId="166">{"g95_96m1",#N/A,FALSE,"Graf(95+96)M";"g95_96m2",#N/A,FALSE,"Graf(95+96)M";"g95_96mb1",#N/A,FALSE,"Graf(95+96)Mb";"g95_96mb2",#N/A,FALSE,"Graf(95+96)Mb";"g95_96f1",#N/A,FALSE,"Graf(95+96)F";"g95_96f2",#N/A,FALSE,"Graf(95+96)F";"g95_96fb1",#N/A,FALSE,"Graf(95+96)Fb";"g95_96fb2",#N/A,FALSE,"Graf(95+96)Fb"}</definedName>
    <definedName name="wrn.Graf95_96._3" localSheetId="167">{"g95_96m1",#N/A,FALSE,"Graf(95+96)M";"g95_96m2",#N/A,FALSE,"Graf(95+96)M";"g95_96mb1",#N/A,FALSE,"Graf(95+96)Mb";"g95_96mb2",#N/A,FALSE,"Graf(95+96)Mb";"g95_96f1",#N/A,FALSE,"Graf(95+96)F";"g95_96f2",#N/A,FALSE,"Graf(95+96)F";"g95_96fb1",#N/A,FALSE,"Graf(95+96)Fb";"g95_96fb2",#N/A,FALSE,"Graf(95+96)Fb"}</definedName>
    <definedName name="wrn.Graf95_96._3" localSheetId="124">{"g95_96m1",#N/A,FALSE,"Graf(95+96)M";"g95_96m2",#N/A,FALSE,"Graf(95+96)M";"g95_96mb1",#N/A,FALSE,"Graf(95+96)Mb";"g95_96mb2",#N/A,FALSE,"Graf(95+96)Mb";"g95_96f1",#N/A,FALSE,"Graf(95+96)F";"g95_96f2",#N/A,FALSE,"Graf(95+96)F";"g95_96fb1",#N/A,FALSE,"Graf(95+96)Fb";"g95_96fb2",#N/A,FALSE,"Graf(95+96)Fb"}</definedName>
    <definedName name="wrn.Graf95_96._3" localSheetId="125">{"g95_96m1",#N/A,FALSE,"Graf(95+96)M";"g95_96m2",#N/A,FALSE,"Graf(95+96)M";"g95_96mb1",#N/A,FALSE,"Graf(95+96)Mb";"g95_96mb2",#N/A,FALSE,"Graf(95+96)Mb";"g95_96f1",#N/A,FALSE,"Graf(95+96)F";"g95_96f2",#N/A,FALSE,"Graf(95+96)F";"g95_96fb1",#N/A,FALSE,"Graf(95+96)Fb";"g95_96fb2",#N/A,FALSE,"Graf(95+96)Fb"}</definedName>
    <definedName name="wrn.Graf95_96._3" localSheetId="128">{"g95_96m1",#N/A,FALSE,"Graf(95+96)M";"g95_96m2",#N/A,FALSE,"Graf(95+96)M";"g95_96mb1",#N/A,FALSE,"Graf(95+96)Mb";"g95_96mb2",#N/A,FALSE,"Graf(95+96)Mb";"g95_96f1",#N/A,FALSE,"Graf(95+96)F";"g95_96f2",#N/A,FALSE,"Graf(95+96)F";"g95_96fb1",#N/A,FALSE,"Graf(95+96)Fb";"g95_96fb2",#N/A,FALSE,"Graf(95+96)Fb"}</definedName>
    <definedName name="wrn.Graf95_96._3" localSheetId="139">{"g95_96m1",#N/A,FALSE,"Graf(95+96)M";"g95_96m2",#N/A,FALSE,"Graf(95+96)M";"g95_96mb1",#N/A,FALSE,"Graf(95+96)Mb";"g95_96mb2",#N/A,FALSE,"Graf(95+96)Mb";"g95_96f1",#N/A,FALSE,"Graf(95+96)F";"g95_96f2",#N/A,FALSE,"Graf(95+96)F";"g95_96fb1",#N/A,FALSE,"Graf(95+96)Fb";"g95_96fb2",#N/A,FALSE,"Graf(95+96)Fb"}</definedName>
    <definedName name="wrn.Graf95_96._3" localSheetId="140">{"g95_96m1",#N/A,FALSE,"Graf(95+96)M";"g95_96m2",#N/A,FALSE,"Graf(95+96)M";"g95_96mb1",#N/A,FALSE,"Graf(95+96)Mb";"g95_96mb2",#N/A,FALSE,"Graf(95+96)Mb";"g95_96f1",#N/A,FALSE,"Graf(95+96)F";"g95_96f2",#N/A,FALSE,"Graf(95+96)F";"g95_96fb1",#N/A,FALSE,"Graf(95+96)Fb";"g95_96fb2",#N/A,FALSE,"Graf(95+96)Fb"}</definedName>
    <definedName name="wrn.Graf95_96._3" localSheetId="169">{"g95_96m1",#N/A,FALSE,"Graf(95+96)M";"g95_96m2",#N/A,FALSE,"Graf(95+96)M";"g95_96mb1",#N/A,FALSE,"Graf(95+96)Mb";"g95_96mb2",#N/A,FALSE,"Graf(95+96)Mb";"g95_96f1",#N/A,FALSE,"Graf(95+96)F";"g95_96f2",#N/A,FALSE,"Graf(95+96)F";"g95_96fb1",#N/A,FALSE,"Graf(95+96)Fb";"g95_96fb2",#N/A,FALSE,"Graf(95+96)Fb"}</definedName>
    <definedName name="wrn.Graf95_96._3" localSheetId="170">{"g95_96m1",#N/A,FALSE,"Graf(95+96)M";"g95_96m2",#N/A,FALSE,"Graf(95+96)M";"g95_96mb1",#N/A,FALSE,"Graf(95+96)Mb";"g95_96mb2",#N/A,FALSE,"Graf(95+96)Mb";"g95_96f1",#N/A,FALSE,"Graf(95+96)F";"g95_96f2",#N/A,FALSE,"Graf(95+96)F";"g95_96fb1",#N/A,FALSE,"Graf(95+96)Fb";"g95_96fb2",#N/A,FALSE,"Graf(95+96)Fb"}</definedName>
    <definedName name="wrn.Graf95_96._3" localSheetId="0">{"g95_96m1",#N/A,FALSE,"Graf(95+96)M";"g95_96m2",#N/A,FALSE,"Graf(95+96)M";"g95_96mb1",#N/A,FALSE,"Graf(95+96)Mb";"g95_96mb2",#N/A,FALSE,"Graf(95+96)Mb";"g95_96f1",#N/A,FALSE,"Graf(95+96)F";"g95_96f2",#N/A,FALSE,"Graf(95+96)F";"g95_96fb1",#N/A,FALSE,"Graf(95+96)Fb";"g95_96fb2",#N/A,FALSE,"Graf(95+96)Fb"}</definedName>
    <definedName name="wrn.Graf95_96._3" localSheetId="1">{"g95_96m1",#N/A,FALSE,"Graf(95+96)M";"g95_96m2",#N/A,FALSE,"Graf(95+96)M";"g95_96mb1",#N/A,FALSE,"Graf(95+96)Mb";"g95_96mb2",#N/A,FALSE,"Graf(95+96)Mb";"g95_96f1",#N/A,FALSE,"Graf(95+96)F";"g95_96f2",#N/A,FALSE,"Graf(95+96)F";"g95_96fb1",#N/A,FALSE,"Graf(95+96)Fb";"g95_96fb2",#N/A,FALSE,"Graf(95+96)Fb"}</definedName>
    <definedName name="wrn.Graf95_96._3" localSheetId="2">{"g95_96m1",#N/A,FALSE,"Graf(95+96)M";"g95_96m2",#N/A,FALSE,"Graf(95+96)M";"g95_96mb1",#N/A,FALSE,"Graf(95+96)Mb";"g95_96mb2",#N/A,FALSE,"Graf(95+96)Mb";"g95_96f1",#N/A,FALSE,"Graf(95+96)F";"g95_96f2",#N/A,FALSE,"Graf(95+96)F";"g95_96fb1",#N/A,FALSE,"Graf(95+96)Fb";"g95_96fb2",#N/A,FALSE,"Graf(95+96)Fb"}</definedName>
    <definedName name="wrn.Graf95_96._3" localSheetId="3">{"g95_96m1",#N/A,FALSE,"Graf(95+96)M";"g95_96m2",#N/A,FALSE,"Graf(95+96)M";"g95_96mb1",#N/A,FALSE,"Graf(95+96)Mb";"g95_96mb2",#N/A,FALSE,"Graf(95+96)Mb";"g95_96f1",#N/A,FALSE,"Graf(95+96)F";"g95_96f2",#N/A,FALSE,"Graf(95+96)F";"g95_96fb1",#N/A,FALSE,"Graf(95+96)Fb";"g95_96fb2",#N/A,FALSE,"Graf(95+96)Fb"}</definedName>
    <definedName name="wrn.Graf95_96._3" localSheetId="4">{"g95_96m1",#N/A,FALSE,"Graf(95+96)M";"g95_96m2",#N/A,FALSE,"Graf(95+96)M";"g95_96mb1",#N/A,FALSE,"Graf(95+96)Mb";"g95_96mb2",#N/A,FALSE,"Graf(95+96)Mb";"g95_96f1",#N/A,FALSE,"Graf(95+96)F";"g95_96f2",#N/A,FALSE,"Graf(95+96)F";"g95_96fb1",#N/A,FALSE,"Graf(95+96)Fb";"g95_96fb2",#N/A,FALSE,"Graf(95+96)Fb"}</definedName>
    <definedName name="wrn.Graf95_96._3" localSheetId="7">{"g95_96m1",#N/A,FALSE,"Graf(95+96)M";"g95_96m2",#N/A,FALSE,"Graf(95+96)M";"g95_96mb1",#N/A,FALSE,"Graf(95+96)Mb";"g95_96mb2",#N/A,FALSE,"Graf(95+96)Mb";"g95_96f1",#N/A,FALSE,"Graf(95+96)F";"g95_96f2",#N/A,FALSE,"Graf(95+96)F";"g95_96fb1",#N/A,FALSE,"Graf(95+96)Fb";"g95_96fb2",#N/A,FALSE,"Graf(95+96)Fb"}</definedName>
    <definedName name="wrn.Graf95_96._3" localSheetId="8">{"g95_96m1",#N/A,FALSE,"Graf(95+96)M";"g95_96m2",#N/A,FALSE,"Graf(95+96)M";"g95_96mb1",#N/A,FALSE,"Graf(95+96)Mb";"g95_96mb2",#N/A,FALSE,"Graf(95+96)Mb";"g95_96f1",#N/A,FALSE,"Graf(95+96)F";"g95_96f2",#N/A,FALSE,"Graf(95+96)F";"g95_96fb1",#N/A,FALSE,"Graf(95+96)Fb";"g95_96fb2",#N/A,FALSE,"Graf(95+96)Fb"}</definedName>
    <definedName name="wrn.Graf95_96._3" localSheetId="9">{"g95_96m1",#N/A,FALSE,"Graf(95+96)M";"g95_96m2",#N/A,FALSE,"Graf(95+96)M";"g95_96mb1",#N/A,FALSE,"Graf(95+96)Mb";"g95_96mb2",#N/A,FALSE,"Graf(95+96)Mb";"g95_96f1",#N/A,FALSE,"Graf(95+96)F";"g95_96f2",#N/A,FALSE,"Graf(95+96)F";"g95_96fb1",#N/A,FALSE,"Graf(95+96)Fb";"g95_96fb2",#N/A,FALSE,"Graf(95+96)Fb"}</definedName>
    <definedName name="wrn.Graf95_96._3" localSheetId="10">{"g95_96m1",#N/A,FALSE,"Graf(95+96)M";"g95_96m2",#N/A,FALSE,"Graf(95+96)M";"g95_96mb1",#N/A,FALSE,"Graf(95+96)Mb";"g95_96mb2",#N/A,FALSE,"Graf(95+96)Mb";"g95_96f1",#N/A,FALSE,"Graf(95+96)F";"g95_96f2",#N/A,FALSE,"Graf(95+96)F";"g95_96fb1",#N/A,FALSE,"Graf(95+96)Fb";"g95_96fb2",#N/A,FALSE,"Graf(95+96)Fb"}</definedName>
    <definedName name="wrn.Graf95_96._3" localSheetId="11">{"g95_96m1",#N/A,FALSE,"Graf(95+96)M";"g95_96m2",#N/A,FALSE,"Graf(95+96)M";"g95_96mb1",#N/A,FALSE,"Graf(95+96)Mb";"g95_96mb2",#N/A,FALSE,"Graf(95+96)Mb";"g95_96f1",#N/A,FALSE,"Graf(95+96)F";"g95_96f2",#N/A,FALSE,"Graf(95+96)F";"g95_96fb1",#N/A,FALSE,"Graf(95+96)Fb";"g95_96fb2",#N/A,FALSE,"Graf(95+96)Fb"}</definedName>
    <definedName name="wrn.Graf95_96._3" localSheetId="14">{"g95_96m1",#N/A,FALSE,"Graf(95+96)M";"g95_96m2",#N/A,FALSE,"Graf(95+96)M";"g95_96mb1",#N/A,FALSE,"Graf(95+96)Mb";"g95_96mb2",#N/A,FALSE,"Graf(95+96)Mb";"g95_96f1",#N/A,FALSE,"Graf(95+96)F";"g95_96f2",#N/A,FALSE,"Graf(95+96)F";"g95_96fb1",#N/A,FALSE,"Graf(95+96)Fb";"g95_96fb2",#N/A,FALSE,"Graf(95+96)Fb"}</definedName>
    <definedName name="wrn.Graf95_96._3">{"g95_96m1",#N/A,FALSE,"Graf(95+96)M";"g95_96m2",#N/A,FALSE,"Graf(95+96)M";"g95_96mb1",#N/A,FALSE,"Graf(95+96)Mb";"g95_96mb2",#N/A,FALSE,"Graf(95+96)Mb";"g95_96f1",#N/A,FALSE,"Graf(95+96)F";"g95_96f2",#N/A,FALSE,"Graf(95+96)F";"g95_96fb1",#N/A,FALSE,"Graf(95+96)Fb";"g95_96fb2",#N/A,FALSE,"Graf(95+96)Fb"}</definedName>
    <definedName name="wrn.Graf95_96._4" localSheetId="196">{"g95_96m1",#N/A,FALSE,"Graf(95+96)M";"g95_96m2",#N/A,FALSE,"Graf(95+96)M";"g95_96mb1",#N/A,FALSE,"Graf(95+96)Mb";"g95_96mb2",#N/A,FALSE,"Graf(95+96)Mb";"g95_96f1",#N/A,FALSE,"Graf(95+96)F";"g95_96f2",#N/A,FALSE,"Graf(95+96)F";"g95_96fb1",#N/A,FALSE,"Graf(95+96)Fb";"g95_96fb2",#N/A,FALSE,"Graf(95+96)Fb"}</definedName>
    <definedName name="wrn.Graf95_96._4" localSheetId="35">{"g95_96m1",#N/A,FALSE,"Graf(95+96)M";"g95_96m2",#N/A,FALSE,"Graf(95+96)M";"g95_96mb1",#N/A,FALSE,"Graf(95+96)Mb";"g95_96mb2",#N/A,FALSE,"Graf(95+96)Mb";"g95_96f1",#N/A,FALSE,"Graf(95+96)F";"g95_96f2",#N/A,FALSE,"Graf(95+96)F";"g95_96fb1",#N/A,FALSE,"Graf(95+96)Fb";"g95_96fb2",#N/A,FALSE,"Graf(95+96)Fb"}</definedName>
    <definedName name="wrn.Graf95_96._4" localSheetId="36">{"g95_96m1",#N/A,FALSE,"Graf(95+96)M";"g95_96m2",#N/A,FALSE,"Graf(95+96)M";"g95_96mb1",#N/A,FALSE,"Graf(95+96)Mb";"g95_96mb2",#N/A,FALSE,"Graf(95+96)Mb";"g95_96f1",#N/A,FALSE,"Graf(95+96)F";"g95_96f2",#N/A,FALSE,"Graf(95+96)F";"g95_96fb1",#N/A,FALSE,"Graf(95+96)Fb";"g95_96fb2",#N/A,FALSE,"Graf(95+96)Fb"}</definedName>
    <definedName name="wrn.Graf95_96._4" localSheetId="39">{"g95_96m1",#N/A,FALSE,"Graf(95+96)M";"g95_96m2",#N/A,FALSE,"Graf(95+96)M";"g95_96mb1",#N/A,FALSE,"Graf(95+96)Mb";"g95_96mb2",#N/A,FALSE,"Graf(95+96)Mb";"g95_96f1",#N/A,FALSE,"Graf(95+96)F";"g95_96f2",#N/A,FALSE,"Graf(95+96)F";"g95_96fb1",#N/A,FALSE,"Graf(95+96)Fb";"g95_96fb2",#N/A,FALSE,"Graf(95+96)Fb"}</definedName>
    <definedName name="wrn.Graf95_96._4" localSheetId="17">{"g95_96m1",#N/A,FALSE,"Graf(95+96)M";"g95_96m2",#N/A,FALSE,"Graf(95+96)M";"g95_96mb1",#N/A,FALSE,"Graf(95+96)Mb";"g95_96mb2",#N/A,FALSE,"Graf(95+96)Mb";"g95_96f1",#N/A,FALSE,"Graf(95+96)F";"g95_96f2",#N/A,FALSE,"Graf(95+96)F";"g95_96fb1",#N/A,FALSE,"Graf(95+96)Fb";"g95_96fb2",#N/A,FALSE,"Graf(95+96)Fb"}</definedName>
    <definedName name="wrn.Graf95_96._4" localSheetId="68">{"g95_96m1",#N/A,FALSE,"Graf(95+96)M";"g95_96m2",#N/A,FALSE,"Graf(95+96)M";"g95_96mb1",#N/A,FALSE,"Graf(95+96)Mb";"g95_96mb2",#N/A,FALSE,"Graf(95+96)Mb";"g95_96f1",#N/A,FALSE,"Graf(95+96)F";"g95_96f2",#N/A,FALSE,"Graf(95+96)F";"g95_96fb1",#N/A,FALSE,"Graf(95+96)Fb";"g95_96fb2",#N/A,FALSE,"Graf(95+96)Fb"}</definedName>
    <definedName name="wrn.Graf95_96._4" localSheetId="27">{"g95_96m1",#N/A,FALSE,"Graf(95+96)M";"g95_96m2",#N/A,FALSE,"Graf(95+96)M";"g95_96mb1",#N/A,FALSE,"Graf(95+96)Mb";"g95_96mb2",#N/A,FALSE,"Graf(95+96)Mb";"g95_96f1",#N/A,FALSE,"Graf(95+96)F";"g95_96f2",#N/A,FALSE,"Graf(95+96)F";"g95_96fb1",#N/A,FALSE,"Graf(95+96)Fb";"g95_96fb2",#N/A,FALSE,"Graf(95+96)Fb"}</definedName>
    <definedName name="wrn.Graf95_96._4" localSheetId="54">{"g95_96m1",#N/A,FALSE,"Graf(95+96)M";"g95_96m2",#N/A,FALSE,"Graf(95+96)M";"g95_96mb1",#N/A,FALSE,"Graf(95+96)Mb";"g95_96mb2",#N/A,FALSE,"Graf(95+96)Mb";"g95_96f1",#N/A,FALSE,"Graf(95+96)F";"g95_96f2",#N/A,FALSE,"Graf(95+96)F";"g95_96fb1",#N/A,FALSE,"Graf(95+96)Fb";"g95_96fb2",#N/A,FALSE,"Graf(95+96)Fb"}</definedName>
    <definedName name="wrn.Graf95_96._4" localSheetId="55">{"g95_96m1",#N/A,FALSE,"Graf(95+96)M";"g95_96m2",#N/A,FALSE,"Graf(95+96)M";"g95_96mb1",#N/A,FALSE,"Graf(95+96)Mb";"g95_96mb2",#N/A,FALSE,"Graf(95+96)Mb";"g95_96f1",#N/A,FALSE,"Graf(95+96)F";"g95_96f2",#N/A,FALSE,"Graf(95+96)F";"g95_96fb1",#N/A,FALSE,"Graf(95+96)Fb";"g95_96fb2",#N/A,FALSE,"Graf(95+96)Fb"}</definedName>
    <definedName name="wrn.Graf95_96._4" localSheetId="92">{"g95_96m1",#N/A,FALSE,"Graf(95+96)M";"g95_96m2",#N/A,FALSE,"Graf(95+96)M";"g95_96mb1",#N/A,FALSE,"Graf(95+96)Mb";"g95_96mb2",#N/A,FALSE,"Graf(95+96)Mb";"g95_96f1",#N/A,FALSE,"Graf(95+96)F";"g95_96f2",#N/A,FALSE,"Graf(95+96)F";"g95_96fb1",#N/A,FALSE,"Graf(95+96)Fb";"g95_96fb2",#N/A,FALSE,"Graf(95+96)Fb"}</definedName>
    <definedName name="wrn.Graf95_96._4" localSheetId="122">{"g95_96m1",#N/A,FALSE,"Graf(95+96)M";"g95_96m2",#N/A,FALSE,"Graf(95+96)M";"g95_96mb1",#N/A,FALSE,"Graf(95+96)Mb";"g95_96mb2",#N/A,FALSE,"Graf(95+96)Mb";"g95_96f1",#N/A,FALSE,"Graf(95+96)F";"g95_96f2",#N/A,FALSE,"Graf(95+96)F";"g95_96fb1",#N/A,FALSE,"Graf(95+96)Fb";"g95_96fb2",#N/A,FALSE,"Graf(95+96)Fb"}</definedName>
    <definedName name="wrn.Graf95_96._4" localSheetId="123">{"g95_96m1",#N/A,FALSE,"Graf(95+96)M";"g95_96m2",#N/A,FALSE,"Graf(95+96)M";"g95_96mb1",#N/A,FALSE,"Graf(95+96)Mb";"g95_96mb2",#N/A,FALSE,"Graf(95+96)Mb";"g95_96f1",#N/A,FALSE,"Graf(95+96)F";"g95_96f2",#N/A,FALSE,"Graf(95+96)F";"g95_96fb1",#N/A,FALSE,"Graf(95+96)Fb";"g95_96fb2",#N/A,FALSE,"Graf(95+96)Fb"}</definedName>
    <definedName name="wrn.Graf95_96._4" localSheetId="130">{"g95_96m1",#N/A,FALSE,"Graf(95+96)M";"g95_96m2",#N/A,FALSE,"Graf(95+96)M";"g95_96mb1",#N/A,FALSE,"Graf(95+96)Mb";"g95_96mb2",#N/A,FALSE,"Graf(95+96)Mb";"g95_96f1",#N/A,FALSE,"Graf(95+96)F";"g95_96f2",#N/A,FALSE,"Graf(95+96)F";"g95_96fb1",#N/A,FALSE,"Graf(95+96)Fb";"g95_96fb2",#N/A,FALSE,"Graf(95+96)Fb"}</definedName>
    <definedName name="wrn.Graf95_96._4" localSheetId="103">{"g95_96m1",#N/A,FALSE,"Graf(95+96)M";"g95_96m2",#N/A,FALSE,"Graf(95+96)M";"g95_96mb1",#N/A,FALSE,"Graf(95+96)Mb";"g95_96mb2",#N/A,FALSE,"Graf(95+96)Mb";"g95_96f1",#N/A,FALSE,"Graf(95+96)F";"g95_96f2",#N/A,FALSE,"Graf(95+96)F";"g95_96fb1",#N/A,FALSE,"Graf(95+96)Fb";"g95_96fb2",#N/A,FALSE,"Graf(95+96)Fb"}</definedName>
    <definedName name="wrn.Graf95_96._4" localSheetId="104">{"g95_96m1",#N/A,FALSE,"Graf(95+96)M";"g95_96m2",#N/A,FALSE,"Graf(95+96)M";"g95_96mb1",#N/A,FALSE,"Graf(95+96)Mb";"g95_96mb2",#N/A,FALSE,"Graf(95+96)Mb";"g95_96f1",#N/A,FALSE,"Graf(95+96)F";"g95_96f2",#N/A,FALSE,"Graf(95+96)F";"g95_96fb1",#N/A,FALSE,"Graf(95+96)Fb";"g95_96fb2",#N/A,FALSE,"Graf(95+96)Fb"}</definedName>
    <definedName name="wrn.Graf95_96._4" localSheetId="137">{"g95_96m1",#N/A,FALSE,"Graf(95+96)M";"g95_96m2",#N/A,FALSE,"Graf(95+96)M";"g95_96mb1",#N/A,FALSE,"Graf(95+96)Mb";"g95_96mb2",#N/A,FALSE,"Graf(95+96)Mb";"g95_96f1",#N/A,FALSE,"Graf(95+96)F";"g95_96f2",#N/A,FALSE,"Graf(95+96)F";"g95_96fb1",#N/A,FALSE,"Graf(95+96)Fb";"g95_96fb2",#N/A,FALSE,"Graf(95+96)Fb"}</definedName>
    <definedName name="wrn.Graf95_96._4" localSheetId="138">{"g95_96m1",#N/A,FALSE,"Graf(95+96)M";"g95_96m2",#N/A,FALSE,"Graf(95+96)M";"g95_96mb1",#N/A,FALSE,"Graf(95+96)Mb";"g95_96mb2",#N/A,FALSE,"Graf(95+96)Mb";"g95_96f1",#N/A,FALSE,"Graf(95+96)F";"g95_96f2",#N/A,FALSE,"Graf(95+96)F";"g95_96fb1",#N/A,FALSE,"Graf(95+96)Fb";"g95_96fb2",#N/A,FALSE,"Graf(95+96)Fb"}</definedName>
    <definedName name="wrn.Graf95_96._4" localSheetId="161">{"g95_96m1",#N/A,FALSE,"Graf(95+96)M";"g95_96m2",#N/A,FALSE,"Graf(95+96)M";"g95_96mb1",#N/A,FALSE,"Graf(95+96)Mb";"g95_96mb2",#N/A,FALSE,"Graf(95+96)Mb";"g95_96f1",#N/A,FALSE,"Graf(95+96)F";"g95_96f2",#N/A,FALSE,"Graf(95+96)F";"g95_96fb1",#N/A,FALSE,"Graf(95+96)Fb";"g95_96fb2",#N/A,FALSE,"Graf(95+96)Fb"}</definedName>
    <definedName name="wrn.Graf95_96._4" localSheetId="162">{"g95_96m1",#N/A,FALSE,"Graf(95+96)M";"g95_96m2",#N/A,FALSE,"Graf(95+96)M";"g95_96mb1",#N/A,FALSE,"Graf(95+96)Mb";"g95_96mb2",#N/A,FALSE,"Graf(95+96)Mb";"g95_96f1",#N/A,FALSE,"Graf(95+96)F";"g95_96f2",#N/A,FALSE,"Graf(95+96)F";"g95_96fb1",#N/A,FALSE,"Graf(95+96)Fb";"g95_96fb2",#N/A,FALSE,"Graf(95+96)Fb"}</definedName>
    <definedName name="wrn.Graf95_96._4" localSheetId="163">{"g95_96m1",#N/A,FALSE,"Graf(95+96)M";"g95_96m2",#N/A,FALSE,"Graf(95+96)M";"g95_96mb1",#N/A,FALSE,"Graf(95+96)Mb";"g95_96mb2",#N/A,FALSE,"Graf(95+96)Mb";"g95_96f1",#N/A,FALSE,"Graf(95+96)F";"g95_96f2",#N/A,FALSE,"Graf(95+96)F";"g95_96fb1",#N/A,FALSE,"Graf(95+96)Fb";"g95_96fb2",#N/A,FALSE,"Graf(95+96)Fb"}</definedName>
    <definedName name="wrn.Graf95_96._4" localSheetId="164">{"g95_96m1",#N/A,FALSE,"Graf(95+96)M";"g95_96m2",#N/A,FALSE,"Graf(95+96)M";"g95_96mb1",#N/A,FALSE,"Graf(95+96)Mb";"g95_96mb2",#N/A,FALSE,"Graf(95+96)Mb";"g95_96f1",#N/A,FALSE,"Graf(95+96)F";"g95_96f2",#N/A,FALSE,"Graf(95+96)F";"g95_96fb1",#N/A,FALSE,"Graf(95+96)Fb";"g95_96fb2",#N/A,FALSE,"Graf(95+96)Fb"}</definedName>
    <definedName name="wrn.Graf95_96._4" localSheetId="165">{"g95_96m1",#N/A,FALSE,"Graf(95+96)M";"g95_96m2",#N/A,FALSE,"Graf(95+96)M";"g95_96mb1",#N/A,FALSE,"Graf(95+96)Mb";"g95_96mb2",#N/A,FALSE,"Graf(95+96)Mb";"g95_96f1",#N/A,FALSE,"Graf(95+96)F";"g95_96f2",#N/A,FALSE,"Graf(95+96)F";"g95_96fb1",#N/A,FALSE,"Graf(95+96)Fb";"g95_96fb2",#N/A,FALSE,"Graf(95+96)Fb"}</definedName>
    <definedName name="wrn.Graf95_96._4" localSheetId="166">{"g95_96m1",#N/A,FALSE,"Graf(95+96)M";"g95_96m2",#N/A,FALSE,"Graf(95+96)M";"g95_96mb1",#N/A,FALSE,"Graf(95+96)Mb";"g95_96mb2",#N/A,FALSE,"Graf(95+96)Mb";"g95_96f1",#N/A,FALSE,"Graf(95+96)F";"g95_96f2",#N/A,FALSE,"Graf(95+96)F";"g95_96fb1",#N/A,FALSE,"Graf(95+96)Fb";"g95_96fb2",#N/A,FALSE,"Graf(95+96)Fb"}</definedName>
    <definedName name="wrn.Graf95_96._4" localSheetId="167">{"g95_96m1",#N/A,FALSE,"Graf(95+96)M";"g95_96m2",#N/A,FALSE,"Graf(95+96)M";"g95_96mb1",#N/A,FALSE,"Graf(95+96)Mb";"g95_96mb2",#N/A,FALSE,"Graf(95+96)Mb";"g95_96f1",#N/A,FALSE,"Graf(95+96)F";"g95_96f2",#N/A,FALSE,"Graf(95+96)F";"g95_96fb1",#N/A,FALSE,"Graf(95+96)Fb";"g95_96fb2",#N/A,FALSE,"Graf(95+96)Fb"}</definedName>
    <definedName name="wrn.Graf95_96._4" localSheetId="124">{"g95_96m1",#N/A,FALSE,"Graf(95+96)M";"g95_96m2",#N/A,FALSE,"Graf(95+96)M";"g95_96mb1",#N/A,FALSE,"Graf(95+96)Mb";"g95_96mb2",#N/A,FALSE,"Graf(95+96)Mb";"g95_96f1",#N/A,FALSE,"Graf(95+96)F";"g95_96f2",#N/A,FALSE,"Graf(95+96)F";"g95_96fb1",#N/A,FALSE,"Graf(95+96)Fb";"g95_96fb2",#N/A,FALSE,"Graf(95+96)Fb"}</definedName>
    <definedName name="wrn.Graf95_96._4" localSheetId="125">{"g95_96m1",#N/A,FALSE,"Graf(95+96)M";"g95_96m2",#N/A,FALSE,"Graf(95+96)M";"g95_96mb1",#N/A,FALSE,"Graf(95+96)Mb";"g95_96mb2",#N/A,FALSE,"Graf(95+96)Mb";"g95_96f1",#N/A,FALSE,"Graf(95+96)F";"g95_96f2",#N/A,FALSE,"Graf(95+96)F";"g95_96fb1",#N/A,FALSE,"Graf(95+96)Fb";"g95_96fb2",#N/A,FALSE,"Graf(95+96)Fb"}</definedName>
    <definedName name="wrn.Graf95_96._4" localSheetId="128">{"g95_96m1",#N/A,FALSE,"Graf(95+96)M";"g95_96m2",#N/A,FALSE,"Graf(95+96)M";"g95_96mb1",#N/A,FALSE,"Graf(95+96)Mb";"g95_96mb2",#N/A,FALSE,"Graf(95+96)Mb";"g95_96f1",#N/A,FALSE,"Graf(95+96)F";"g95_96f2",#N/A,FALSE,"Graf(95+96)F";"g95_96fb1",#N/A,FALSE,"Graf(95+96)Fb";"g95_96fb2",#N/A,FALSE,"Graf(95+96)Fb"}</definedName>
    <definedName name="wrn.Graf95_96._4" localSheetId="139">{"g95_96m1",#N/A,FALSE,"Graf(95+96)M";"g95_96m2",#N/A,FALSE,"Graf(95+96)M";"g95_96mb1",#N/A,FALSE,"Graf(95+96)Mb";"g95_96mb2",#N/A,FALSE,"Graf(95+96)Mb";"g95_96f1",#N/A,FALSE,"Graf(95+96)F";"g95_96f2",#N/A,FALSE,"Graf(95+96)F";"g95_96fb1",#N/A,FALSE,"Graf(95+96)Fb";"g95_96fb2",#N/A,FALSE,"Graf(95+96)Fb"}</definedName>
    <definedName name="wrn.Graf95_96._4" localSheetId="140">{"g95_96m1",#N/A,FALSE,"Graf(95+96)M";"g95_96m2",#N/A,FALSE,"Graf(95+96)M";"g95_96mb1",#N/A,FALSE,"Graf(95+96)Mb";"g95_96mb2",#N/A,FALSE,"Graf(95+96)Mb";"g95_96f1",#N/A,FALSE,"Graf(95+96)F";"g95_96f2",#N/A,FALSE,"Graf(95+96)F";"g95_96fb1",#N/A,FALSE,"Graf(95+96)Fb";"g95_96fb2",#N/A,FALSE,"Graf(95+96)Fb"}</definedName>
    <definedName name="wrn.Graf95_96._4" localSheetId="169">{"g95_96m1",#N/A,FALSE,"Graf(95+96)M";"g95_96m2",#N/A,FALSE,"Graf(95+96)M";"g95_96mb1",#N/A,FALSE,"Graf(95+96)Mb";"g95_96mb2",#N/A,FALSE,"Graf(95+96)Mb";"g95_96f1",#N/A,FALSE,"Graf(95+96)F";"g95_96f2",#N/A,FALSE,"Graf(95+96)F";"g95_96fb1",#N/A,FALSE,"Graf(95+96)Fb";"g95_96fb2",#N/A,FALSE,"Graf(95+96)Fb"}</definedName>
    <definedName name="wrn.Graf95_96._4" localSheetId="170">{"g95_96m1",#N/A,FALSE,"Graf(95+96)M";"g95_96m2",#N/A,FALSE,"Graf(95+96)M";"g95_96mb1",#N/A,FALSE,"Graf(95+96)Mb";"g95_96mb2",#N/A,FALSE,"Graf(95+96)Mb";"g95_96f1",#N/A,FALSE,"Graf(95+96)F";"g95_96f2",#N/A,FALSE,"Graf(95+96)F";"g95_96fb1",#N/A,FALSE,"Graf(95+96)Fb";"g95_96fb2",#N/A,FALSE,"Graf(95+96)Fb"}</definedName>
    <definedName name="wrn.Graf95_96._4" localSheetId="0">{"g95_96m1",#N/A,FALSE,"Graf(95+96)M";"g95_96m2",#N/A,FALSE,"Graf(95+96)M";"g95_96mb1",#N/A,FALSE,"Graf(95+96)Mb";"g95_96mb2",#N/A,FALSE,"Graf(95+96)Mb";"g95_96f1",#N/A,FALSE,"Graf(95+96)F";"g95_96f2",#N/A,FALSE,"Graf(95+96)F";"g95_96fb1",#N/A,FALSE,"Graf(95+96)Fb";"g95_96fb2",#N/A,FALSE,"Graf(95+96)Fb"}</definedName>
    <definedName name="wrn.Graf95_96._4" localSheetId="1">{"g95_96m1",#N/A,FALSE,"Graf(95+96)M";"g95_96m2",#N/A,FALSE,"Graf(95+96)M";"g95_96mb1",#N/A,FALSE,"Graf(95+96)Mb";"g95_96mb2",#N/A,FALSE,"Graf(95+96)Mb";"g95_96f1",#N/A,FALSE,"Graf(95+96)F";"g95_96f2",#N/A,FALSE,"Graf(95+96)F";"g95_96fb1",#N/A,FALSE,"Graf(95+96)Fb";"g95_96fb2",#N/A,FALSE,"Graf(95+96)Fb"}</definedName>
    <definedName name="wrn.Graf95_96._4" localSheetId="2">{"g95_96m1",#N/A,FALSE,"Graf(95+96)M";"g95_96m2",#N/A,FALSE,"Graf(95+96)M";"g95_96mb1",#N/A,FALSE,"Graf(95+96)Mb";"g95_96mb2",#N/A,FALSE,"Graf(95+96)Mb";"g95_96f1",#N/A,FALSE,"Graf(95+96)F";"g95_96f2",#N/A,FALSE,"Graf(95+96)F";"g95_96fb1",#N/A,FALSE,"Graf(95+96)Fb";"g95_96fb2",#N/A,FALSE,"Graf(95+96)Fb"}</definedName>
    <definedName name="wrn.Graf95_96._4" localSheetId="3">{"g95_96m1",#N/A,FALSE,"Graf(95+96)M";"g95_96m2",#N/A,FALSE,"Graf(95+96)M";"g95_96mb1",#N/A,FALSE,"Graf(95+96)Mb";"g95_96mb2",#N/A,FALSE,"Graf(95+96)Mb";"g95_96f1",#N/A,FALSE,"Graf(95+96)F";"g95_96f2",#N/A,FALSE,"Graf(95+96)F";"g95_96fb1",#N/A,FALSE,"Graf(95+96)Fb";"g95_96fb2",#N/A,FALSE,"Graf(95+96)Fb"}</definedName>
    <definedName name="wrn.Graf95_96._4" localSheetId="4">{"g95_96m1",#N/A,FALSE,"Graf(95+96)M";"g95_96m2",#N/A,FALSE,"Graf(95+96)M";"g95_96mb1",#N/A,FALSE,"Graf(95+96)Mb";"g95_96mb2",#N/A,FALSE,"Graf(95+96)Mb";"g95_96f1",#N/A,FALSE,"Graf(95+96)F";"g95_96f2",#N/A,FALSE,"Graf(95+96)F";"g95_96fb1",#N/A,FALSE,"Graf(95+96)Fb";"g95_96fb2",#N/A,FALSE,"Graf(95+96)Fb"}</definedName>
    <definedName name="wrn.Graf95_96._4" localSheetId="7">{"g95_96m1",#N/A,FALSE,"Graf(95+96)M";"g95_96m2",#N/A,FALSE,"Graf(95+96)M";"g95_96mb1",#N/A,FALSE,"Graf(95+96)Mb";"g95_96mb2",#N/A,FALSE,"Graf(95+96)Mb";"g95_96f1",#N/A,FALSE,"Graf(95+96)F";"g95_96f2",#N/A,FALSE,"Graf(95+96)F";"g95_96fb1",#N/A,FALSE,"Graf(95+96)Fb";"g95_96fb2",#N/A,FALSE,"Graf(95+96)Fb"}</definedName>
    <definedName name="wrn.Graf95_96._4" localSheetId="8">{"g95_96m1",#N/A,FALSE,"Graf(95+96)M";"g95_96m2",#N/A,FALSE,"Graf(95+96)M";"g95_96mb1",#N/A,FALSE,"Graf(95+96)Mb";"g95_96mb2",#N/A,FALSE,"Graf(95+96)Mb";"g95_96f1",#N/A,FALSE,"Graf(95+96)F";"g95_96f2",#N/A,FALSE,"Graf(95+96)F";"g95_96fb1",#N/A,FALSE,"Graf(95+96)Fb";"g95_96fb2",#N/A,FALSE,"Graf(95+96)Fb"}</definedName>
    <definedName name="wrn.Graf95_96._4" localSheetId="9">{"g95_96m1",#N/A,FALSE,"Graf(95+96)M";"g95_96m2",#N/A,FALSE,"Graf(95+96)M";"g95_96mb1",#N/A,FALSE,"Graf(95+96)Mb";"g95_96mb2",#N/A,FALSE,"Graf(95+96)Mb";"g95_96f1",#N/A,FALSE,"Graf(95+96)F";"g95_96f2",#N/A,FALSE,"Graf(95+96)F";"g95_96fb1",#N/A,FALSE,"Graf(95+96)Fb";"g95_96fb2",#N/A,FALSE,"Graf(95+96)Fb"}</definedName>
    <definedName name="wrn.Graf95_96._4" localSheetId="10">{"g95_96m1",#N/A,FALSE,"Graf(95+96)M";"g95_96m2",#N/A,FALSE,"Graf(95+96)M";"g95_96mb1",#N/A,FALSE,"Graf(95+96)Mb";"g95_96mb2",#N/A,FALSE,"Graf(95+96)Mb";"g95_96f1",#N/A,FALSE,"Graf(95+96)F";"g95_96f2",#N/A,FALSE,"Graf(95+96)F";"g95_96fb1",#N/A,FALSE,"Graf(95+96)Fb";"g95_96fb2",#N/A,FALSE,"Graf(95+96)Fb"}</definedName>
    <definedName name="wrn.Graf95_96._4" localSheetId="11">{"g95_96m1",#N/A,FALSE,"Graf(95+96)M";"g95_96m2",#N/A,FALSE,"Graf(95+96)M";"g95_96mb1",#N/A,FALSE,"Graf(95+96)Mb";"g95_96mb2",#N/A,FALSE,"Graf(95+96)Mb";"g95_96f1",#N/A,FALSE,"Graf(95+96)F";"g95_96f2",#N/A,FALSE,"Graf(95+96)F";"g95_96fb1",#N/A,FALSE,"Graf(95+96)Fb";"g95_96fb2",#N/A,FALSE,"Graf(95+96)Fb"}</definedName>
    <definedName name="wrn.Graf95_96._4" localSheetId="14">{"g95_96m1",#N/A,FALSE,"Graf(95+96)M";"g95_96m2",#N/A,FALSE,"Graf(95+96)M";"g95_96mb1",#N/A,FALSE,"Graf(95+96)Mb";"g95_96mb2",#N/A,FALSE,"Graf(95+96)Mb";"g95_96f1",#N/A,FALSE,"Graf(95+96)F";"g95_96f2",#N/A,FALSE,"Graf(95+96)F";"g95_96fb1",#N/A,FALSE,"Graf(95+96)Fb";"g95_96fb2",#N/A,FALSE,"Graf(95+96)Fb"}</definedName>
    <definedName name="wrn.Graf95_96._4">{"g95_96m1",#N/A,FALSE,"Graf(95+96)M";"g95_96m2",#N/A,FALSE,"Graf(95+96)M";"g95_96mb1",#N/A,FALSE,"Graf(95+96)Mb";"g95_96mb2",#N/A,FALSE,"Graf(95+96)Mb";"g95_96f1",#N/A,FALSE,"Graf(95+96)F";"g95_96f2",#N/A,FALSE,"Graf(95+96)F";"g95_96fb1",#N/A,FALSE,"Graf(95+96)Fb";"g95_96fb2",#N/A,FALSE,"Graf(95+96)Fb"}</definedName>
    <definedName name="wrn.IMF._.RR._.Office." localSheetId="196" hidden="1">{"ca",#N/A,FALSE,"Detailed BOP";"ka",#N/A,FALSE,"Detailed BOP";"btl",#N/A,FALSE,"Detailed BOP";#N/A,#N/A,FALSE,"Debt  Stock TBL";"imfprint",#N/A,FALSE,"IMF";"imfdebtservice",#N/A,FALSE,"IMF";"tradeprint",#N/A,FALSE,"Trade"}</definedName>
    <definedName name="wrn.IMF._.RR._.Office." localSheetId="35" hidden="1">{"ca",#N/A,FALSE,"Detailed BOP";"ka",#N/A,FALSE,"Detailed BOP";"btl",#N/A,FALSE,"Detailed BOP";#N/A,#N/A,FALSE,"Debt  Stock TBL";"imfprint",#N/A,FALSE,"IMF";"imfdebtservice",#N/A,FALSE,"IMF";"tradeprint",#N/A,FALSE,"Trade"}</definedName>
    <definedName name="wrn.IMF._.RR._.Office." localSheetId="36" hidden="1">{"ca",#N/A,FALSE,"Detailed BOP";"ka",#N/A,FALSE,"Detailed BOP";"btl",#N/A,FALSE,"Detailed BOP";#N/A,#N/A,FALSE,"Debt  Stock TBL";"imfprint",#N/A,FALSE,"IMF";"imfdebtservice",#N/A,FALSE,"IMF";"tradeprint",#N/A,FALSE,"Trade"}</definedName>
    <definedName name="wrn.IMF._.RR._.Office." localSheetId="39" hidden="1">{"ca",#N/A,FALSE,"Detailed BOP";"ka",#N/A,FALSE,"Detailed BOP";"btl",#N/A,FALSE,"Detailed BOP";#N/A,#N/A,FALSE,"Debt  Stock TBL";"imfprint",#N/A,FALSE,"IMF";"imfdebtservice",#N/A,FALSE,"IMF";"tradeprint",#N/A,FALSE,"Trade"}</definedName>
    <definedName name="wrn.IMF._.RR._.Office." localSheetId="15" hidden="1">{"ca",#N/A,FALSE,"Detailed BOP";"ka",#N/A,FALSE,"Detailed BOP";"btl",#N/A,FALSE,"Detailed BOP";#N/A,#N/A,FALSE,"Debt  Stock TBL";"imfprint",#N/A,FALSE,"IMF";"imfdebtservice",#N/A,FALSE,"IMF";"tradeprint",#N/A,FALSE,"Trade"}</definedName>
    <definedName name="wrn.IMF._.RR._.Office." localSheetId="16" hidden="1">{"ca",#N/A,FALSE,"Detailed BOP";"ka",#N/A,FALSE,"Detailed BOP";"btl",#N/A,FALSE,"Detailed BOP";#N/A,#N/A,FALSE,"Debt  Stock TBL";"imfprint",#N/A,FALSE,"IMF";"imfdebtservice",#N/A,FALSE,"IMF";"tradeprint",#N/A,FALSE,"Trade"}</definedName>
    <definedName name="wrn.IMF._.RR._.Office." localSheetId="17" hidden="1">{"ca",#N/A,FALSE,"Detailed BOP";"ka",#N/A,FALSE,"Detailed BOP";"btl",#N/A,FALSE,"Detailed BOP";#N/A,#N/A,FALSE,"Debt  Stock TBL";"imfprint",#N/A,FALSE,"IMF";"imfdebtservice",#N/A,FALSE,"IMF";"tradeprint",#N/A,FALSE,"Trade"}</definedName>
    <definedName name="wrn.IMF._.RR._.Office." localSheetId="68" hidden="1">{"ca",#N/A,FALSE,"Detailed BOP";"ka",#N/A,FALSE,"Detailed BOP";"btl",#N/A,FALSE,"Detailed BOP";#N/A,#N/A,FALSE,"Debt  Stock TBL";"imfprint",#N/A,FALSE,"IMF";"imfdebtservice",#N/A,FALSE,"IMF";"tradeprint",#N/A,FALSE,"Trade"}</definedName>
    <definedName name="wrn.IMF._.RR._.Office." localSheetId="27" hidden="1">{"ca",#N/A,FALSE,"Detailed BOP";"ka",#N/A,FALSE,"Detailed BOP";"btl",#N/A,FALSE,"Detailed BOP";#N/A,#N/A,FALSE,"Debt  Stock TBL";"imfprint",#N/A,FALSE,"IMF";"imfdebtservice",#N/A,FALSE,"IMF";"tradeprint",#N/A,FALSE,"Trade"}</definedName>
    <definedName name="wrn.IMF._.RR._.Office." localSheetId="54" hidden="1">{"ca",#N/A,FALSE,"Detailed BOP";"ka",#N/A,FALSE,"Detailed BOP";"btl",#N/A,FALSE,"Detailed BOP";#N/A,#N/A,FALSE,"Debt  Stock TBL";"imfprint",#N/A,FALSE,"IMF";"imfdebtservice",#N/A,FALSE,"IMF";"tradeprint",#N/A,FALSE,"Trade"}</definedName>
    <definedName name="wrn.IMF._.RR._.Office." localSheetId="55" hidden="1">{"ca",#N/A,FALSE,"Detailed BOP";"ka",#N/A,FALSE,"Detailed BOP";"btl",#N/A,FALSE,"Detailed BOP";#N/A,#N/A,FALSE,"Debt  Stock TBL";"imfprint",#N/A,FALSE,"IMF";"imfdebtservice",#N/A,FALSE,"IMF";"tradeprint",#N/A,FALSE,"Trade"}</definedName>
    <definedName name="wrn.IMF._.RR._.Office." localSheetId="92" hidden="1">{"ca",#N/A,FALSE,"Detailed BOP";"ka",#N/A,FALSE,"Detailed BOP";"btl",#N/A,FALSE,"Detailed BOP";#N/A,#N/A,FALSE,"Debt  Stock TBL";"imfprint",#N/A,FALSE,"IMF";"imfdebtservice",#N/A,FALSE,"IMF";"tradeprint",#N/A,FALSE,"Trade"}</definedName>
    <definedName name="wrn.IMF._.RR._.Office." localSheetId="122" hidden="1">{"ca",#N/A,FALSE,"Detailed BOP";"ka",#N/A,FALSE,"Detailed BOP";"btl",#N/A,FALSE,"Detailed BOP";#N/A,#N/A,FALSE,"Debt  Stock TBL";"imfprint",#N/A,FALSE,"IMF";"imfdebtservice",#N/A,FALSE,"IMF";"tradeprint",#N/A,FALSE,"Trade"}</definedName>
    <definedName name="wrn.IMF._.RR._.Office." localSheetId="123" hidden="1">{"ca",#N/A,FALSE,"Detailed BOP";"ka",#N/A,FALSE,"Detailed BOP";"btl",#N/A,FALSE,"Detailed BOP";#N/A,#N/A,FALSE,"Debt  Stock TBL";"imfprint",#N/A,FALSE,"IMF";"imfdebtservice",#N/A,FALSE,"IMF";"tradeprint",#N/A,FALSE,"Trade"}</definedName>
    <definedName name="wrn.IMF._.RR._.Office." localSheetId="130" hidden="1">{"ca",#N/A,FALSE,"Detailed BOP";"ka",#N/A,FALSE,"Detailed BOP";"btl",#N/A,FALSE,"Detailed BOP";#N/A,#N/A,FALSE,"Debt  Stock TBL";"imfprint",#N/A,FALSE,"IMF";"imfdebtservice",#N/A,FALSE,"IMF";"tradeprint",#N/A,FALSE,"Trade"}</definedName>
    <definedName name="wrn.IMF._.RR._.Office." localSheetId="103" hidden="1">{"ca",#N/A,FALSE,"Detailed BOP";"ka",#N/A,FALSE,"Detailed BOP";"btl",#N/A,FALSE,"Detailed BOP";#N/A,#N/A,FALSE,"Debt  Stock TBL";"imfprint",#N/A,FALSE,"IMF";"imfdebtservice",#N/A,FALSE,"IMF";"tradeprint",#N/A,FALSE,"Trade"}</definedName>
    <definedName name="wrn.IMF._.RR._.Office." localSheetId="104" hidden="1">{"ca",#N/A,FALSE,"Detailed BOP";"ka",#N/A,FALSE,"Detailed BOP";"btl",#N/A,FALSE,"Detailed BOP";#N/A,#N/A,FALSE,"Debt  Stock TBL";"imfprint",#N/A,FALSE,"IMF";"imfdebtservice",#N/A,FALSE,"IMF";"tradeprint",#N/A,FALSE,"Trade"}</definedName>
    <definedName name="wrn.IMF._.RR._.Office." localSheetId="137" hidden="1">{"ca",#N/A,FALSE,"Detailed BOP";"ka",#N/A,FALSE,"Detailed BOP";"btl",#N/A,FALSE,"Detailed BOP";#N/A,#N/A,FALSE,"Debt  Stock TBL";"imfprint",#N/A,FALSE,"IMF";"imfdebtservice",#N/A,FALSE,"IMF";"tradeprint",#N/A,FALSE,"Trade"}</definedName>
    <definedName name="wrn.IMF._.RR._.Office." localSheetId="138" hidden="1">{"ca",#N/A,FALSE,"Detailed BOP";"ka",#N/A,FALSE,"Detailed BOP";"btl",#N/A,FALSE,"Detailed BOP";#N/A,#N/A,FALSE,"Debt  Stock TBL";"imfprint",#N/A,FALSE,"IMF";"imfdebtservice",#N/A,FALSE,"IMF";"tradeprint",#N/A,FALSE,"Trade"}</definedName>
    <definedName name="wrn.IMF._.RR._.Office." localSheetId="161" hidden="1">{"ca",#N/A,FALSE,"Detailed BOP";"ka",#N/A,FALSE,"Detailed BOP";"btl",#N/A,FALSE,"Detailed BOP";#N/A,#N/A,FALSE,"Debt  Stock TBL";"imfprint",#N/A,FALSE,"IMF";"imfdebtservice",#N/A,FALSE,"IMF";"tradeprint",#N/A,FALSE,"Trade"}</definedName>
    <definedName name="wrn.IMF._.RR._.Office." localSheetId="162" hidden="1">{"ca",#N/A,FALSE,"Detailed BOP";"ka",#N/A,FALSE,"Detailed BOP";"btl",#N/A,FALSE,"Detailed BOP";#N/A,#N/A,FALSE,"Debt  Stock TBL";"imfprint",#N/A,FALSE,"IMF";"imfdebtservice",#N/A,FALSE,"IMF";"tradeprint",#N/A,FALSE,"Trade"}</definedName>
    <definedName name="wrn.IMF._.RR._.Office." localSheetId="163" hidden="1">{"ca",#N/A,FALSE,"Detailed BOP";"ka",#N/A,FALSE,"Detailed BOP";"btl",#N/A,FALSE,"Detailed BOP";#N/A,#N/A,FALSE,"Debt  Stock TBL";"imfprint",#N/A,FALSE,"IMF";"imfdebtservice",#N/A,FALSE,"IMF";"tradeprint",#N/A,FALSE,"Trade"}</definedName>
    <definedName name="wrn.IMF._.RR._.Office." localSheetId="164" hidden="1">{"ca",#N/A,FALSE,"Detailed BOP";"ka",#N/A,FALSE,"Detailed BOP";"btl",#N/A,FALSE,"Detailed BOP";#N/A,#N/A,FALSE,"Debt  Stock TBL";"imfprint",#N/A,FALSE,"IMF";"imfdebtservice",#N/A,FALSE,"IMF";"tradeprint",#N/A,FALSE,"Trade"}</definedName>
    <definedName name="wrn.IMF._.RR._.Office." localSheetId="165" hidden="1">{"ca",#N/A,FALSE,"Detailed BOP";"ka",#N/A,FALSE,"Detailed BOP";"btl",#N/A,FALSE,"Detailed BOP";#N/A,#N/A,FALSE,"Debt  Stock TBL";"imfprint",#N/A,FALSE,"IMF";"imfdebtservice",#N/A,FALSE,"IMF";"tradeprint",#N/A,FALSE,"Trade"}</definedName>
    <definedName name="wrn.IMF._.RR._.Office." localSheetId="166" hidden="1">{"ca",#N/A,FALSE,"Detailed BOP";"ka",#N/A,FALSE,"Detailed BOP";"btl",#N/A,FALSE,"Detailed BOP";#N/A,#N/A,FALSE,"Debt  Stock TBL";"imfprint",#N/A,FALSE,"IMF";"imfdebtservice",#N/A,FALSE,"IMF";"tradeprint",#N/A,FALSE,"Trade"}</definedName>
    <definedName name="wrn.IMF._.RR._.Office." localSheetId="167" hidden="1">{"ca",#N/A,FALSE,"Detailed BOP";"ka",#N/A,FALSE,"Detailed BOP";"btl",#N/A,FALSE,"Detailed BOP";#N/A,#N/A,FALSE,"Debt  Stock TBL";"imfprint",#N/A,FALSE,"IMF";"imfdebtservice",#N/A,FALSE,"IMF";"tradeprint",#N/A,FALSE,"Trade"}</definedName>
    <definedName name="wrn.IMF._.RR._.Office." localSheetId="124" hidden="1">{"ca",#N/A,FALSE,"Detailed BOP";"ka",#N/A,FALSE,"Detailed BOP";"btl",#N/A,FALSE,"Detailed BOP";#N/A,#N/A,FALSE,"Debt  Stock TBL";"imfprint",#N/A,FALSE,"IMF";"imfdebtservice",#N/A,FALSE,"IMF";"tradeprint",#N/A,FALSE,"Trade"}</definedName>
    <definedName name="wrn.IMF._.RR._.Office." localSheetId="125" hidden="1">{"ca",#N/A,FALSE,"Detailed BOP";"ka",#N/A,FALSE,"Detailed BOP";"btl",#N/A,FALSE,"Detailed BOP";#N/A,#N/A,FALSE,"Debt  Stock TBL";"imfprint",#N/A,FALSE,"IMF";"imfdebtservice",#N/A,FALSE,"IMF";"tradeprint",#N/A,FALSE,"Trade"}</definedName>
    <definedName name="wrn.IMF._.RR._.Office." localSheetId="128" hidden="1">{"ca",#N/A,FALSE,"Detailed BOP";"ka",#N/A,FALSE,"Detailed BOP";"btl",#N/A,FALSE,"Detailed BOP";#N/A,#N/A,FALSE,"Debt  Stock TBL";"imfprint",#N/A,FALSE,"IMF";"imfdebtservice",#N/A,FALSE,"IMF";"tradeprint",#N/A,FALSE,"Trade"}</definedName>
    <definedName name="wrn.IMF._.RR._.Office." localSheetId="139" hidden="1">{"ca",#N/A,FALSE,"Detailed BOP";"ka",#N/A,FALSE,"Detailed BOP";"btl",#N/A,FALSE,"Detailed BOP";#N/A,#N/A,FALSE,"Debt  Stock TBL";"imfprint",#N/A,FALSE,"IMF";"imfdebtservice",#N/A,FALSE,"IMF";"tradeprint",#N/A,FALSE,"Trade"}</definedName>
    <definedName name="wrn.IMF._.RR._.Office." localSheetId="140" hidden="1">{"ca",#N/A,FALSE,"Detailed BOP";"ka",#N/A,FALSE,"Detailed BOP";"btl",#N/A,FALSE,"Detailed BOP";#N/A,#N/A,FALSE,"Debt  Stock TBL";"imfprint",#N/A,FALSE,"IMF";"imfdebtservice",#N/A,FALSE,"IMF";"tradeprint",#N/A,FALSE,"Trade"}</definedName>
    <definedName name="wrn.IMF._.RR._.Office." localSheetId="169" hidden="1">{"ca",#N/A,FALSE,"Detailed BOP";"ka",#N/A,FALSE,"Detailed BOP";"btl",#N/A,FALSE,"Detailed BOP";#N/A,#N/A,FALSE,"Debt  Stock TBL";"imfprint",#N/A,FALSE,"IMF";"imfdebtservice",#N/A,FALSE,"IMF";"tradeprint",#N/A,FALSE,"Trade"}</definedName>
    <definedName name="wrn.IMF._.RR._.Office." localSheetId="170" hidden="1">{"ca",#N/A,FALSE,"Detailed BOP";"ka",#N/A,FALSE,"Detailed BOP";"btl",#N/A,FALSE,"Detailed BOP";#N/A,#N/A,FALSE,"Debt  Stock TBL";"imfprint",#N/A,FALSE,"IMF";"imfdebtservice",#N/A,FALSE,"IMF";"tradeprint",#N/A,FALSE,"Trade"}</definedName>
    <definedName name="wrn.IMF._.RR._.Office." localSheetId="0" hidden="1">{"ca",#N/A,FALSE,"Detailed BOP";"ka",#N/A,FALSE,"Detailed BOP";"btl",#N/A,FALSE,"Detailed BOP";#N/A,#N/A,FALSE,"Debt  Stock TBL";"imfprint",#N/A,FALSE,"IMF";"imfdebtservice",#N/A,FALSE,"IMF";"tradeprint",#N/A,FALSE,"Trade"}</definedName>
    <definedName name="wrn.IMF._.RR._.Office." localSheetId="1" hidden="1">{"ca",#N/A,FALSE,"Detailed BOP";"ka",#N/A,FALSE,"Detailed BOP";"btl",#N/A,FALSE,"Detailed BOP";#N/A,#N/A,FALSE,"Debt  Stock TBL";"imfprint",#N/A,FALSE,"IMF";"imfdebtservice",#N/A,FALSE,"IMF";"tradeprint",#N/A,FALSE,"Trade"}</definedName>
    <definedName name="wrn.IMF._.RR._.Office." localSheetId="2" hidden="1">{"ca",#N/A,FALSE,"Detailed BOP";"ka",#N/A,FALSE,"Detailed BOP";"btl",#N/A,FALSE,"Detailed BOP";#N/A,#N/A,FALSE,"Debt  Stock TBL";"imfprint",#N/A,FALSE,"IMF";"imfdebtservice",#N/A,FALSE,"IMF";"tradeprint",#N/A,FALSE,"Trade"}</definedName>
    <definedName name="wrn.IMF._.RR._.Office." localSheetId="3" hidden="1">{"ca",#N/A,FALSE,"Detailed BOP";"ka",#N/A,FALSE,"Detailed BOP";"btl",#N/A,FALSE,"Detailed BOP";#N/A,#N/A,FALSE,"Debt  Stock TBL";"imfprint",#N/A,FALSE,"IMF";"imfdebtservice",#N/A,FALSE,"IMF";"tradeprint",#N/A,FALSE,"Trade"}</definedName>
    <definedName name="wrn.IMF._.RR._.Office." localSheetId="4" hidden="1">{"ca",#N/A,FALSE,"Detailed BOP";"ka",#N/A,FALSE,"Detailed BOP";"btl",#N/A,FALSE,"Detailed BOP";#N/A,#N/A,FALSE,"Debt  Stock TBL";"imfprint",#N/A,FALSE,"IMF";"imfdebtservice",#N/A,FALSE,"IMF";"tradeprint",#N/A,FALSE,"Trade"}</definedName>
    <definedName name="wrn.IMF._.RR._.Office." localSheetId="7" hidden="1">{"ca",#N/A,FALSE,"Detailed BOP";"ka",#N/A,FALSE,"Detailed BOP";"btl",#N/A,FALSE,"Detailed BOP";#N/A,#N/A,FALSE,"Debt  Stock TBL";"imfprint",#N/A,FALSE,"IMF";"imfdebtservice",#N/A,FALSE,"IMF";"tradeprint",#N/A,FALSE,"Trade"}</definedName>
    <definedName name="wrn.IMF._.RR._.Office." localSheetId="8" hidden="1">{"ca",#N/A,FALSE,"Detailed BOP";"ka",#N/A,FALSE,"Detailed BOP";"btl",#N/A,FALSE,"Detailed BOP";#N/A,#N/A,FALSE,"Debt  Stock TBL";"imfprint",#N/A,FALSE,"IMF";"imfdebtservice",#N/A,FALSE,"IMF";"tradeprint",#N/A,FALSE,"Trade"}</definedName>
    <definedName name="wrn.IMF._.RR._.Office." localSheetId="9" hidden="1">{"ca",#N/A,FALSE,"Detailed BOP";"ka",#N/A,FALSE,"Detailed BOP";"btl",#N/A,FALSE,"Detailed BOP";#N/A,#N/A,FALSE,"Debt  Stock TBL";"imfprint",#N/A,FALSE,"IMF";"imfdebtservice",#N/A,FALSE,"IMF";"tradeprint",#N/A,FALSE,"Trade"}</definedName>
    <definedName name="wrn.IMF._.RR._.Office." localSheetId="10" hidden="1">{"ca",#N/A,FALSE,"Detailed BOP";"ka",#N/A,FALSE,"Detailed BOP";"btl",#N/A,FALSE,"Detailed BOP";#N/A,#N/A,FALSE,"Debt  Stock TBL";"imfprint",#N/A,FALSE,"IMF";"imfdebtservice",#N/A,FALSE,"IMF";"tradeprint",#N/A,FALSE,"Trade"}</definedName>
    <definedName name="wrn.IMF._.RR._.Office." localSheetId="11" hidden="1">{"ca",#N/A,FALSE,"Detailed BOP";"ka",#N/A,FALSE,"Detailed BOP";"btl",#N/A,FALSE,"Detailed BOP";#N/A,#N/A,FALSE,"Debt  Stock TBL";"imfprint",#N/A,FALSE,"IMF";"imfdebtservice",#N/A,FALSE,"IMF";"tradeprint",#N/A,FALSE,"Trade"}</definedName>
    <definedName name="wrn.IMF._.RR._.Office." localSheetId="14"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COMETX." localSheetId="196" hidden="1">{#N/A,#N/A,FALSE,"INCOMETX"}</definedName>
    <definedName name="wrn.INCOMETX." localSheetId="35" hidden="1">{#N/A,#N/A,FALSE,"INCOMETX"}</definedName>
    <definedName name="wrn.INCOMETX." localSheetId="36" hidden="1">{#N/A,#N/A,FALSE,"INCOMETX"}</definedName>
    <definedName name="wrn.INCOMETX." localSheetId="39" hidden="1">{#N/A,#N/A,FALSE,"INCOMETX"}</definedName>
    <definedName name="wrn.INCOMETX." localSheetId="17" hidden="1">{#N/A,#N/A,FALSE,"INCOMETX"}</definedName>
    <definedName name="wrn.INCOMETX." localSheetId="68" hidden="1">{#N/A,#N/A,FALSE,"INCOMETX"}</definedName>
    <definedName name="wrn.INCOMETX." localSheetId="27" hidden="1">{#N/A,#N/A,FALSE,"INCOMETX"}</definedName>
    <definedName name="wrn.INCOMETX." localSheetId="54" hidden="1">{#N/A,#N/A,FALSE,"INCOMETX"}</definedName>
    <definedName name="wrn.INCOMETX." localSheetId="55" hidden="1">{#N/A,#N/A,FALSE,"INCOMETX"}</definedName>
    <definedName name="wrn.INCOMETX." localSheetId="92" hidden="1">{#N/A,#N/A,FALSE,"INCOMETX"}</definedName>
    <definedName name="wrn.INCOMETX." localSheetId="122" hidden="1">{#N/A,#N/A,FALSE,"INCOMETX"}</definedName>
    <definedName name="wrn.INCOMETX." localSheetId="123" hidden="1">{#N/A,#N/A,FALSE,"INCOMETX"}</definedName>
    <definedName name="wrn.INCOMETX." localSheetId="130" hidden="1">{#N/A,#N/A,FALSE,"INCOMETX"}</definedName>
    <definedName name="wrn.INCOMETX." localSheetId="103" hidden="1">{#N/A,#N/A,FALSE,"INCOMETX"}</definedName>
    <definedName name="wrn.INCOMETX." localSheetId="104" hidden="1">{#N/A,#N/A,FALSE,"INCOMETX"}</definedName>
    <definedName name="wrn.INCOMETX." localSheetId="137" hidden="1">{#N/A,#N/A,FALSE,"INCOMETX"}</definedName>
    <definedName name="wrn.INCOMETX." localSheetId="138" hidden="1">{#N/A,#N/A,FALSE,"INCOMETX"}</definedName>
    <definedName name="wrn.INCOMETX." localSheetId="161" hidden="1">{#N/A,#N/A,FALSE,"INCOMETX"}</definedName>
    <definedName name="wrn.INCOMETX." localSheetId="162" hidden="1">{#N/A,#N/A,FALSE,"INCOMETX"}</definedName>
    <definedName name="wrn.INCOMETX." localSheetId="163" hidden="1">{#N/A,#N/A,FALSE,"INCOMETX"}</definedName>
    <definedName name="wrn.INCOMETX." localSheetId="164" hidden="1">{#N/A,#N/A,FALSE,"INCOMETX"}</definedName>
    <definedName name="wrn.INCOMETX." localSheetId="165" hidden="1">{#N/A,#N/A,FALSE,"INCOMETX"}</definedName>
    <definedName name="wrn.INCOMETX." localSheetId="166" hidden="1">{#N/A,#N/A,FALSE,"INCOMETX"}</definedName>
    <definedName name="wrn.INCOMETX." localSheetId="167" hidden="1">{#N/A,#N/A,FALSE,"INCOMETX"}</definedName>
    <definedName name="wrn.INCOMETX." localSheetId="124" hidden="1">{#N/A,#N/A,FALSE,"INCOMETX"}</definedName>
    <definedName name="wrn.INCOMETX." localSheetId="125" hidden="1">{#N/A,#N/A,FALSE,"INCOMETX"}</definedName>
    <definedName name="wrn.INCOMETX." localSheetId="128" hidden="1">{#N/A,#N/A,FALSE,"INCOMETX"}</definedName>
    <definedName name="wrn.INCOMETX." localSheetId="139" hidden="1">{#N/A,#N/A,FALSE,"INCOMETX"}</definedName>
    <definedName name="wrn.INCOMETX." localSheetId="140" hidden="1">{#N/A,#N/A,FALSE,"INCOMETX"}</definedName>
    <definedName name="wrn.INCOMETX." localSheetId="169" hidden="1">{#N/A,#N/A,FALSE,"INCOMETX"}</definedName>
    <definedName name="wrn.INCOMETX." localSheetId="170" hidden="1">{#N/A,#N/A,FALSE,"INCOMETX"}</definedName>
    <definedName name="wrn.INCOMETX." localSheetId="0" hidden="1">{#N/A,#N/A,FALSE,"INCOMETX"}</definedName>
    <definedName name="wrn.INCOMETX." localSheetId="1" hidden="1">{#N/A,#N/A,FALSE,"INCOMETX"}</definedName>
    <definedName name="wrn.INCOMETX." localSheetId="2" hidden="1">{#N/A,#N/A,FALSE,"INCOMETX"}</definedName>
    <definedName name="wrn.INCOMETX." localSheetId="3" hidden="1">{#N/A,#N/A,FALSE,"INCOMETX"}</definedName>
    <definedName name="wrn.INCOMETX." localSheetId="4" hidden="1">{#N/A,#N/A,FALSE,"INCOMETX"}</definedName>
    <definedName name="wrn.INCOMETX." localSheetId="7" hidden="1">{#N/A,#N/A,FALSE,"INCOMETX"}</definedName>
    <definedName name="wrn.INCOMETX." localSheetId="8" hidden="1">{#N/A,#N/A,FALSE,"INCOMETX"}</definedName>
    <definedName name="wrn.INCOMETX." localSheetId="9" hidden="1">{#N/A,#N/A,FALSE,"INCOMETX"}</definedName>
    <definedName name="wrn.INCOMETX." localSheetId="10" hidden="1">{#N/A,#N/A,FALSE,"INCOMETX"}</definedName>
    <definedName name="wrn.INCOMETX." localSheetId="11" hidden="1">{#N/A,#N/A,FALSE,"INCOMETX"}</definedName>
    <definedName name="wrn.INCOMETX." localSheetId="14" hidden="1">{#N/A,#N/A,FALSE,"INCOMETX"}</definedName>
    <definedName name="wrn.INCOMETX." hidden="1">{#N/A,#N/A,FALSE,"INCOMETX"}</definedName>
    <definedName name="wrn.INFLATION." localSheetId="196" hidden="1">{"AFR_ESAF",#N/A,TRUE,"TB2";"AFR_ESAF",#N/A,TRUE,"TB1"}</definedName>
    <definedName name="wrn.INFLATION." localSheetId="35" hidden="1">{"AFR_ESAF",#N/A,TRUE,"TB2";"AFR_ESAF",#N/A,TRUE,"TB1"}</definedName>
    <definedName name="wrn.INFLATION." localSheetId="36" hidden="1">{"AFR_ESAF",#N/A,TRUE,"TB2";"AFR_ESAF",#N/A,TRUE,"TB1"}</definedName>
    <definedName name="wrn.INFLATION." localSheetId="39" hidden="1">{"AFR_ESAF",#N/A,TRUE,"TB2";"AFR_ESAF",#N/A,TRUE,"TB1"}</definedName>
    <definedName name="wrn.INFLATION." localSheetId="15" hidden="1">{"AFR_ESAF",#N/A,TRUE,"TB2";"AFR_ESAF",#N/A,TRUE,"TB1"}</definedName>
    <definedName name="wrn.INFLATION." localSheetId="16" hidden="1">{"AFR_ESAF",#N/A,TRUE,"TB2";"AFR_ESAF",#N/A,TRUE,"TB1"}</definedName>
    <definedName name="wrn.INFLATION." localSheetId="17" hidden="1">{"AFR_ESAF",#N/A,TRUE,"TB2";"AFR_ESAF",#N/A,TRUE,"TB1"}</definedName>
    <definedName name="wrn.INFLATION." localSheetId="68" hidden="1">{"AFR_ESAF",#N/A,TRUE,"TB2";"AFR_ESAF",#N/A,TRUE,"TB1"}</definedName>
    <definedName name="wrn.INFLATION." localSheetId="27" hidden="1">{"AFR_ESAF",#N/A,TRUE,"TB2";"AFR_ESAF",#N/A,TRUE,"TB1"}</definedName>
    <definedName name="wrn.INFLATION." localSheetId="54" hidden="1">{"AFR_ESAF",#N/A,TRUE,"TB2";"AFR_ESAF",#N/A,TRUE,"TB1"}</definedName>
    <definedName name="wrn.INFLATION." localSheetId="55" hidden="1">{"AFR_ESAF",#N/A,TRUE,"TB2";"AFR_ESAF",#N/A,TRUE,"TB1"}</definedName>
    <definedName name="wrn.INFLATION." localSheetId="92" hidden="1">{"AFR_ESAF",#N/A,TRUE,"TB2";"AFR_ESAF",#N/A,TRUE,"TB1"}</definedName>
    <definedName name="wrn.INFLATION." localSheetId="122" hidden="1">{"AFR_ESAF",#N/A,TRUE,"TB2";"AFR_ESAF",#N/A,TRUE,"TB1"}</definedName>
    <definedName name="wrn.INFLATION." localSheetId="123" hidden="1">{"AFR_ESAF",#N/A,TRUE,"TB2";"AFR_ESAF",#N/A,TRUE,"TB1"}</definedName>
    <definedName name="wrn.INFLATION." localSheetId="130" hidden="1">{"AFR_ESAF",#N/A,TRUE,"TB2";"AFR_ESAF",#N/A,TRUE,"TB1"}</definedName>
    <definedName name="wrn.INFLATION." localSheetId="103" hidden="1">{"AFR_ESAF",#N/A,TRUE,"TB2";"AFR_ESAF",#N/A,TRUE,"TB1"}</definedName>
    <definedName name="wrn.INFLATION." localSheetId="104" hidden="1">{"AFR_ESAF",#N/A,TRUE,"TB2";"AFR_ESAF",#N/A,TRUE,"TB1"}</definedName>
    <definedName name="wrn.INFLATION." localSheetId="137" hidden="1">{"AFR_ESAF",#N/A,TRUE,"TB2";"AFR_ESAF",#N/A,TRUE,"TB1"}</definedName>
    <definedName name="wrn.INFLATION." localSheetId="138" hidden="1">{"AFR_ESAF",#N/A,TRUE,"TB2";"AFR_ESAF",#N/A,TRUE,"TB1"}</definedName>
    <definedName name="wrn.INFLATION." localSheetId="161" hidden="1">{"AFR_ESAF",#N/A,TRUE,"TB2";"AFR_ESAF",#N/A,TRUE,"TB1"}</definedName>
    <definedName name="wrn.INFLATION." localSheetId="162" hidden="1">{"AFR_ESAF",#N/A,TRUE,"TB2";"AFR_ESAF",#N/A,TRUE,"TB1"}</definedName>
    <definedName name="wrn.INFLATION." localSheetId="163" hidden="1">{"AFR_ESAF",#N/A,TRUE,"TB2";"AFR_ESAF",#N/A,TRUE,"TB1"}</definedName>
    <definedName name="wrn.INFLATION." localSheetId="164" hidden="1">{"AFR_ESAF",#N/A,TRUE,"TB2";"AFR_ESAF",#N/A,TRUE,"TB1"}</definedName>
    <definedName name="wrn.INFLATION." localSheetId="165" hidden="1">{"AFR_ESAF",#N/A,TRUE,"TB2";"AFR_ESAF",#N/A,TRUE,"TB1"}</definedName>
    <definedName name="wrn.INFLATION." localSheetId="166" hidden="1">{"AFR_ESAF",#N/A,TRUE,"TB2";"AFR_ESAF",#N/A,TRUE,"TB1"}</definedName>
    <definedName name="wrn.INFLATION." localSheetId="167" hidden="1">{"AFR_ESAF",#N/A,TRUE,"TB2";"AFR_ESAF",#N/A,TRUE,"TB1"}</definedName>
    <definedName name="wrn.INFLATION." localSheetId="124" hidden="1">{"AFR_ESAF",#N/A,TRUE,"TB2";"AFR_ESAF",#N/A,TRUE,"TB1"}</definedName>
    <definedName name="wrn.INFLATION." localSheetId="125" hidden="1">{"AFR_ESAF",#N/A,TRUE,"TB2";"AFR_ESAF",#N/A,TRUE,"TB1"}</definedName>
    <definedName name="wrn.INFLATION." localSheetId="128" hidden="1">{"AFR_ESAF",#N/A,TRUE,"TB2";"AFR_ESAF",#N/A,TRUE,"TB1"}</definedName>
    <definedName name="wrn.INFLATION." localSheetId="139" hidden="1">{"AFR_ESAF",#N/A,TRUE,"TB2";"AFR_ESAF",#N/A,TRUE,"TB1"}</definedName>
    <definedName name="wrn.INFLATION." localSheetId="140" hidden="1">{"AFR_ESAF",#N/A,TRUE,"TB2";"AFR_ESAF",#N/A,TRUE,"TB1"}</definedName>
    <definedName name="wrn.INFLATION." localSheetId="169" hidden="1">{"AFR_ESAF",#N/A,TRUE,"TB2";"AFR_ESAF",#N/A,TRUE,"TB1"}</definedName>
    <definedName name="wrn.INFLATION." localSheetId="170" hidden="1">{"AFR_ESAF",#N/A,TRUE,"TB2";"AFR_ESAF",#N/A,TRUE,"TB1"}</definedName>
    <definedName name="wrn.INFLATION." localSheetId="0" hidden="1">{"AFR_ESAF",#N/A,TRUE,"TB2";"AFR_ESAF",#N/A,TRUE,"TB1"}</definedName>
    <definedName name="wrn.INFLATION." localSheetId="1" hidden="1">{"AFR_ESAF",#N/A,TRUE,"TB2";"AFR_ESAF",#N/A,TRUE,"TB1"}</definedName>
    <definedName name="wrn.INFLATION." localSheetId="2" hidden="1">{"AFR_ESAF",#N/A,TRUE,"TB2";"AFR_ESAF",#N/A,TRUE,"TB1"}</definedName>
    <definedName name="wrn.INFLATION." localSheetId="3" hidden="1">{"AFR_ESAF",#N/A,TRUE,"TB2";"AFR_ESAF",#N/A,TRUE,"TB1"}</definedName>
    <definedName name="wrn.INFLATION." localSheetId="4" hidden="1">{"AFR_ESAF",#N/A,TRUE,"TB2";"AFR_ESAF",#N/A,TRUE,"TB1"}</definedName>
    <definedName name="wrn.INFLATION." localSheetId="7" hidden="1">{"AFR_ESAF",#N/A,TRUE,"TB2";"AFR_ESAF",#N/A,TRUE,"TB1"}</definedName>
    <definedName name="wrn.INFLATION." localSheetId="8" hidden="1">{"AFR_ESAF",#N/A,TRUE,"TB2";"AFR_ESAF",#N/A,TRUE,"TB1"}</definedName>
    <definedName name="wrn.INFLATION." localSheetId="9" hidden="1">{"AFR_ESAF",#N/A,TRUE,"TB2";"AFR_ESAF",#N/A,TRUE,"TB1"}</definedName>
    <definedName name="wrn.INFLATION." localSheetId="10" hidden="1">{"AFR_ESAF",#N/A,TRUE,"TB2";"AFR_ESAF",#N/A,TRUE,"TB1"}</definedName>
    <definedName name="wrn.INFLATION." localSheetId="11" hidden="1">{"AFR_ESAF",#N/A,TRUE,"TB2";"AFR_ESAF",#N/A,TRUE,"TB1"}</definedName>
    <definedName name="wrn.INFLATION." localSheetId="14" hidden="1">{"AFR_ESAF",#N/A,TRUE,"TB2";"AFR_ESAF",#N/A,TRUE,"TB1"}</definedName>
    <definedName name="wrn.INFLATION." hidden="1">{"AFR_ESAF",#N/A,TRUE,"TB2";"AFR_ESAF",#N/A,TRUE,"TB1"}</definedName>
    <definedName name="wrn.Input._.and._.output._.tables." localSheetId="196" hidden="1">{#N/A,#N/A,FALSE,"SimInp1";#N/A,#N/A,FALSE,"SimInp2";#N/A,#N/A,FALSE,"SimOut1";#N/A,#N/A,FALSE,"SimOut2";#N/A,#N/A,FALSE,"SimOut3";#N/A,#N/A,FALSE,"SimOut4";#N/A,#N/A,FALSE,"SimOut5"}</definedName>
    <definedName name="wrn.Input._.and._.output._.tables." localSheetId="35" hidden="1">{#N/A,#N/A,FALSE,"SimInp1";#N/A,#N/A,FALSE,"SimInp2";#N/A,#N/A,FALSE,"SimOut1";#N/A,#N/A,FALSE,"SimOut2";#N/A,#N/A,FALSE,"SimOut3";#N/A,#N/A,FALSE,"SimOut4";#N/A,#N/A,FALSE,"SimOut5"}</definedName>
    <definedName name="wrn.Input._.and._.output._.tables." localSheetId="36" hidden="1">{#N/A,#N/A,FALSE,"SimInp1";#N/A,#N/A,FALSE,"SimInp2";#N/A,#N/A,FALSE,"SimOut1";#N/A,#N/A,FALSE,"SimOut2";#N/A,#N/A,FALSE,"SimOut3";#N/A,#N/A,FALSE,"SimOut4";#N/A,#N/A,FALSE,"SimOut5"}</definedName>
    <definedName name="wrn.Input._.and._.output._.tables." localSheetId="39"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68"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55" hidden="1">{#N/A,#N/A,FALSE,"SimInp1";#N/A,#N/A,FALSE,"SimInp2";#N/A,#N/A,FALSE,"SimOut1";#N/A,#N/A,FALSE,"SimOut2";#N/A,#N/A,FALSE,"SimOut3";#N/A,#N/A,FALSE,"SimOut4";#N/A,#N/A,FALSE,"SimOut5"}</definedName>
    <definedName name="wrn.Input._.and._.output._.tables." localSheetId="92" hidden="1">{#N/A,#N/A,FALSE,"SimInp1";#N/A,#N/A,FALSE,"SimInp2";#N/A,#N/A,FALSE,"SimOut1";#N/A,#N/A,FALSE,"SimOut2";#N/A,#N/A,FALSE,"SimOut3";#N/A,#N/A,FALSE,"SimOut4";#N/A,#N/A,FALSE,"SimOut5"}</definedName>
    <definedName name="wrn.Input._.and._.output._.tables." localSheetId="122" hidden="1">{#N/A,#N/A,FALSE,"SimInp1";#N/A,#N/A,FALSE,"SimInp2";#N/A,#N/A,FALSE,"SimOut1";#N/A,#N/A,FALSE,"SimOut2";#N/A,#N/A,FALSE,"SimOut3";#N/A,#N/A,FALSE,"SimOut4";#N/A,#N/A,FALSE,"SimOut5"}</definedName>
    <definedName name="wrn.Input._.and._.output._.tables." localSheetId="123" hidden="1">{#N/A,#N/A,FALSE,"SimInp1";#N/A,#N/A,FALSE,"SimInp2";#N/A,#N/A,FALSE,"SimOut1";#N/A,#N/A,FALSE,"SimOut2";#N/A,#N/A,FALSE,"SimOut3";#N/A,#N/A,FALSE,"SimOut4";#N/A,#N/A,FALSE,"SimOut5"}</definedName>
    <definedName name="wrn.Input._.and._.output._.tables." localSheetId="130" hidden="1">{#N/A,#N/A,FALSE,"SimInp1";#N/A,#N/A,FALSE,"SimInp2";#N/A,#N/A,FALSE,"SimOut1";#N/A,#N/A,FALSE,"SimOut2";#N/A,#N/A,FALSE,"SimOut3";#N/A,#N/A,FALSE,"SimOut4";#N/A,#N/A,FALSE,"SimOut5"}</definedName>
    <definedName name="wrn.Input._.and._.output._.tables." localSheetId="103" hidden="1">{#N/A,#N/A,FALSE,"SimInp1";#N/A,#N/A,FALSE,"SimInp2";#N/A,#N/A,FALSE,"SimOut1";#N/A,#N/A,FALSE,"SimOut2";#N/A,#N/A,FALSE,"SimOut3";#N/A,#N/A,FALSE,"SimOut4";#N/A,#N/A,FALSE,"SimOut5"}</definedName>
    <definedName name="wrn.Input._.and._.output._.tables." localSheetId="104" hidden="1">{#N/A,#N/A,FALSE,"SimInp1";#N/A,#N/A,FALSE,"SimInp2";#N/A,#N/A,FALSE,"SimOut1";#N/A,#N/A,FALSE,"SimOut2";#N/A,#N/A,FALSE,"SimOut3";#N/A,#N/A,FALSE,"SimOut4";#N/A,#N/A,FALSE,"SimOut5"}</definedName>
    <definedName name="wrn.Input._.and._.output._.tables." localSheetId="137" hidden="1">{#N/A,#N/A,FALSE,"SimInp1";#N/A,#N/A,FALSE,"SimInp2";#N/A,#N/A,FALSE,"SimOut1";#N/A,#N/A,FALSE,"SimOut2";#N/A,#N/A,FALSE,"SimOut3";#N/A,#N/A,FALSE,"SimOut4";#N/A,#N/A,FALSE,"SimOut5"}</definedName>
    <definedName name="wrn.Input._.and._.output._.tables." localSheetId="138" hidden="1">{#N/A,#N/A,FALSE,"SimInp1";#N/A,#N/A,FALSE,"SimInp2";#N/A,#N/A,FALSE,"SimOut1";#N/A,#N/A,FALSE,"SimOut2";#N/A,#N/A,FALSE,"SimOut3";#N/A,#N/A,FALSE,"SimOut4";#N/A,#N/A,FALSE,"SimOut5"}</definedName>
    <definedName name="wrn.Input._.and._.output._.tables." localSheetId="161" hidden="1">{#N/A,#N/A,FALSE,"SimInp1";#N/A,#N/A,FALSE,"SimInp2";#N/A,#N/A,FALSE,"SimOut1";#N/A,#N/A,FALSE,"SimOut2";#N/A,#N/A,FALSE,"SimOut3";#N/A,#N/A,FALSE,"SimOut4";#N/A,#N/A,FALSE,"SimOut5"}</definedName>
    <definedName name="wrn.Input._.and._.output._.tables." localSheetId="162" hidden="1">{#N/A,#N/A,FALSE,"SimInp1";#N/A,#N/A,FALSE,"SimInp2";#N/A,#N/A,FALSE,"SimOut1";#N/A,#N/A,FALSE,"SimOut2";#N/A,#N/A,FALSE,"SimOut3";#N/A,#N/A,FALSE,"SimOut4";#N/A,#N/A,FALSE,"SimOut5"}</definedName>
    <definedName name="wrn.Input._.and._.output._.tables." localSheetId="163" hidden="1">{#N/A,#N/A,FALSE,"SimInp1";#N/A,#N/A,FALSE,"SimInp2";#N/A,#N/A,FALSE,"SimOut1";#N/A,#N/A,FALSE,"SimOut2";#N/A,#N/A,FALSE,"SimOut3";#N/A,#N/A,FALSE,"SimOut4";#N/A,#N/A,FALSE,"SimOut5"}</definedName>
    <definedName name="wrn.Input._.and._.output._.tables." localSheetId="164" hidden="1">{#N/A,#N/A,FALSE,"SimInp1";#N/A,#N/A,FALSE,"SimInp2";#N/A,#N/A,FALSE,"SimOut1";#N/A,#N/A,FALSE,"SimOut2";#N/A,#N/A,FALSE,"SimOut3";#N/A,#N/A,FALSE,"SimOut4";#N/A,#N/A,FALSE,"SimOut5"}</definedName>
    <definedName name="wrn.Input._.and._.output._.tables." localSheetId="165" hidden="1">{#N/A,#N/A,FALSE,"SimInp1";#N/A,#N/A,FALSE,"SimInp2";#N/A,#N/A,FALSE,"SimOut1";#N/A,#N/A,FALSE,"SimOut2";#N/A,#N/A,FALSE,"SimOut3";#N/A,#N/A,FALSE,"SimOut4";#N/A,#N/A,FALSE,"SimOut5"}</definedName>
    <definedName name="wrn.Input._.and._.output._.tables." localSheetId="166" hidden="1">{#N/A,#N/A,FALSE,"SimInp1";#N/A,#N/A,FALSE,"SimInp2";#N/A,#N/A,FALSE,"SimOut1";#N/A,#N/A,FALSE,"SimOut2";#N/A,#N/A,FALSE,"SimOut3";#N/A,#N/A,FALSE,"SimOut4";#N/A,#N/A,FALSE,"SimOut5"}</definedName>
    <definedName name="wrn.Input._.and._.output._.tables." localSheetId="167" hidden="1">{#N/A,#N/A,FALSE,"SimInp1";#N/A,#N/A,FALSE,"SimInp2";#N/A,#N/A,FALSE,"SimOut1";#N/A,#N/A,FALSE,"SimOut2";#N/A,#N/A,FALSE,"SimOut3";#N/A,#N/A,FALSE,"SimOut4";#N/A,#N/A,FALSE,"SimOut5"}</definedName>
    <definedName name="wrn.Input._.and._.output._.tables." localSheetId="124" hidden="1">{#N/A,#N/A,FALSE,"SimInp1";#N/A,#N/A,FALSE,"SimInp2";#N/A,#N/A,FALSE,"SimOut1";#N/A,#N/A,FALSE,"SimOut2";#N/A,#N/A,FALSE,"SimOut3";#N/A,#N/A,FALSE,"SimOut4";#N/A,#N/A,FALSE,"SimOut5"}</definedName>
    <definedName name="wrn.Input._.and._.output._.tables." localSheetId="125" hidden="1">{#N/A,#N/A,FALSE,"SimInp1";#N/A,#N/A,FALSE,"SimInp2";#N/A,#N/A,FALSE,"SimOut1";#N/A,#N/A,FALSE,"SimOut2";#N/A,#N/A,FALSE,"SimOut3";#N/A,#N/A,FALSE,"SimOut4";#N/A,#N/A,FALSE,"SimOut5"}</definedName>
    <definedName name="wrn.Input._.and._.output._.tables." localSheetId="128" hidden="1">{#N/A,#N/A,FALSE,"SimInp1";#N/A,#N/A,FALSE,"SimInp2";#N/A,#N/A,FALSE,"SimOut1";#N/A,#N/A,FALSE,"SimOut2";#N/A,#N/A,FALSE,"SimOut3";#N/A,#N/A,FALSE,"SimOut4";#N/A,#N/A,FALSE,"SimOut5"}</definedName>
    <definedName name="wrn.Input._.and._.output._.tables." localSheetId="139" hidden="1">{#N/A,#N/A,FALSE,"SimInp1";#N/A,#N/A,FALSE,"SimInp2";#N/A,#N/A,FALSE,"SimOut1";#N/A,#N/A,FALSE,"SimOut2";#N/A,#N/A,FALSE,"SimOut3";#N/A,#N/A,FALSE,"SimOut4";#N/A,#N/A,FALSE,"SimOut5"}</definedName>
    <definedName name="wrn.Input._.and._.output._.tables." localSheetId="140" hidden="1">{#N/A,#N/A,FALSE,"SimInp1";#N/A,#N/A,FALSE,"SimInp2";#N/A,#N/A,FALSE,"SimOut1";#N/A,#N/A,FALSE,"SimOut2";#N/A,#N/A,FALSE,"SimOut3";#N/A,#N/A,FALSE,"SimOut4";#N/A,#N/A,FALSE,"SimOut5"}</definedName>
    <definedName name="wrn.Input._.and._.output._.tables." localSheetId="169" hidden="1">{#N/A,#N/A,FALSE,"SimInp1";#N/A,#N/A,FALSE,"SimInp2";#N/A,#N/A,FALSE,"SimOut1";#N/A,#N/A,FALSE,"SimOut2";#N/A,#N/A,FALSE,"SimOut3";#N/A,#N/A,FALSE,"SimOut4";#N/A,#N/A,FALSE,"SimOut5"}</definedName>
    <definedName name="wrn.Input._.and._.output._.tables." localSheetId="170"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196" hidden="1">{#N/A,#N/A,FALSE,"INTERST"}</definedName>
    <definedName name="wrn.INTERST." localSheetId="35" hidden="1">{#N/A,#N/A,FALSE,"INTERST"}</definedName>
    <definedName name="wrn.INTERST." localSheetId="36" hidden="1">{#N/A,#N/A,FALSE,"INTERST"}</definedName>
    <definedName name="wrn.INTERST." localSheetId="39" hidden="1">{#N/A,#N/A,FALSE,"INTERST"}</definedName>
    <definedName name="wrn.INTERST." localSheetId="17" hidden="1">{#N/A,#N/A,FALSE,"INTERST"}</definedName>
    <definedName name="wrn.INTERST." localSheetId="68" hidden="1">{#N/A,#N/A,FALSE,"INTERST"}</definedName>
    <definedName name="wrn.INTERST." localSheetId="27" hidden="1">{#N/A,#N/A,FALSE,"INTERST"}</definedName>
    <definedName name="wrn.INTERST." localSheetId="54" hidden="1">{#N/A,#N/A,FALSE,"INTERST"}</definedName>
    <definedName name="wrn.INTERST." localSheetId="55" hidden="1">{#N/A,#N/A,FALSE,"INTERST"}</definedName>
    <definedName name="wrn.INTERST." localSheetId="92" hidden="1">{#N/A,#N/A,FALSE,"INTERST"}</definedName>
    <definedName name="wrn.INTERST." localSheetId="122" hidden="1">{#N/A,#N/A,FALSE,"INTERST"}</definedName>
    <definedName name="wrn.INTERST." localSheetId="123" hidden="1">{#N/A,#N/A,FALSE,"INTERST"}</definedName>
    <definedName name="wrn.INTERST." localSheetId="130" hidden="1">{#N/A,#N/A,FALSE,"INTERST"}</definedName>
    <definedName name="wrn.INTERST." localSheetId="103" hidden="1">{#N/A,#N/A,FALSE,"INTERST"}</definedName>
    <definedName name="wrn.INTERST." localSheetId="104" hidden="1">{#N/A,#N/A,FALSE,"INTERST"}</definedName>
    <definedName name="wrn.INTERST." localSheetId="137" hidden="1">{#N/A,#N/A,FALSE,"INTERST"}</definedName>
    <definedName name="wrn.INTERST." localSheetId="138" hidden="1">{#N/A,#N/A,FALSE,"INTERST"}</definedName>
    <definedName name="wrn.INTERST." localSheetId="161" hidden="1">{#N/A,#N/A,FALSE,"INTERST"}</definedName>
    <definedName name="wrn.INTERST." localSheetId="162" hidden="1">{#N/A,#N/A,FALSE,"INTERST"}</definedName>
    <definedName name="wrn.INTERST." localSheetId="163" hidden="1">{#N/A,#N/A,FALSE,"INTERST"}</definedName>
    <definedName name="wrn.INTERST." localSheetId="164" hidden="1">{#N/A,#N/A,FALSE,"INTERST"}</definedName>
    <definedName name="wrn.INTERST." localSheetId="165" hidden="1">{#N/A,#N/A,FALSE,"INTERST"}</definedName>
    <definedName name="wrn.INTERST." localSheetId="166" hidden="1">{#N/A,#N/A,FALSE,"INTERST"}</definedName>
    <definedName name="wrn.INTERST." localSheetId="167" hidden="1">{#N/A,#N/A,FALSE,"INTERST"}</definedName>
    <definedName name="wrn.INTERST." localSheetId="124" hidden="1">{#N/A,#N/A,FALSE,"INTERST"}</definedName>
    <definedName name="wrn.INTERST." localSheetId="125" hidden="1">{#N/A,#N/A,FALSE,"INTERST"}</definedName>
    <definedName name="wrn.INTERST." localSheetId="128" hidden="1">{#N/A,#N/A,FALSE,"INTERST"}</definedName>
    <definedName name="wrn.INTERST." localSheetId="139" hidden="1">{#N/A,#N/A,FALSE,"INTERST"}</definedName>
    <definedName name="wrn.INTERST." localSheetId="140" hidden="1">{#N/A,#N/A,FALSE,"INTERST"}</definedName>
    <definedName name="wrn.INTERST." localSheetId="169" hidden="1">{#N/A,#N/A,FALSE,"INTERST"}</definedName>
    <definedName name="wrn.INTERST." localSheetId="170" hidden="1">{#N/A,#N/A,FALSE,"INTERST"}</definedName>
    <definedName name="wrn.INTERST." localSheetId="0" hidden="1">{#N/A,#N/A,FALSE,"INTERST"}</definedName>
    <definedName name="wrn.INTERST." localSheetId="1" hidden="1">{#N/A,#N/A,FALSE,"INTERST"}</definedName>
    <definedName name="wrn.INTERST." localSheetId="2" hidden="1">{#N/A,#N/A,FALSE,"INTERST"}</definedName>
    <definedName name="wrn.INTERST." localSheetId="3" hidden="1">{#N/A,#N/A,FALSE,"INTERST"}</definedName>
    <definedName name="wrn.INTERST." localSheetId="4" hidden="1">{#N/A,#N/A,FALSE,"INTERST"}</definedName>
    <definedName name="wrn.INTERST." localSheetId="7" hidden="1">{#N/A,#N/A,FALSE,"INTERST"}</definedName>
    <definedName name="wrn.INTERST." localSheetId="8" hidden="1">{#N/A,#N/A,FALSE,"INTERST"}</definedName>
    <definedName name="wrn.INTERST." localSheetId="9" hidden="1">{#N/A,#N/A,FALSE,"INTERST"}</definedName>
    <definedName name="wrn.INTERST." localSheetId="10" hidden="1">{#N/A,#N/A,FALSE,"INTERST"}</definedName>
    <definedName name="wrn.INTERST." localSheetId="11" hidden="1">{#N/A,#N/A,FALSE,"INTERST"}</definedName>
    <definedName name="wrn.INTERST." localSheetId="14" hidden="1">{#N/A,#N/A,FALSE,"INTERST"}</definedName>
    <definedName name="wrn.INTERST." hidden="1">{#N/A,#N/A,FALSE,"INTERST"}</definedName>
    <definedName name="wrn.JANSEP97." localSheetId="19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2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2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3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3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3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2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2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2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3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4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96" hidden="1">{"Main Economic Indicators",#N/A,FALSE,"C"}</definedName>
    <definedName name="wrn.Main._.Economic._.Indicators." localSheetId="35" hidden="1">{"Main Economic Indicators",#N/A,FALSE,"C"}</definedName>
    <definedName name="wrn.Main._.Economic._.Indicators." localSheetId="36" hidden="1">{"Main Economic Indicators",#N/A,FALSE,"C"}</definedName>
    <definedName name="wrn.Main._.Economic._.Indicators." localSheetId="39" hidden="1">{"Main Economic Indicators",#N/A,FALSE,"C"}</definedName>
    <definedName name="wrn.Main._.Economic._.Indicators." localSheetId="15" hidden="1">{"Main Economic Indicators",#N/A,FALSE,"C"}</definedName>
    <definedName name="wrn.Main._.Economic._.Indicators." localSheetId="16" hidden="1">{"Main Economic Indicators",#N/A,FALSE,"C"}</definedName>
    <definedName name="wrn.Main._.Economic._.Indicators." localSheetId="17" hidden="1">{"Main Economic Indicators",#N/A,FALSE,"C"}</definedName>
    <definedName name="wrn.Main._.Economic._.Indicators." localSheetId="68" hidden="1">{"Main Economic Indicators",#N/A,FALSE,"C"}</definedName>
    <definedName name="wrn.Main._.Economic._.Indicators." localSheetId="27" hidden="1">{"Main Economic Indicators",#N/A,FALSE,"C"}</definedName>
    <definedName name="wrn.Main._.Economic._.Indicators." localSheetId="54" hidden="1">{"Main Economic Indicators",#N/A,FALSE,"C"}</definedName>
    <definedName name="wrn.Main._.Economic._.Indicators." localSheetId="55" hidden="1">{"Main Economic Indicators",#N/A,FALSE,"C"}</definedName>
    <definedName name="wrn.Main._.Economic._.Indicators." localSheetId="92" hidden="1">{"Main Economic Indicators",#N/A,FALSE,"C"}</definedName>
    <definedName name="wrn.Main._.Economic._.Indicators." localSheetId="122" hidden="1">{"Main Economic Indicators",#N/A,FALSE,"C"}</definedName>
    <definedName name="wrn.Main._.Economic._.Indicators." localSheetId="123" hidden="1">{"Main Economic Indicators",#N/A,FALSE,"C"}</definedName>
    <definedName name="wrn.Main._.Economic._.Indicators." localSheetId="130" hidden="1">{"Main Economic Indicators",#N/A,FALSE,"C"}</definedName>
    <definedName name="wrn.Main._.Economic._.Indicators." localSheetId="103" hidden="1">{"Main Economic Indicators",#N/A,FALSE,"C"}</definedName>
    <definedName name="wrn.Main._.Economic._.Indicators." localSheetId="104" hidden="1">{"Main Economic Indicators",#N/A,FALSE,"C"}</definedName>
    <definedName name="wrn.Main._.Economic._.Indicators." localSheetId="137" hidden="1">{"Main Economic Indicators",#N/A,FALSE,"C"}</definedName>
    <definedName name="wrn.Main._.Economic._.Indicators." localSheetId="138" hidden="1">{"Main Economic Indicators",#N/A,FALSE,"C"}</definedName>
    <definedName name="wrn.Main._.Economic._.Indicators." localSheetId="161" hidden="1">{"Main Economic Indicators",#N/A,FALSE,"C"}</definedName>
    <definedName name="wrn.Main._.Economic._.Indicators." localSheetId="162" hidden="1">{"Main Economic Indicators",#N/A,FALSE,"C"}</definedName>
    <definedName name="wrn.Main._.Economic._.Indicators." localSheetId="163" hidden="1">{"Main Economic Indicators",#N/A,FALSE,"C"}</definedName>
    <definedName name="wrn.Main._.Economic._.Indicators." localSheetId="164" hidden="1">{"Main Economic Indicators",#N/A,FALSE,"C"}</definedName>
    <definedName name="wrn.Main._.Economic._.Indicators." localSheetId="165" hidden="1">{"Main Economic Indicators",#N/A,FALSE,"C"}</definedName>
    <definedName name="wrn.Main._.Economic._.Indicators." localSheetId="166" hidden="1">{"Main Economic Indicators",#N/A,FALSE,"C"}</definedName>
    <definedName name="wrn.Main._.Economic._.Indicators." localSheetId="167" hidden="1">{"Main Economic Indicators",#N/A,FALSE,"C"}</definedName>
    <definedName name="wrn.Main._.Economic._.Indicators." localSheetId="124" hidden="1">{"Main Economic Indicators",#N/A,FALSE,"C"}</definedName>
    <definedName name="wrn.Main._.Economic._.Indicators." localSheetId="125" hidden="1">{"Main Economic Indicators",#N/A,FALSE,"C"}</definedName>
    <definedName name="wrn.Main._.Economic._.Indicators." localSheetId="128" hidden="1">{"Main Economic Indicators",#N/A,FALSE,"C"}</definedName>
    <definedName name="wrn.Main._.Economic._.Indicators." localSheetId="139" hidden="1">{"Main Economic Indicators",#N/A,FALSE,"C"}</definedName>
    <definedName name="wrn.Main._.Economic._.Indicators." localSheetId="140" hidden="1">{"Main Economic Indicators",#N/A,FALSE,"C"}</definedName>
    <definedName name="wrn.Main._.Economic._.Indicators." localSheetId="169" hidden="1">{"Main Economic Indicators",#N/A,FALSE,"C"}</definedName>
    <definedName name="wrn.Main._.Economic._.Indicators." localSheetId="170" hidden="1">{"Main Economic Indicators",#N/A,FALSE,"C"}</definedName>
    <definedName name="wrn.Main._.Economic._.Indicators." localSheetId="0" hidden="1">{"Main Economic Indicators",#N/A,FALSE,"C"}</definedName>
    <definedName name="wrn.Main._.Economic._.Indicators." localSheetId="1" hidden="1">{"Main Economic Indicators",#N/A,FALSE,"C"}</definedName>
    <definedName name="wrn.Main._.Economic._.Indicators." localSheetId="2" hidden="1">{"Main Economic Indicators",#N/A,FALSE,"C"}</definedName>
    <definedName name="wrn.Main._.Economic._.Indicators." localSheetId="3" hidden="1">{"Main Economic Indicators",#N/A,FALSE,"C"}</definedName>
    <definedName name="wrn.Main._.Economic._.Indicators." localSheetId="4" hidden="1">{"Main Economic Indicators",#N/A,FALSE,"C"}</definedName>
    <definedName name="wrn.Main._.Economic._.Indicators." localSheetId="7" hidden="1">{"Main Economic Indicators",#N/A,FALSE,"C"}</definedName>
    <definedName name="wrn.Main._.Economic._.Indicators." localSheetId="8" hidden="1">{"Main Economic Indicators",#N/A,FALSE,"C"}</definedName>
    <definedName name="wrn.Main._.Economic._.Indicators." localSheetId="9" hidden="1">{"Main Economic Indicators",#N/A,FALSE,"C"}</definedName>
    <definedName name="wrn.Main._.Economic._.Indicators." localSheetId="10" hidden="1">{"Main Economic Indicators",#N/A,FALSE,"C"}</definedName>
    <definedName name="wrn.Main._.Economic._.Indicators." localSheetId="11" hidden="1">{"Main Economic Indicators",#N/A,FALSE,"C"}</definedName>
    <definedName name="wrn.Main._.Economic._.Indicators." localSheetId="14" hidden="1">{"Main Economic Indicators",#N/A,FALSE,"C"}</definedName>
    <definedName name="wrn.Main._.Economic._.Indicators." hidden="1">{"Main Economic Indicators",#N/A,FALSE,"C"}</definedName>
    <definedName name="wrn.MDABOP." localSheetId="196" hidden="1">{"BOP_TAB",#N/A,FALSE,"N";"MIDTERM_TAB",#N/A,FALSE,"O";"FUND_CRED",#N/A,FALSE,"P";"DEBT_TAB1",#N/A,FALSE,"Q";"DEBT_TAB2",#N/A,FALSE,"Q";"FORFIN_TAB1",#N/A,FALSE,"R";"FORFIN_TAB2",#N/A,FALSE,"R";"BOP_ANALY",#N/A,FALSE,"U"}</definedName>
    <definedName name="wrn.MDABOP." localSheetId="35" hidden="1">{"BOP_TAB",#N/A,FALSE,"N";"MIDTERM_TAB",#N/A,FALSE,"O";"FUND_CRED",#N/A,FALSE,"P";"DEBT_TAB1",#N/A,FALSE,"Q";"DEBT_TAB2",#N/A,FALSE,"Q";"FORFIN_TAB1",#N/A,FALSE,"R";"FORFIN_TAB2",#N/A,FALSE,"R";"BOP_ANALY",#N/A,FALSE,"U"}</definedName>
    <definedName name="wrn.MDABOP." localSheetId="36" hidden="1">{"BOP_TAB",#N/A,FALSE,"N";"MIDTERM_TAB",#N/A,FALSE,"O";"FUND_CRED",#N/A,FALSE,"P";"DEBT_TAB1",#N/A,FALSE,"Q";"DEBT_TAB2",#N/A,FALSE,"Q";"FORFIN_TAB1",#N/A,FALSE,"R";"FORFIN_TAB2",#N/A,FALSE,"R";"BOP_ANALY",#N/A,FALSE,"U"}</definedName>
    <definedName name="wrn.MDABOP." localSheetId="39"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68"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55" hidden="1">{"BOP_TAB",#N/A,FALSE,"N";"MIDTERM_TAB",#N/A,FALSE,"O";"FUND_CRED",#N/A,FALSE,"P";"DEBT_TAB1",#N/A,FALSE,"Q";"DEBT_TAB2",#N/A,FALSE,"Q";"FORFIN_TAB1",#N/A,FALSE,"R";"FORFIN_TAB2",#N/A,FALSE,"R";"BOP_ANALY",#N/A,FALSE,"U"}</definedName>
    <definedName name="wrn.MDABOP." localSheetId="92" hidden="1">{"BOP_TAB",#N/A,FALSE,"N";"MIDTERM_TAB",#N/A,FALSE,"O";"FUND_CRED",#N/A,FALSE,"P";"DEBT_TAB1",#N/A,FALSE,"Q";"DEBT_TAB2",#N/A,FALSE,"Q";"FORFIN_TAB1",#N/A,FALSE,"R";"FORFIN_TAB2",#N/A,FALSE,"R";"BOP_ANALY",#N/A,FALSE,"U"}</definedName>
    <definedName name="wrn.MDABOP." localSheetId="122" hidden="1">{"BOP_TAB",#N/A,FALSE,"N";"MIDTERM_TAB",#N/A,FALSE,"O";"FUND_CRED",#N/A,FALSE,"P";"DEBT_TAB1",#N/A,FALSE,"Q";"DEBT_TAB2",#N/A,FALSE,"Q";"FORFIN_TAB1",#N/A,FALSE,"R";"FORFIN_TAB2",#N/A,FALSE,"R";"BOP_ANALY",#N/A,FALSE,"U"}</definedName>
    <definedName name="wrn.MDABOP." localSheetId="123" hidden="1">{"BOP_TAB",#N/A,FALSE,"N";"MIDTERM_TAB",#N/A,FALSE,"O";"FUND_CRED",#N/A,FALSE,"P";"DEBT_TAB1",#N/A,FALSE,"Q";"DEBT_TAB2",#N/A,FALSE,"Q";"FORFIN_TAB1",#N/A,FALSE,"R";"FORFIN_TAB2",#N/A,FALSE,"R";"BOP_ANALY",#N/A,FALSE,"U"}</definedName>
    <definedName name="wrn.MDABOP." localSheetId="130" hidden="1">{"BOP_TAB",#N/A,FALSE,"N";"MIDTERM_TAB",#N/A,FALSE,"O";"FUND_CRED",#N/A,FALSE,"P";"DEBT_TAB1",#N/A,FALSE,"Q";"DEBT_TAB2",#N/A,FALSE,"Q";"FORFIN_TAB1",#N/A,FALSE,"R";"FORFIN_TAB2",#N/A,FALSE,"R";"BOP_ANALY",#N/A,FALSE,"U"}</definedName>
    <definedName name="wrn.MDABOP." localSheetId="103" hidden="1">{"BOP_TAB",#N/A,FALSE,"N";"MIDTERM_TAB",#N/A,FALSE,"O";"FUND_CRED",#N/A,FALSE,"P";"DEBT_TAB1",#N/A,FALSE,"Q";"DEBT_TAB2",#N/A,FALSE,"Q";"FORFIN_TAB1",#N/A,FALSE,"R";"FORFIN_TAB2",#N/A,FALSE,"R";"BOP_ANALY",#N/A,FALSE,"U"}</definedName>
    <definedName name="wrn.MDABOP." localSheetId="104" hidden="1">{"BOP_TAB",#N/A,FALSE,"N";"MIDTERM_TAB",#N/A,FALSE,"O";"FUND_CRED",#N/A,FALSE,"P";"DEBT_TAB1",#N/A,FALSE,"Q";"DEBT_TAB2",#N/A,FALSE,"Q";"FORFIN_TAB1",#N/A,FALSE,"R";"FORFIN_TAB2",#N/A,FALSE,"R";"BOP_ANALY",#N/A,FALSE,"U"}</definedName>
    <definedName name="wrn.MDABOP." localSheetId="137" hidden="1">{"BOP_TAB",#N/A,FALSE,"N";"MIDTERM_TAB",#N/A,FALSE,"O";"FUND_CRED",#N/A,FALSE,"P";"DEBT_TAB1",#N/A,FALSE,"Q";"DEBT_TAB2",#N/A,FALSE,"Q";"FORFIN_TAB1",#N/A,FALSE,"R";"FORFIN_TAB2",#N/A,FALSE,"R";"BOP_ANALY",#N/A,FALSE,"U"}</definedName>
    <definedName name="wrn.MDABOP." localSheetId="138" hidden="1">{"BOP_TAB",#N/A,FALSE,"N";"MIDTERM_TAB",#N/A,FALSE,"O";"FUND_CRED",#N/A,FALSE,"P";"DEBT_TAB1",#N/A,FALSE,"Q";"DEBT_TAB2",#N/A,FALSE,"Q";"FORFIN_TAB1",#N/A,FALSE,"R";"FORFIN_TAB2",#N/A,FALSE,"R";"BOP_ANALY",#N/A,FALSE,"U"}</definedName>
    <definedName name="wrn.MDABOP." localSheetId="161" hidden="1">{"BOP_TAB",#N/A,FALSE,"N";"MIDTERM_TAB",#N/A,FALSE,"O";"FUND_CRED",#N/A,FALSE,"P";"DEBT_TAB1",#N/A,FALSE,"Q";"DEBT_TAB2",#N/A,FALSE,"Q";"FORFIN_TAB1",#N/A,FALSE,"R";"FORFIN_TAB2",#N/A,FALSE,"R";"BOP_ANALY",#N/A,FALSE,"U"}</definedName>
    <definedName name="wrn.MDABOP." localSheetId="162" hidden="1">{"BOP_TAB",#N/A,FALSE,"N";"MIDTERM_TAB",#N/A,FALSE,"O";"FUND_CRED",#N/A,FALSE,"P";"DEBT_TAB1",#N/A,FALSE,"Q";"DEBT_TAB2",#N/A,FALSE,"Q";"FORFIN_TAB1",#N/A,FALSE,"R";"FORFIN_TAB2",#N/A,FALSE,"R";"BOP_ANALY",#N/A,FALSE,"U"}</definedName>
    <definedName name="wrn.MDABOP." localSheetId="163" hidden="1">{"BOP_TAB",#N/A,FALSE,"N";"MIDTERM_TAB",#N/A,FALSE,"O";"FUND_CRED",#N/A,FALSE,"P";"DEBT_TAB1",#N/A,FALSE,"Q";"DEBT_TAB2",#N/A,FALSE,"Q";"FORFIN_TAB1",#N/A,FALSE,"R";"FORFIN_TAB2",#N/A,FALSE,"R";"BOP_ANALY",#N/A,FALSE,"U"}</definedName>
    <definedName name="wrn.MDABOP." localSheetId="164" hidden="1">{"BOP_TAB",#N/A,FALSE,"N";"MIDTERM_TAB",#N/A,FALSE,"O";"FUND_CRED",#N/A,FALSE,"P";"DEBT_TAB1",#N/A,FALSE,"Q";"DEBT_TAB2",#N/A,FALSE,"Q";"FORFIN_TAB1",#N/A,FALSE,"R";"FORFIN_TAB2",#N/A,FALSE,"R";"BOP_ANALY",#N/A,FALSE,"U"}</definedName>
    <definedName name="wrn.MDABOP." localSheetId="165" hidden="1">{"BOP_TAB",#N/A,FALSE,"N";"MIDTERM_TAB",#N/A,FALSE,"O";"FUND_CRED",#N/A,FALSE,"P";"DEBT_TAB1",#N/A,FALSE,"Q";"DEBT_TAB2",#N/A,FALSE,"Q";"FORFIN_TAB1",#N/A,FALSE,"R";"FORFIN_TAB2",#N/A,FALSE,"R";"BOP_ANALY",#N/A,FALSE,"U"}</definedName>
    <definedName name="wrn.MDABOP." localSheetId="166" hidden="1">{"BOP_TAB",#N/A,FALSE,"N";"MIDTERM_TAB",#N/A,FALSE,"O";"FUND_CRED",#N/A,FALSE,"P";"DEBT_TAB1",#N/A,FALSE,"Q";"DEBT_TAB2",#N/A,FALSE,"Q";"FORFIN_TAB1",#N/A,FALSE,"R";"FORFIN_TAB2",#N/A,FALSE,"R";"BOP_ANALY",#N/A,FALSE,"U"}</definedName>
    <definedName name="wrn.MDABOP." localSheetId="167" hidden="1">{"BOP_TAB",#N/A,FALSE,"N";"MIDTERM_TAB",#N/A,FALSE,"O";"FUND_CRED",#N/A,FALSE,"P";"DEBT_TAB1",#N/A,FALSE,"Q";"DEBT_TAB2",#N/A,FALSE,"Q";"FORFIN_TAB1",#N/A,FALSE,"R";"FORFIN_TAB2",#N/A,FALSE,"R";"BOP_ANALY",#N/A,FALSE,"U"}</definedName>
    <definedName name="wrn.MDABOP." localSheetId="124" hidden="1">{"BOP_TAB",#N/A,FALSE,"N";"MIDTERM_TAB",#N/A,FALSE,"O";"FUND_CRED",#N/A,FALSE,"P";"DEBT_TAB1",#N/A,FALSE,"Q";"DEBT_TAB2",#N/A,FALSE,"Q";"FORFIN_TAB1",#N/A,FALSE,"R";"FORFIN_TAB2",#N/A,FALSE,"R";"BOP_ANALY",#N/A,FALSE,"U"}</definedName>
    <definedName name="wrn.MDABOP." localSheetId="125" hidden="1">{"BOP_TAB",#N/A,FALSE,"N";"MIDTERM_TAB",#N/A,FALSE,"O";"FUND_CRED",#N/A,FALSE,"P";"DEBT_TAB1",#N/A,FALSE,"Q";"DEBT_TAB2",#N/A,FALSE,"Q";"FORFIN_TAB1",#N/A,FALSE,"R";"FORFIN_TAB2",#N/A,FALSE,"R";"BOP_ANALY",#N/A,FALSE,"U"}</definedName>
    <definedName name="wrn.MDABOP." localSheetId="128" hidden="1">{"BOP_TAB",#N/A,FALSE,"N";"MIDTERM_TAB",#N/A,FALSE,"O";"FUND_CRED",#N/A,FALSE,"P";"DEBT_TAB1",#N/A,FALSE,"Q";"DEBT_TAB2",#N/A,FALSE,"Q";"FORFIN_TAB1",#N/A,FALSE,"R";"FORFIN_TAB2",#N/A,FALSE,"R";"BOP_ANALY",#N/A,FALSE,"U"}</definedName>
    <definedName name="wrn.MDABOP." localSheetId="139" hidden="1">{"BOP_TAB",#N/A,FALSE,"N";"MIDTERM_TAB",#N/A,FALSE,"O";"FUND_CRED",#N/A,FALSE,"P";"DEBT_TAB1",#N/A,FALSE,"Q";"DEBT_TAB2",#N/A,FALSE,"Q";"FORFIN_TAB1",#N/A,FALSE,"R";"FORFIN_TAB2",#N/A,FALSE,"R";"BOP_ANALY",#N/A,FALSE,"U"}</definedName>
    <definedName name="wrn.MDABOP." localSheetId="140" hidden="1">{"BOP_TAB",#N/A,FALSE,"N";"MIDTERM_TAB",#N/A,FALSE,"O";"FUND_CRED",#N/A,FALSE,"P";"DEBT_TAB1",#N/A,FALSE,"Q";"DEBT_TAB2",#N/A,FALSE,"Q";"FORFIN_TAB1",#N/A,FALSE,"R";"FORFIN_TAB2",#N/A,FALSE,"R";"BOP_ANALY",#N/A,FALSE,"U"}</definedName>
    <definedName name="wrn.MDABOP." localSheetId="169" hidden="1">{"BOP_TAB",#N/A,FALSE,"N";"MIDTERM_TAB",#N/A,FALSE,"O";"FUND_CRED",#N/A,FALSE,"P";"DEBT_TAB1",#N/A,FALSE,"Q";"DEBT_TAB2",#N/A,FALSE,"Q";"FORFIN_TAB1",#N/A,FALSE,"R";"FORFIN_TAB2",#N/A,FALSE,"R";"BOP_ANALY",#N/A,FALSE,"U"}</definedName>
    <definedName name="wrn.MDABOP." localSheetId="170"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196" hidden="1">{#N/A,#N/A,FALSE,"MZ GRV";#N/A,#N/A,FALSE,"MZ ArV";#N/A,#N/A,FALSE,"MZ AnV";#N/A,#N/A,FALSE,"MZ KnV"}</definedName>
    <definedName name="wrn.Mikrozensus." localSheetId="35" hidden="1">{#N/A,#N/A,FALSE,"MZ GRV";#N/A,#N/A,FALSE,"MZ ArV";#N/A,#N/A,FALSE,"MZ AnV";#N/A,#N/A,FALSE,"MZ KnV"}</definedName>
    <definedName name="wrn.Mikrozensus." localSheetId="36" hidden="1">{#N/A,#N/A,FALSE,"MZ GRV";#N/A,#N/A,FALSE,"MZ ArV";#N/A,#N/A,FALSE,"MZ AnV";#N/A,#N/A,FALSE,"MZ KnV"}</definedName>
    <definedName name="wrn.Mikrozensus." localSheetId="39" hidden="1">{#N/A,#N/A,FALSE,"MZ GRV";#N/A,#N/A,FALSE,"MZ ArV";#N/A,#N/A,FALSE,"MZ AnV";#N/A,#N/A,FALSE,"MZ KnV"}</definedName>
    <definedName name="wrn.Mikrozensus." localSheetId="15" hidden="1">{#N/A,#N/A,FALSE,"MZ GRV";#N/A,#N/A,FALSE,"MZ ArV";#N/A,#N/A,FALSE,"MZ AnV";#N/A,#N/A,FALSE,"MZ KnV"}</definedName>
    <definedName name="wrn.Mikrozensus." localSheetId="16" hidden="1">{#N/A,#N/A,FALSE,"MZ GRV";#N/A,#N/A,FALSE,"MZ ArV";#N/A,#N/A,FALSE,"MZ AnV";#N/A,#N/A,FALSE,"MZ KnV"}</definedName>
    <definedName name="wrn.Mikrozensus." localSheetId="17" hidden="1">{#N/A,#N/A,FALSE,"MZ GRV";#N/A,#N/A,FALSE,"MZ ArV";#N/A,#N/A,FALSE,"MZ AnV";#N/A,#N/A,FALSE,"MZ KnV"}</definedName>
    <definedName name="wrn.Mikrozensus." localSheetId="68" hidden="1">{#N/A,#N/A,FALSE,"MZ GRV";#N/A,#N/A,FALSE,"MZ ArV";#N/A,#N/A,FALSE,"MZ AnV";#N/A,#N/A,FALSE,"MZ KnV"}</definedName>
    <definedName name="wrn.Mikrozensus." localSheetId="27" hidden="1">{#N/A,#N/A,FALSE,"MZ GRV";#N/A,#N/A,FALSE,"MZ ArV";#N/A,#N/A,FALSE,"MZ AnV";#N/A,#N/A,FALSE,"MZ KnV"}</definedName>
    <definedName name="wrn.Mikrozensus." localSheetId="54" hidden="1">{#N/A,#N/A,FALSE,"MZ GRV";#N/A,#N/A,FALSE,"MZ ArV";#N/A,#N/A,FALSE,"MZ AnV";#N/A,#N/A,FALSE,"MZ KnV"}</definedName>
    <definedName name="wrn.Mikrozensus." localSheetId="55" hidden="1">{#N/A,#N/A,FALSE,"MZ GRV";#N/A,#N/A,FALSE,"MZ ArV";#N/A,#N/A,FALSE,"MZ AnV";#N/A,#N/A,FALSE,"MZ KnV"}</definedName>
    <definedName name="wrn.Mikrozensus." localSheetId="92" hidden="1">{#N/A,#N/A,FALSE,"MZ GRV";#N/A,#N/A,FALSE,"MZ ArV";#N/A,#N/A,FALSE,"MZ AnV";#N/A,#N/A,FALSE,"MZ KnV"}</definedName>
    <definedName name="wrn.Mikrozensus." localSheetId="122" hidden="1">{#N/A,#N/A,FALSE,"MZ GRV";#N/A,#N/A,FALSE,"MZ ArV";#N/A,#N/A,FALSE,"MZ AnV";#N/A,#N/A,FALSE,"MZ KnV"}</definedName>
    <definedName name="wrn.Mikrozensus." localSheetId="123" hidden="1">{#N/A,#N/A,FALSE,"MZ GRV";#N/A,#N/A,FALSE,"MZ ArV";#N/A,#N/A,FALSE,"MZ AnV";#N/A,#N/A,FALSE,"MZ KnV"}</definedName>
    <definedName name="wrn.Mikrozensus." localSheetId="130" hidden="1">{#N/A,#N/A,FALSE,"MZ GRV";#N/A,#N/A,FALSE,"MZ ArV";#N/A,#N/A,FALSE,"MZ AnV";#N/A,#N/A,FALSE,"MZ KnV"}</definedName>
    <definedName name="wrn.Mikrozensus." localSheetId="103" hidden="1">{#N/A,#N/A,FALSE,"MZ GRV";#N/A,#N/A,FALSE,"MZ ArV";#N/A,#N/A,FALSE,"MZ AnV";#N/A,#N/A,FALSE,"MZ KnV"}</definedName>
    <definedName name="wrn.Mikrozensus." localSheetId="104" hidden="1">{#N/A,#N/A,FALSE,"MZ GRV";#N/A,#N/A,FALSE,"MZ ArV";#N/A,#N/A,FALSE,"MZ AnV";#N/A,#N/A,FALSE,"MZ KnV"}</definedName>
    <definedName name="wrn.Mikrozensus." localSheetId="137" hidden="1">{#N/A,#N/A,FALSE,"MZ GRV";#N/A,#N/A,FALSE,"MZ ArV";#N/A,#N/A,FALSE,"MZ AnV";#N/A,#N/A,FALSE,"MZ KnV"}</definedName>
    <definedName name="wrn.Mikrozensus." localSheetId="138" hidden="1">{#N/A,#N/A,FALSE,"MZ GRV";#N/A,#N/A,FALSE,"MZ ArV";#N/A,#N/A,FALSE,"MZ AnV";#N/A,#N/A,FALSE,"MZ KnV"}</definedName>
    <definedName name="wrn.Mikrozensus." localSheetId="161" hidden="1">{#N/A,#N/A,FALSE,"MZ GRV";#N/A,#N/A,FALSE,"MZ ArV";#N/A,#N/A,FALSE,"MZ AnV";#N/A,#N/A,FALSE,"MZ KnV"}</definedName>
    <definedName name="wrn.Mikrozensus." localSheetId="162" hidden="1">{#N/A,#N/A,FALSE,"MZ GRV";#N/A,#N/A,FALSE,"MZ ArV";#N/A,#N/A,FALSE,"MZ AnV";#N/A,#N/A,FALSE,"MZ KnV"}</definedName>
    <definedName name="wrn.Mikrozensus." localSheetId="163" hidden="1">{#N/A,#N/A,FALSE,"MZ GRV";#N/A,#N/A,FALSE,"MZ ArV";#N/A,#N/A,FALSE,"MZ AnV";#N/A,#N/A,FALSE,"MZ KnV"}</definedName>
    <definedName name="wrn.Mikrozensus." localSheetId="164" hidden="1">{#N/A,#N/A,FALSE,"MZ GRV";#N/A,#N/A,FALSE,"MZ ArV";#N/A,#N/A,FALSE,"MZ AnV";#N/A,#N/A,FALSE,"MZ KnV"}</definedName>
    <definedName name="wrn.Mikrozensus." localSheetId="165" hidden="1">{#N/A,#N/A,FALSE,"MZ GRV";#N/A,#N/A,FALSE,"MZ ArV";#N/A,#N/A,FALSE,"MZ AnV";#N/A,#N/A,FALSE,"MZ KnV"}</definedName>
    <definedName name="wrn.Mikrozensus." localSheetId="166" hidden="1">{#N/A,#N/A,FALSE,"MZ GRV";#N/A,#N/A,FALSE,"MZ ArV";#N/A,#N/A,FALSE,"MZ AnV";#N/A,#N/A,FALSE,"MZ KnV"}</definedName>
    <definedName name="wrn.Mikrozensus." localSheetId="167" hidden="1">{#N/A,#N/A,FALSE,"MZ GRV";#N/A,#N/A,FALSE,"MZ ArV";#N/A,#N/A,FALSE,"MZ AnV";#N/A,#N/A,FALSE,"MZ KnV"}</definedName>
    <definedName name="wrn.Mikrozensus." localSheetId="124" hidden="1">{#N/A,#N/A,FALSE,"MZ GRV";#N/A,#N/A,FALSE,"MZ ArV";#N/A,#N/A,FALSE,"MZ AnV";#N/A,#N/A,FALSE,"MZ KnV"}</definedName>
    <definedName name="wrn.Mikrozensus." localSheetId="125" hidden="1">{#N/A,#N/A,FALSE,"MZ GRV";#N/A,#N/A,FALSE,"MZ ArV";#N/A,#N/A,FALSE,"MZ AnV";#N/A,#N/A,FALSE,"MZ KnV"}</definedName>
    <definedName name="wrn.Mikrozensus." localSheetId="128" hidden="1">{#N/A,#N/A,FALSE,"MZ GRV";#N/A,#N/A,FALSE,"MZ ArV";#N/A,#N/A,FALSE,"MZ AnV";#N/A,#N/A,FALSE,"MZ KnV"}</definedName>
    <definedName name="wrn.Mikrozensus." localSheetId="139" hidden="1">{#N/A,#N/A,FALSE,"MZ GRV";#N/A,#N/A,FALSE,"MZ ArV";#N/A,#N/A,FALSE,"MZ AnV";#N/A,#N/A,FALSE,"MZ KnV"}</definedName>
    <definedName name="wrn.Mikrozensus." localSheetId="140" hidden="1">{#N/A,#N/A,FALSE,"MZ GRV";#N/A,#N/A,FALSE,"MZ ArV";#N/A,#N/A,FALSE,"MZ AnV";#N/A,#N/A,FALSE,"MZ KnV"}</definedName>
    <definedName name="wrn.Mikrozensus." localSheetId="169" hidden="1">{#N/A,#N/A,FALSE,"MZ GRV";#N/A,#N/A,FALSE,"MZ ArV";#N/A,#N/A,FALSE,"MZ AnV";#N/A,#N/A,FALSE,"MZ KnV"}</definedName>
    <definedName name="wrn.Mikrozensus." localSheetId="170" hidden="1">{#N/A,#N/A,FALSE,"MZ GRV";#N/A,#N/A,FALSE,"MZ ArV";#N/A,#N/A,FALSE,"MZ AnV";#N/A,#N/A,FALSE,"MZ KnV"}</definedName>
    <definedName name="wrn.Mikrozensus." localSheetId="0" hidden="1">{#N/A,#N/A,FALSE,"MZ GRV";#N/A,#N/A,FALSE,"MZ ArV";#N/A,#N/A,FALSE,"MZ AnV";#N/A,#N/A,FALSE,"MZ KnV"}</definedName>
    <definedName name="wrn.Mikrozensus." localSheetId="1" hidden="1">{#N/A,#N/A,FALSE,"MZ GRV";#N/A,#N/A,FALSE,"MZ ArV";#N/A,#N/A,FALSE,"MZ AnV";#N/A,#N/A,FALSE,"MZ KnV"}</definedName>
    <definedName name="wrn.Mikrozensus." localSheetId="2" hidden="1">{#N/A,#N/A,FALSE,"MZ GRV";#N/A,#N/A,FALSE,"MZ ArV";#N/A,#N/A,FALSE,"MZ AnV";#N/A,#N/A,FALSE,"MZ KnV"}</definedName>
    <definedName name="wrn.Mikrozensus." localSheetId="3" hidden="1">{#N/A,#N/A,FALSE,"MZ GRV";#N/A,#N/A,FALSE,"MZ ArV";#N/A,#N/A,FALSE,"MZ AnV";#N/A,#N/A,FALSE,"MZ KnV"}</definedName>
    <definedName name="wrn.Mikrozensus." localSheetId="4" hidden="1">{#N/A,#N/A,FALSE,"MZ GRV";#N/A,#N/A,FALSE,"MZ ArV";#N/A,#N/A,FALSE,"MZ AnV";#N/A,#N/A,FALSE,"MZ KnV"}</definedName>
    <definedName name="wrn.Mikrozensus." localSheetId="7" hidden="1">{#N/A,#N/A,FALSE,"MZ GRV";#N/A,#N/A,FALSE,"MZ ArV";#N/A,#N/A,FALSE,"MZ AnV";#N/A,#N/A,FALSE,"MZ KnV"}</definedName>
    <definedName name="wrn.Mikrozensus." localSheetId="8" hidden="1">{#N/A,#N/A,FALSE,"MZ GRV";#N/A,#N/A,FALSE,"MZ ArV";#N/A,#N/A,FALSE,"MZ AnV";#N/A,#N/A,FALSE,"MZ KnV"}</definedName>
    <definedName name="wrn.Mikrozensus." localSheetId="9" hidden="1">{#N/A,#N/A,FALSE,"MZ GRV";#N/A,#N/A,FALSE,"MZ ArV";#N/A,#N/A,FALSE,"MZ AnV";#N/A,#N/A,FALSE,"MZ KnV"}</definedName>
    <definedName name="wrn.Mikrozensus." localSheetId="10" hidden="1">{#N/A,#N/A,FALSE,"MZ GRV";#N/A,#N/A,FALSE,"MZ ArV";#N/A,#N/A,FALSE,"MZ AnV";#N/A,#N/A,FALSE,"MZ KnV"}</definedName>
    <definedName name="wrn.Mikrozensus." localSheetId="11" hidden="1">{#N/A,#N/A,FALSE,"MZ GRV";#N/A,#N/A,FALSE,"MZ ArV";#N/A,#N/A,FALSE,"MZ AnV";#N/A,#N/A,FALSE,"MZ KnV"}</definedName>
    <definedName name="wrn.Mikrozensus." localSheetId="14" hidden="1">{#N/A,#N/A,FALSE,"MZ GRV";#N/A,#N/A,FALSE,"MZ ArV";#N/A,#N/A,FALSE,"MZ AnV";#N/A,#N/A,FALSE,"MZ KnV"}</definedName>
    <definedName name="wrn.Mikrozensus." hidden="1">{#N/A,#N/A,FALSE,"MZ GRV";#N/A,#N/A,FALSE,"MZ ArV";#N/A,#N/A,FALSE,"MZ AnV";#N/A,#N/A,FALSE,"MZ KnV"}</definedName>
    <definedName name="wrn.MONA." localSheetId="196" hidden="1">{"MONA",#N/A,FALSE,"S"}</definedName>
    <definedName name="wrn.MONA." localSheetId="35" hidden="1">{"MONA",#N/A,FALSE,"S"}</definedName>
    <definedName name="wrn.MONA." localSheetId="36" hidden="1">{"MONA",#N/A,FALSE,"S"}</definedName>
    <definedName name="wrn.MONA." localSheetId="39" hidden="1">{"MONA",#N/A,FALSE,"S"}</definedName>
    <definedName name="wrn.MONA." localSheetId="15" hidden="1">{"MONA",#N/A,FALSE,"S"}</definedName>
    <definedName name="wrn.MONA." localSheetId="16" hidden="1">{"MONA",#N/A,FALSE,"S"}</definedName>
    <definedName name="wrn.MONA." localSheetId="17" hidden="1">{"MONA",#N/A,FALSE,"S"}</definedName>
    <definedName name="wrn.MONA." localSheetId="68" hidden="1">{"MONA",#N/A,FALSE,"S"}</definedName>
    <definedName name="wrn.MONA." localSheetId="27" hidden="1">{"MONA",#N/A,FALSE,"S"}</definedName>
    <definedName name="wrn.MONA." localSheetId="54" hidden="1">{"MONA",#N/A,FALSE,"S"}</definedName>
    <definedName name="wrn.MONA." localSheetId="55" hidden="1">{"MONA",#N/A,FALSE,"S"}</definedName>
    <definedName name="wrn.MONA." localSheetId="92" hidden="1">{"MONA",#N/A,FALSE,"S"}</definedName>
    <definedName name="wrn.MONA." localSheetId="122" hidden="1">{"MONA",#N/A,FALSE,"S"}</definedName>
    <definedName name="wrn.MONA." localSheetId="123" hidden="1">{"MONA",#N/A,FALSE,"S"}</definedName>
    <definedName name="wrn.MONA." localSheetId="130" hidden="1">{"MONA",#N/A,FALSE,"S"}</definedName>
    <definedName name="wrn.MONA." localSheetId="103" hidden="1">{"MONA",#N/A,FALSE,"S"}</definedName>
    <definedName name="wrn.MONA." localSheetId="104" hidden="1">{"MONA",#N/A,FALSE,"S"}</definedName>
    <definedName name="wrn.MONA." localSheetId="137" hidden="1">{"MONA",#N/A,FALSE,"S"}</definedName>
    <definedName name="wrn.MONA." localSheetId="138" hidden="1">{"MONA",#N/A,FALSE,"S"}</definedName>
    <definedName name="wrn.MONA." localSheetId="161" hidden="1">{"MONA",#N/A,FALSE,"S"}</definedName>
    <definedName name="wrn.MONA." localSheetId="162" hidden="1">{"MONA",#N/A,FALSE,"S"}</definedName>
    <definedName name="wrn.MONA." localSheetId="163" hidden="1">{"MONA",#N/A,FALSE,"S"}</definedName>
    <definedName name="wrn.MONA." localSheetId="164" hidden="1">{"MONA",#N/A,FALSE,"S"}</definedName>
    <definedName name="wrn.MONA." localSheetId="165" hidden="1">{"MONA",#N/A,FALSE,"S"}</definedName>
    <definedName name="wrn.MONA." localSheetId="166" hidden="1">{"MONA",#N/A,FALSE,"S"}</definedName>
    <definedName name="wrn.MONA." localSheetId="167" hidden="1">{"MONA",#N/A,FALSE,"S"}</definedName>
    <definedName name="wrn.MONA." localSheetId="124" hidden="1">{"MONA",#N/A,FALSE,"S"}</definedName>
    <definedName name="wrn.MONA." localSheetId="125" hidden="1">{"MONA",#N/A,FALSE,"S"}</definedName>
    <definedName name="wrn.MONA." localSheetId="128" hidden="1">{"MONA",#N/A,FALSE,"S"}</definedName>
    <definedName name="wrn.MONA." localSheetId="139" hidden="1">{"MONA",#N/A,FALSE,"S"}</definedName>
    <definedName name="wrn.MONA." localSheetId="140" hidden="1">{"MONA",#N/A,FALSE,"S"}</definedName>
    <definedName name="wrn.MONA." localSheetId="169" hidden="1">{"MONA",#N/A,FALSE,"S"}</definedName>
    <definedName name="wrn.MONA." localSheetId="170" hidden="1">{"MONA",#N/A,FALSE,"S"}</definedName>
    <definedName name="wrn.MONA." localSheetId="0" hidden="1">{"MONA",#N/A,FALSE,"S"}</definedName>
    <definedName name="wrn.MONA." localSheetId="1" hidden="1">{"MONA",#N/A,FALSE,"S"}</definedName>
    <definedName name="wrn.MONA." localSheetId="2" hidden="1">{"MONA",#N/A,FALSE,"S"}</definedName>
    <definedName name="wrn.MONA." localSheetId="3" hidden="1">{"MONA",#N/A,FALSE,"S"}</definedName>
    <definedName name="wrn.MONA." localSheetId="4" hidden="1">{"MONA",#N/A,FALSE,"S"}</definedName>
    <definedName name="wrn.MONA." localSheetId="7" hidden="1">{"MONA",#N/A,FALSE,"S"}</definedName>
    <definedName name="wrn.MONA." localSheetId="8" hidden="1">{"MONA",#N/A,FALSE,"S"}</definedName>
    <definedName name="wrn.MONA." localSheetId="9" hidden="1">{"MONA",#N/A,FALSE,"S"}</definedName>
    <definedName name="wrn.MONA." localSheetId="10" hidden="1">{"MONA",#N/A,FALSE,"S"}</definedName>
    <definedName name="wrn.MONA." localSheetId="11" hidden="1">{"MONA",#N/A,FALSE,"S"}</definedName>
    <definedName name="wrn.MONA." localSheetId="14" hidden="1">{"MONA",#N/A,FALSE,"S"}</definedName>
    <definedName name="wrn.MONA." hidden="1">{"MONA",#N/A,FALSE,"S"}</definedName>
    <definedName name="wrn.Monthsheet." localSheetId="196" hidden="1">{"Minpmon",#N/A,FALSE,"Monthinput"}</definedName>
    <definedName name="wrn.Monthsheet." localSheetId="35" hidden="1">{"Minpmon",#N/A,FALSE,"Monthinput"}</definedName>
    <definedName name="wrn.Monthsheet." localSheetId="36" hidden="1">{"Minpmon",#N/A,FALSE,"Monthinput"}</definedName>
    <definedName name="wrn.Monthsheet." localSheetId="39" hidden="1">{"Minpmon",#N/A,FALSE,"Monthinput"}</definedName>
    <definedName name="wrn.Monthsheet." localSheetId="15" hidden="1">{"Minpmon",#N/A,FALSE,"Monthinput"}</definedName>
    <definedName name="wrn.Monthsheet." localSheetId="16" hidden="1">{"Minpmon",#N/A,FALSE,"Monthinput"}</definedName>
    <definedName name="wrn.Monthsheet." localSheetId="17" hidden="1">{"Minpmon",#N/A,FALSE,"Monthinput"}</definedName>
    <definedName name="wrn.Monthsheet." localSheetId="68" hidden="1">{"Minpmon",#N/A,FALSE,"Monthinput"}</definedName>
    <definedName name="wrn.Monthsheet." localSheetId="27" hidden="1">{"Minpmon",#N/A,FALSE,"Monthinput"}</definedName>
    <definedName name="wrn.Monthsheet." localSheetId="54" hidden="1">{"Minpmon",#N/A,FALSE,"Monthinput"}</definedName>
    <definedName name="wrn.Monthsheet." localSheetId="55" hidden="1">{"Minpmon",#N/A,FALSE,"Monthinput"}</definedName>
    <definedName name="wrn.Monthsheet." localSheetId="92" hidden="1">{"Minpmon",#N/A,FALSE,"Monthinput"}</definedName>
    <definedName name="wrn.Monthsheet." localSheetId="122" hidden="1">{"Minpmon",#N/A,FALSE,"Monthinput"}</definedName>
    <definedName name="wrn.Monthsheet." localSheetId="123" hidden="1">{"Minpmon",#N/A,FALSE,"Monthinput"}</definedName>
    <definedName name="wrn.Monthsheet." localSheetId="130" hidden="1">{"Minpmon",#N/A,FALSE,"Monthinput"}</definedName>
    <definedName name="wrn.Monthsheet." localSheetId="103" hidden="1">{"Minpmon",#N/A,FALSE,"Monthinput"}</definedName>
    <definedName name="wrn.Monthsheet." localSheetId="104" hidden="1">{"Minpmon",#N/A,FALSE,"Monthinput"}</definedName>
    <definedName name="wrn.Monthsheet." localSheetId="137" hidden="1">{"Minpmon",#N/A,FALSE,"Monthinput"}</definedName>
    <definedName name="wrn.Monthsheet." localSheetId="138" hidden="1">{"Minpmon",#N/A,FALSE,"Monthinput"}</definedName>
    <definedName name="wrn.Monthsheet." localSheetId="161" hidden="1">{"Minpmon",#N/A,FALSE,"Monthinput"}</definedName>
    <definedName name="wrn.Monthsheet." localSheetId="162" hidden="1">{"Minpmon",#N/A,FALSE,"Monthinput"}</definedName>
    <definedName name="wrn.Monthsheet." localSheetId="163" hidden="1">{"Minpmon",#N/A,FALSE,"Monthinput"}</definedName>
    <definedName name="wrn.Monthsheet." localSheetId="164" hidden="1">{"Minpmon",#N/A,FALSE,"Monthinput"}</definedName>
    <definedName name="wrn.Monthsheet." localSheetId="165" hidden="1">{"Minpmon",#N/A,FALSE,"Monthinput"}</definedName>
    <definedName name="wrn.Monthsheet." localSheetId="166" hidden="1">{"Minpmon",#N/A,FALSE,"Monthinput"}</definedName>
    <definedName name="wrn.Monthsheet." localSheetId="167" hidden="1">{"Minpmon",#N/A,FALSE,"Monthinput"}</definedName>
    <definedName name="wrn.Monthsheet." localSheetId="124" hidden="1">{"Minpmon",#N/A,FALSE,"Monthinput"}</definedName>
    <definedName name="wrn.Monthsheet." localSheetId="125" hidden="1">{"Minpmon",#N/A,FALSE,"Monthinput"}</definedName>
    <definedName name="wrn.Monthsheet." localSheetId="128" hidden="1">{"Minpmon",#N/A,FALSE,"Monthinput"}</definedName>
    <definedName name="wrn.Monthsheet." localSheetId="139" hidden="1">{"Minpmon",#N/A,FALSE,"Monthinput"}</definedName>
    <definedName name="wrn.Monthsheet." localSheetId="140" hidden="1">{"Minpmon",#N/A,FALSE,"Monthinput"}</definedName>
    <definedName name="wrn.Monthsheet." localSheetId="169" hidden="1">{"Minpmon",#N/A,FALSE,"Monthinput"}</definedName>
    <definedName name="wrn.Monthsheet." localSheetId="170" hidden="1">{"Minpmon",#N/A,FALSE,"Monthinput"}</definedName>
    <definedName name="wrn.Monthsheet." localSheetId="0" hidden="1">{"Minpmon",#N/A,FALSE,"Monthinput"}</definedName>
    <definedName name="wrn.Monthsheet." localSheetId="1" hidden="1">{"Minpmon",#N/A,FALSE,"Monthinput"}</definedName>
    <definedName name="wrn.Monthsheet." localSheetId="2" hidden="1">{"Minpmon",#N/A,FALSE,"Monthinput"}</definedName>
    <definedName name="wrn.Monthsheet." localSheetId="3" hidden="1">{"Minpmon",#N/A,FALSE,"Monthinput"}</definedName>
    <definedName name="wrn.Monthsheet." localSheetId="4" hidden="1">{"Minpmon",#N/A,FALSE,"Monthinput"}</definedName>
    <definedName name="wrn.Monthsheet." localSheetId="7" hidden="1">{"Minpmon",#N/A,FALSE,"Monthinput"}</definedName>
    <definedName name="wrn.Monthsheet." localSheetId="8" hidden="1">{"Minpmon",#N/A,FALSE,"Monthinput"}</definedName>
    <definedName name="wrn.Monthsheet." localSheetId="9" hidden="1">{"Minpmon",#N/A,FALSE,"Monthinput"}</definedName>
    <definedName name="wrn.Monthsheet." localSheetId="10" hidden="1">{"Minpmon",#N/A,FALSE,"Monthinput"}</definedName>
    <definedName name="wrn.Monthsheet." localSheetId="11" hidden="1">{"Minpmon",#N/A,FALSE,"Monthinput"}</definedName>
    <definedName name="wrn.Monthsheet." localSheetId="14" hidden="1">{"Minpmon",#N/A,FALSE,"Monthinput"}</definedName>
    <definedName name="wrn.Monthsheet." hidden="1">{"Minpmon",#N/A,FALSE,"Monthinput"}</definedName>
    <definedName name="wrn.MS." localSheetId="196" hidden="1">{#N/A,#N/A,FALSE,"MS"}</definedName>
    <definedName name="wrn.MS." localSheetId="35" hidden="1">{#N/A,#N/A,FALSE,"MS"}</definedName>
    <definedName name="wrn.MS." localSheetId="36" hidden="1">{#N/A,#N/A,FALSE,"MS"}</definedName>
    <definedName name="wrn.MS." localSheetId="39" hidden="1">{#N/A,#N/A,FALSE,"MS"}</definedName>
    <definedName name="wrn.MS." localSheetId="17" hidden="1">{#N/A,#N/A,FALSE,"MS"}</definedName>
    <definedName name="wrn.MS." localSheetId="68" hidden="1">{#N/A,#N/A,FALSE,"MS"}</definedName>
    <definedName name="wrn.MS." localSheetId="27" hidden="1">{#N/A,#N/A,FALSE,"MS"}</definedName>
    <definedName name="wrn.MS." localSheetId="54" hidden="1">{#N/A,#N/A,FALSE,"MS"}</definedName>
    <definedName name="wrn.MS." localSheetId="55" hidden="1">{#N/A,#N/A,FALSE,"MS"}</definedName>
    <definedName name="wrn.MS." localSheetId="92" hidden="1">{#N/A,#N/A,FALSE,"MS"}</definedName>
    <definedName name="wrn.MS." localSheetId="122" hidden="1">{#N/A,#N/A,FALSE,"MS"}</definedName>
    <definedName name="wrn.MS." localSheetId="123" hidden="1">{#N/A,#N/A,FALSE,"MS"}</definedName>
    <definedName name="wrn.MS." localSheetId="130" hidden="1">{#N/A,#N/A,FALSE,"MS"}</definedName>
    <definedName name="wrn.MS." localSheetId="103" hidden="1">{#N/A,#N/A,FALSE,"MS"}</definedName>
    <definedName name="wrn.MS." localSheetId="104" hidden="1">{#N/A,#N/A,FALSE,"MS"}</definedName>
    <definedName name="wrn.MS." localSheetId="137" hidden="1">{#N/A,#N/A,FALSE,"MS"}</definedName>
    <definedName name="wrn.MS." localSheetId="138" hidden="1">{#N/A,#N/A,FALSE,"MS"}</definedName>
    <definedName name="wrn.MS." localSheetId="161" hidden="1">{#N/A,#N/A,FALSE,"MS"}</definedName>
    <definedName name="wrn.MS." localSheetId="162" hidden="1">{#N/A,#N/A,FALSE,"MS"}</definedName>
    <definedName name="wrn.MS." localSheetId="163" hidden="1">{#N/A,#N/A,FALSE,"MS"}</definedName>
    <definedName name="wrn.MS." localSheetId="164" hidden="1">{#N/A,#N/A,FALSE,"MS"}</definedName>
    <definedName name="wrn.MS." localSheetId="165" hidden="1">{#N/A,#N/A,FALSE,"MS"}</definedName>
    <definedName name="wrn.MS." localSheetId="166" hidden="1">{#N/A,#N/A,FALSE,"MS"}</definedName>
    <definedName name="wrn.MS." localSheetId="167" hidden="1">{#N/A,#N/A,FALSE,"MS"}</definedName>
    <definedName name="wrn.MS." localSheetId="124" hidden="1">{#N/A,#N/A,FALSE,"MS"}</definedName>
    <definedName name="wrn.MS." localSheetId="125" hidden="1">{#N/A,#N/A,FALSE,"MS"}</definedName>
    <definedName name="wrn.MS." localSheetId="128" hidden="1">{#N/A,#N/A,FALSE,"MS"}</definedName>
    <definedName name="wrn.MS." localSheetId="139" hidden="1">{#N/A,#N/A,FALSE,"MS"}</definedName>
    <definedName name="wrn.MS." localSheetId="140" hidden="1">{#N/A,#N/A,FALSE,"MS"}</definedName>
    <definedName name="wrn.MS." localSheetId="169" hidden="1">{#N/A,#N/A,FALSE,"MS"}</definedName>
    <definedName name="wrn.MS." localSheetId="170" hidden="1">{#N/A,#N/A,FALSE,"MS"}</definedName>
    <definedName name="wrn.MS." localSheetId="0" hidden="1">{#N/A,#N/A,FALSE,"MS"}</definedName>
    <definedName name="wrn.MS." localSheetId="1" hidden="1">{#N/A,#N/A,FALSE,"MS"}</definedName>
    <definedName name="wrn.MS." localSheetId="2" hidden="1">{#N/A,#N/A,FALSE,"MS"}</definedName>
    <definedName name="wrn.MS." localSheetId="3" hidden="1">{#N/A,#N/A,FALSE,"MS"}</definedName>
    <definedName name="wrn.MS." localSheetId="4" hidden="1">{#N/A,#N/A,FALSE,"MS"}</definedName>
    <definedName name="wrn.MS." localSheetId="7" hidden="1">{#N/A,#N/A,FALSE,"MS"}</definedName>
    <definedName name="wrn.MS." localSheetId="8" hidden="1">{#N/A,#N/A,FALSE,"MS"}</definedName>
    <definedName name="wrn.MS." localSheetId="9" hidden="1">{#N/A,#N/A,FALSE,"MS"}</definedName>
    <definedName name="wrn.MS." localSheetId="10" hidden="1">{#N/A,#N/A,FALSE,"MS"}</definedName>
    <definedName name="wrn.MS." localSheetId="11" hidden="1">{#N/A,#N/A,FALSE,"MS"}</definedName>
    <definedName name="wrn.MS." localSheetId="14" hidden="1">{#N/A,#N/A,FALSE,"MS"}</definedName>
    <definedName name="wrn.MS." hidden="1">{#N/A,#N/A,FALSE,"MS"}</definedName>
    <definedName name="wrn.MUS_RED_May02." localSheetId="19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9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2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2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3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0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0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3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3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6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6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6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6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6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6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6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2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2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2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3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4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6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7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9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9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2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2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3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0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0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3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3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6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6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6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6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6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6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6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2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2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2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3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4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6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7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3" localSheetId="19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3" localSheetId="3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3" localSheetId="3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3" localSheetId="3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3" localSheetId="1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3" localSheetId="1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3" localSheetId="1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3" localSheetId="6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3" localSheetId="2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3" localSheetId="5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3" localSheetId="5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3" localSheetId="9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3" localSheetId="12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3" localSheetId="12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3" localSheetId="13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3" localSheetId="10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3" localSheetId="10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3" localSheetId="13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3" localSheetId="13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3" localSheetId="16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3" localSheetId="16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3" localSheetId="16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3" localSheetId="16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3" localSheetId="16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3" localSheetId="16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3" localSheetId="16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3" localSheetId="12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3" localSheetId="12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3" localSheetId="12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3" localSheetId="13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3" localSheetId="14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3" localSheetId="16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3" localSheetId="17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3"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3" localSheetId="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3" localSheetId="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3" localSheetId="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3" localSheetId="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3" localSheetId="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3" localSheetId="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3" localSheetId="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3" localSheetId="1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3" localSheetId="1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3" localSheetId="1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4" localSheetId="19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4" localSheetId="3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4" localSheetId="3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4" localSheetId="3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4" localSheetId="1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4" localSheetId="1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4" localSheetId="1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4" localSheetId="6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4" localSheetId="2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4" localSheetId="5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4" localSheetId="5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4" localSheetId="9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4" localSheetId="12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4" localSheetId="12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4" localSheetId="13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4" localSheetId="10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4" localSheetId="10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4" localSheetId="13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4" localSheetId="13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4" localSheetId="16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4" localSheetId="16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4" localSheetId="16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4" localSheetId="16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4" localSheetId="16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4" localSheetId="16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4" localSheetId="16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4" localSheetId="12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4" localSheetId="12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4" localSheetId="12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4" localSheetId="13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4" localSheetId="14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4" localSheetId="16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4" localSheetId="17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4"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4" localSheetId="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4" localSheetId="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4" localSheetId="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4" localSheetId="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4" localSheetId="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4" localSheetId="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4" localSheetId="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4" localSheetId="1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4" localSheetId="1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4" localSheetId="1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196" hidden="1">{#N/A,#N/A,FALSE,"NBG"}</definedName>
    <definedName name="wrn.NBG." localSheetId="35" hidden="1">{#N/A,#N/A,FALSE,"NBG"}</definedName>
    <definedName name="wrn.NBG." localSheetId="36" hidden="1">{#N/A,#N/A,FALSE,"NBG"}</definedName>
    <definedName name="wrn.NBG." localSheetId="39" hidden="1">{#N/A,#N/A,FALSE,"NBG"}</definedName>
    <definedName name="wrn.NBG." localSheetId="17" hidden="1">{#N/A,#N/A,FALSE,"NBG"}</definedName>
    <definedName name="wrn.NBG." localSheetId="68" hidden="1">{#N/A,#N/A,FALSE,"NBG"}</definedName>
    <definedName name="wrn.NBG." localSheetId="27" hidden="1">{#N/A,#N/A,FALSE,"NBG"}</definedName>
    <definedName name="wrn.NBG." localSheetId="54" hidden="1">{#N/A,#N/A,FALSE,"NBG"}</definedName>
    <definedName name="wrn.NBG." localSheetId="55" hidden="1">{#N/A,#N/A,FALSE,"NBG"}</definedName>
    <definedName name="wrn.NBG." localSheetId="92" hidden="1">{#N/A,#N/A,FALSE,"NBG"}</definedName>
    <definedName name="wrn.NBG." localSheetId="122" hidden="1">{#N/A,#N/A,FALSE,"NBG"}</definedName>
    <definedName name="wrn.NBG." localSheetId="123" hidden="1">{#N/A,#N/A,FALSE,"NBG"}</definedName>
    <definedName name="wrn.NBG." localSheetId="130" hidden="1">{#N/A,#N/A,FALSE,"NBG"}</definedName>
    <definedName name="wrn.NBG." localSheetId="103" hidden="1">{#N/A,#N/A,FALSE,"NBG"}</definedName>
    <definedName name="wrn.NBG." localSheetId="104" hidden="1">{#N/A,#N/A,FALSE,"NBG"}</definedName>
    <definedName name="wrn.NBG." localSheetId="137" hidden="1">{#N/A,#N/A,FALSE,"NBG"}</definedName>
    <definedName name="wrn.NBG." localSheetId="138" hidden="1">{#N/A,#N/A,FALSE,"NBG"}</definedName>
    <definedName name="wrn.NBG." localSheetId="161" hidden="1">{#N/A,#N/A,FALSE,"NBG"}</definedName>
    <definedName name="wrn.NBG." localSheetId="162" hidden="1">{#N/A,#N/A,FALSE,"NBG"}</definedName>
    <definedName name="wrn.NBG." localSheetId="163" hidden="1">{#N/A,#N/A,FALSE,"NBG"}</definedName>
    <definedName name="wrn.NBG." localSheetId="164" hidden="1">{#N/A,#N/A,FALSE,"NBG"}</definedName>
    <definedName name="wrn.NBG." localSheetId="165" hidden="1">{#N/A,#N/A,FALSE,"NBG"}</definedName>
    <definedName name="wrn.NBG." localSheetId="166" hidden="1">{#N/A,#N/A,FALSE,"NBG"}</definedName>
    <definedName name="wrn.NBG." localSheetId="167" hidden="1">{#N/A,#N/A,FALSE,"NBG"}</definedName>
    <definedName name="wrn.NBG." localSheetId="124" hidden="1">{#N/A,#N/A,FALSE,"NBG"}</definedName>
    <definedName name="wrn.NBG." localSheetId="125" hidden="1">{#N/A,#N/A,FALSE,"NBG"}</definedName>
    <definedName name="wrn.NBG." localSheetId="128" hidden="1">{#N/A,#N/A,FALSE,"NBG"}</definedName>
    <definedName name="wrn.NBG." localSheetId="139" hidden="1">{#N/A,#N/A,FALSE,"NBG"}</definedName>
    <definedName name="wrn.NBG." localSheetId="140" hidden="1">{#N/A,#N/A,FALSE,"NBG"}</definedName>
    <definedName name="wrn.NBG." localSheetId="169" hidden="1">{#N/A,#N/A,FALSE,"NBG"}</definedName>
    <definedName name="wrn.NBG." localSheetId="170" hidden="1">{#N/A,#N/A,FALSE,"NBG"}</definedName>
    <definedName name="wrn.NBG." localSheetId="0" hidden="1">{#N/A,#N/A,FALSE,"NBG"}</definedName>
    <definedName name="wrn.NBG." localSheetId="1" hidden="1">{#N/A,#N/A,FALSE,"NBG"}</definedName>
    <definedName name="wrn.NBG." localSheetId="2" hidden="1">{#N/A,#N/A,FALSE,"NBG"}</definedName>
    <definedName name="wrn.NBG." localSheetId="3" hidden="1">{#N/A,#N/A,FALSE,"NBG"}</definedName>
    <definedName name="wrn.NBG." localSheetId="4" hidden="1">{#N/A,#N/A,FALSE,"NBG"}</definedName>
    <definedName name="wrn.NBG." localSheetId="7" hidden="1">{#N/A,#N/A,FALSE,"NBG"}</definedName>
    <definedName name="wrn.NBG." localSheetId="8" hidden="1">{#N/A,#N/A,FALSE,"NBG"}</definedName>
    <definedName name="wrn.NBG." localSheetId="9" hidden="1">{#N/A,#N/A,FALSE,"NBG"}</definedName>
    <definedName name="wrn.NBG." localSheetId="10" hidden="1">{#N/A,#N/A,FALSE,"NBG"}</definedName>
    <definedName name="wrn.NBG." localSheetId="11" hidden="1">{#N/A,#N/A,FALSE,"NBG"}</definedName>
    <definedName name="wrn.NBG." localSheetId="14" hidden="1">{#N/A,#N/A,FALSE,"NBG"}</definedName>
    <definedName name="wrn.NBG." hidden="1">{#N/A,#N/A,FALSE,"NBG"}</definedName>
    <definedName name="wrn.original." localSheetId="196" hidden="1">{"Original",#N/A,FALSE,"CENTBANK";"Original",#N/A,FALSE,"COMBANKS"}</definedName>
    <definedName name="wrn.original." localSheetId="35" hidden="1">{"Original",#N/A,FALSE,"CENTBANK";"Original",#N/A,FALSE,"COMBANKS"}</definedName>
    <definedName name="wrn.original." localSheetId="36" hidden="1">{"Original",#N/A,FALSE,"CENTBANK";"Original",#N/A,FALSE,"COMBANKS"}</definedName>
    <definedName name="wrn.original." localSheetId="39" hidden="1">{"Original",#N/A,FALSE,"CENTBANK";"Original",#N/A,FALSE,"COMBANKS"}</definedName>
    <definedName name="wrn.original." localSheetId="15" hidden="1">{"Original",#N/A,FALSE,"CENTBANK";"Original",#N/A,FALSE,"COMBANKS"}</definedName>
    <definedName name="wrn.original." localSheetId="16" hidden="1">{"Original",#N/A,FALSE,"CENTBANK";"Original",#N/A,FALSE,"COMBANKS"}</definedName>
    <definedName name="wrn.original." localSheetId="17" hidden="1">{"Original",#N/A,FALSE,"CENTBANK";"Original",#N/A,FALSE,"COMBANKS"}</definedName>
    <definedName name="wrn.original." localSheetId="68" hidden="1">{"Original",#N/A,FALSE,"CENTBANK";"Original",#N/A,FALSE,"COMBANKS"}</definedName>
    <definedName name="wrn.original." localSheetId="27" hidden="1">{"Original",#N/A,FALSE,"CENTBANK";"Original",#N/A,FALSE,"COMBANKS"}</definedName>
    <definedName name="wrn.original." localSheetId="54" hidden="1">{"Original",#N/A,FALSE,"CENTBANK";"Original",#N/A,FALSE,"COMBANKS"}</definedName>
    <definedName name="wrn.original." localSheetId="55" hidden="1">{"Original",#N/A,FALSE,"CENTBANK";"Original",#N/A,FALSE,"COMBANKS"}</definedName>
    <definedName name="wrn.original." localSheetId="92" hidden="1">{"Original",#N/A,FALSE,"CENTBANK";"Original",#N/A,FALSE,"COMBANKS"}</definedName>
    <definedName name="wrn.original." localSheetId="122" hidden="1">{"Original",#N/A,FALSE,"CENTBANK";"Original",#N/A,FALSE,"COMBANKS"}</definedName>
    <definedName name="wrn.original." localSheetId="123" hidden="1">{"Original",#N/A,FALSE,"CENTBANK";"Original",#N/A,FALSE,"COMBANKS"}</definedName>
    <definedName name="wrn.original." localSheetId="130" hidden="1">{"Original",#N/A,FALSE,"CENTBANK";"Original",#N/A,FALSE,"COMBANKS"}</definedName>
    <definedName name="wrn.original." localSheetId="103" hidden="1">{"Original",#N/A,FALSE,"CENTBANK";"Original",#N/A,FALSE,"COMBANKS"}</definedName>
    <definedName name="wrn.original." localSheetId="104" hidden="1">{"Original",#N/A,FALSE,"CENTBANK";"Original",#N/A,FALSE,"COMBANKS"}</definedName>
    <definedName name="wrn.original." localSheetId="137" hidden="1">{"Original",#N/A,FALSE,"CENTBANK";"Original",#N/A,FALSE,"COMBANKS"}</definedName>
    <definedName name="wrn.original." localSheetId="138" hidden="1">{"Original",#N/A,FALSE,"CENTBANK";"Original",#N/A,FALSE,"COMBANKS"}</definedName>
    <definedName name="wrn.original." localSheetId="161" hidden="1">{"Original",#N/A,FALSE,"CENTBANK";"Original",#N/A,FALSE,"COMBANKS"}</definedName>
    <definedName name="wrn.original." localSheetId="162" hidden="1">{"Original",#N/A,FALSE,"CENTBANK";"Original",#N/A,FALSE,"COMBANKS"}</definedName>
    <definedName name="wrn.original." localSheetId="163" hidden="1">{"Original",#N/A,FALSE,"CENTBANK";"Original",#N/A,FALSE,"COMBANKS"}</definedName>
    <definedName name="wrn.original." localSheetId="164" hidden="1">{"Original",#N/A,FALSE,"CENTBANK";"Original",#N/A,FALSE,"COMBANKS"}</definedName>
    <definedName name="wrn.original." localSheetId="165" hidden="1">{"Original",#N/A,FALSE,"CENTBANK";"Original",#N/A,FALSE,"COMBANKS"}</definedName>
    <definedName name="wrn.original." localSheetId="166" hidden="1">{"Original",#N/A,FALSE,"CENTBANK";"Original",#N/A,FALSE,"COMBANKS"}</definedName>
    <definedName name="wrn.original." localSheetId="167" hidden="1">{"Original",#N/A,FALSE,"CENTBANK";"Original",#N/A,FALSE,"COMBANKS"}</definedName>
    <definedName name="wrn.original." localSheetId="124" hidden="1">{"Original",#N/A,FALSE,"CENTBANK";"Original",#N/A,FALSE,"COMBANKS"}</definedName>
    <definedName name="wrn.original." localSheetId="125" hidden="1">{"Original",#N/A,FALSE,"CENTBANK";"Original",#N/A,FALSE,"COMBANKS"}</definedName>
    <definedName name="wrn.original." localSheetId="128" hidden="1">{"Original",#N/A,FALSE,"CENTBANK";"Original",#N/A,FALSE,"COMBANKS"}</definedName>
    <definedName name="wrn.original." localSheetId="139" hidden="1">{"Original",#N/A,FALSE,"CENTBANK";"Original",#N/A,FALSE,"COMBANKS"}</definedName>
    <definedName name="wrn.original." localSheetId="140" hidden="1">{"Original",#N/A,FALSE,"CENTBANK";"Original",#N/A,FALSE,"COMBANKS"}</definedName>
    <definedName name="wrn.original." localSheetId="169" hidden="1">{"Original",#N/A,FALSE,"CENTBANK";"Original",#N/A,FALSE,"COMBANKS"}</definedName>
    <definedName name="wrn.original." localSheetId="170" hidden="1">{"Original",#N/A,FALSE,"CENTBANK";"Original",#N/A,FALSE,"COMBANKS"}</definedName>
    <definedName name="wrn.original." localSheetId="0" hidden="1">{"Original",#N/A,FALSE,"CENTBANK";"Original",#N/A,FALSE,"COMBANKS"}</definedName>
    <definedName name="wrn.original." localSheetId="1" hidden="1">{"Original",#N/A,FALSE,"CENTBANK";"Original",#N/A,FALSE,"COMBANKS"}</definedName>
    <definedName name="wrn.original." localSheetId="2" hidden="1">{"Original",#N/A,FALSE,"CENTBANK";"Original",#N/A,FALSE,"COMBANKS"}</definedName>
    <definedName name="wrn.original." localSheetId="3" hidden="1">{"Original",#N/A,FALSE,"CENTBANK";"Original",#N/A,FALSE,"COMBANKS"}</definedName>
    <definedName name="wrn.original." localSheetId="4" hidden="1">{"Original",#N/A,FALSE,"CENTBANK";"Original",#N/A,FALSE,"COMBANKS"}</definedName>
    <definedName name="wrn.original." localSheetId="7" hidden="1">{"Original",#N/A,FALSE,"CENTBANK";"Original",#N/A,FALSE,"COMBANKS"}</definedName>
    <definedName name="wrn.original." localSheetId="8" hidden="1">{"Original",#N/A,FALSE,"CENTBANK";"Original",#N/A,FALSE,"COMBANKS"}</definedName>
    <definedName name="wrn.original." localSheetId="9" hidden="1">{"Original",#N/A,FALSE,"CENTBANK";"Original",#N/A,FALSE,"COMBANKS"}</definedName>
    <definedName name="wrn.original." localSheetId="10" hidden="1">{"Original",#N/A,FALSE,"CENTBANK";"Original",#N/A,FALSE,"COMBANKS"}</definedName>
    <definedName name="wrn.original." localSheetId="11" hidden="1">{"Original",#N/A,FALSE,"CENTBANK";"Original",#N/A,FALSE,"COMBANKS"}</definedName>
    <definedName name="wrn.original." localSheetId="14" hidden="1">{"Original",#N/A,FALSE,"CENTBANK";"Original",#N/A,FALSE,"COMBANKS"}</definedName>
    <definedName name="wrn.original." hidden="1">{"Original",#N/A,FALSE,"CENTBANK";"Original",#N/A,FALSE,"COMBANKS"}</definedName>
    <definedName name="wrn.Output._.tables." localSheetId="196" hidden="1">{#N/A,#N/A,FALSE,"I";#N/A,#N/A,FALSE,"J";#N/A,#N/A,FALSE,"K";#N/A,#N/A,FALSE,"L";#N/A,#N/A,FALSE,"M";#N/A,#N/A,FALSE,"N";#N/A,#N/A,FALSE,"O"}</definedName>
    <definedName name="wrn.Output._.tables." localSheetId="35" hidden="1">{#N/A,#N/A,FALSE,"I";#N/A,#N/A,FALSE,"J";#N/A,#N/A,FALSE,"K";#N/A,#N/A,FALSE,"L";#N/A,#N/A,FALSE,"M";#N/A,#N/A,FALSE,"N";#N/A,#N/A,FALSE,"O"}</definedName>
    <definedName name="wrn.Output._.tables." localSheetId="36" hidden="1">{#N/A,#N/A,FALSE,"I";#N/A,#N/A,FALSE,"J";#N/A,#N/A,FALSE,"K";#N/A,#N/A,FALSE,"L";#N/A,#N/A,FALSE,"M";#N/A,#N/A,FALSE,"N";#N/A,#N/A,FALSE,"O"}</definedName>
    <definedName name="wrn.Output._.tables." localSheetId="39" hidden="1">{#N/A,#N/A,FALSE,"I";#N/A,#N/A,FALSE,"J";#N/A,#N/A,FALSE,"K";#N/A,#N/A,FALSE,"L";#N/A,#N/A,FALSE,"M";#N/A,#N/A,FALSE,"N";#N/A,#N/A,FALSE,"O"}</definedName>
    <definedName name="wrn.Output._.tables." localSheetId="15" hidden="1">{#N/A,#N/A,FALSE,"I";#N/A,#N/A,FALSE,"J";#N/A,#N/A,FALSE,"K";#N/A,#N/A,FALSE,"L";#N/A,#N/A,FALSE,"M";#N/A,#N/A,FALSE,"N";#N/A,#N/A,FALSE,"O"}</definedName>
    <definedName name="wrn.Output._.tables." localSheetId="16" hidden="1">{#N/A,#N/A,FALSE,"I";#N/A,#N/A,FALSE,"J";#N/A,#N/A,FALSE,"K";#N/A,#N/A,FALSE,"L";#N/A,#N/A,FALSE,"M";#N/A,#N/A,FALSE,"N";#N/A,#N/A,FALSE,"O"}</definedName>
    <definedName name="wrn.Output._.tables." localSheetId="17" hidden="1">{#N/A,#N/A,FALSE,"I";#N/A,#N/A,FALSE,"J";#N/A,#N/A,FALSE,"K";#N/A,#N/A,FALSE,"L";#N/A,#N/A,FALSE,"M";#N/A,#N/A,FALSE,"N";#N/A,#N/A,FALSE,"O"}</definedName>
    <definedName name="wrn.Output._.tables." localSheetId="68" hidden="1">{#N/A,#N/A,FALSE,"I";#N/A,#N/A,FALSE,"J";#N/A,#N/A,FALSE,"K";#N/A,#N/A,FALSE,"L";#N/A,#N/A,FALSE,"M";#N/A,#N/A,FALSE,"N";#N/A,#N/A,FALSE,"O"}</definedName>
    <definedName name="wrn.Output._.tables." localSheetId="27" hidden="1">{#N/A,#N/A,FALSE,"I";#N/A,#N/A,FALSE,"J";#N/A,#N/A,FALSE,"K";#N/A,#N/A,FALSE,"L";#N/A,#N/A,FALSE,"M";#N/A,#N/A,FALSE,"N";#N/A,#N/A,FALSE,"O"}</definedName>
    <definedName name="wrn.Output._.tables." localSheetId="54" hidden="1">{#N/A,#N/A,FALSE,"I";#N/A,#N/A,FALSE,"J";#N/A,#N/A,FALSE,"K";#N/A,#N/A,FALSE,"L";#N/A,#N/A,FALSE,"M";#N/A,#N/A,FALSE,"N";#N/A,#N/A,FALSE,"O"}</definedName>
    <definedName name="wrn.Output._.tables." localSheetId="55" hidden="1">{#N/A,#N/A,FALSE,"I";#N/A,#N/A,FALSE,"J";#N/A,#N/A,FALSE,"K";#N/A,#N/A,FALSE,"L";#N/A,#N/A,FALSE,"M";#N/A,#N/A,FALSE,"N";#N/A,#N/A,FALSE,"O"}</definedName>
    <definedName name="wrn.Output._.tables." localSheetId="92" hidden="1">{#N/A,#N/A,FALSE,"I";#N/A,#N/A,FALSE,"J";#N/A,#N/A,FALSE,"K";#N/A,#N/A,FALSE,"L";#N/A,#N/A,FALSE,"M";#N/A,#N/A,FALSE,"N";#N/A,#N/A,FALSE,"O"}</definedName>
    <definedName name="wrn.Output._.tables." localSheetId="122" hidden="1">{#N/A,#N/A,FALSE,"I";#N/A,#N/A,FALSE,"J";#N/A,#N/A,FALSE,"K";#N/A,#N/A,FALSE,"L";#N/A,#N/A,FALSE,"M";#N/A,#N/A,FALSE,"N";#N/A,#N/A,FALSE,"O"}</definedName>
    <definedName name="wrn.Output._.tables." localSheetId="123" hidden="1">{#N/A,#N/A,FALSE,"I";#N/A,#N/A,FALSE,"J";#N/A,#N/A,FALSE,"K";#N/A,#N/A,FALSE,"L";#N/A,#N/A,FALSE,"M";#N/A,#N/A,FALSE,"N";#N/A,#N/A,FALSE,"O"}</definedName>
    <definedName name="wrn.Output._.tables." localSheetId="130" hidden="1">{#N/A,#N/A,FALSE,"I";#N/A,#N/A,FALSE,"J";#N/A,#N/A,FALSE,"K";#N/A,#N/A,FALSE,"L";#N/A,#N/A,FALSE,"M";#N/A,#N/A,FALSE,"N";#N/A,#N/A,FALSE,"O"}</definedName>
    <definedName name="wrn.Output._.tables." localSheetId="103" hidden="1">{#N/A,#N/A,FALSE,"I";#N/A,#N/A,FALSE,"J";#N/A,#N/A,FALSE,"K";#N/A,#N/A,FALSE,"L";#N/A,#N/A,FALSE,"M";#N/A,#N/A,FALSE,"N";#N/A,#N/A,FALSE,"O"}</definedName>
    <definedName name="wrn.Output._.tables." localSheetId="104" hidden="1">{#N/A,#N/A,FALSE,"I";#N/A,#N/A,FALSE,"J";#N/A,#N/A,FALSE,"K";#N/A,#N/A,FALSE,"L";#N/A,#N/A,FALSE,"M";#N/A,#N/A,FALSE,"N";#N/A,#N/A,FALSE,"O"}</definedName>
    <definedName name="wrn.Output._.tables." localSheetId="137" hidden="1">{#N/A,#N/A,FALSE,"I";#N/A,#N/A,FALSE,"J";#N/A,#N/A,FALSE,"K";#N/A,#N/A,FALSE,"L";#N/A,#N/A,FALSE,"M";#N/A,#N/A,FALSE,"N";#N/A,#N/A,FALSE,"O"}</definedName>
    <definedName name="wrn.Output._.tables." localSheetId="138" hidden="1">{#N/A,#N/A,FALSE,"I";#N/A,#N/A,FALSE,"J";#N/A,#N/A,FALSE,"K";#N/A,#N/A,FALSE,"L";#N/A,#N/A,FALSE,"M";#N/A,#N/A,FALSE,"N";#N/A,#N/A,FALSE,"O"}</definedName>
    <definedName name="wrn.Output._.tables." localSheetId="161" hidden="1">{#N/A,#N/A,FALSE,"I";#N/A,#N/A,FALSE,"J";#N/A,#N/A,FALSE,"K";#N/A,#N/A,FALSE,"L";#N/A,#N/A,FALSE,"M";#N/A,#N/A,FALSE,"N";#N/A,#N/A,FALSE,"O"}</definedName>
    <definedName name="wrn.Output._.tables." localSheetId="162" hidden="1">{#N/A,#N/A,FALSE,"I";#N/A,#N/A,FALSE,"J";#N/A,#N/A,FALSE,"K";#N/A,#N/A,FALSE,"L";#N/A,#N/A,FALSE,"M";#N/A,#N/A,FALSE,"N";#N/A,#N/A,FALSE,"O"}</definedName>
    <definedName name="wrn.Output._.tables." localSheetId="163" hidden="1">{#N/A,#N/A,FALSE,"I";#N/A,#N/A,FALSE,"J";#N/A,#N/A,FALSE,"K";#N/A,#N/A,FALSE,"L";#N/A,#N/A,FALSE,"M";#N/A,#N/A,FALSE,"N";#N/A,#N/A,FALSE,"O"}</definedName>
    <definedName name="wrn.Output._.tables." localSheetId="164" hidden="1">{#N/A,#N/A,FALSE,"I";#N/A,#N/A,FALSE,"J";#N/A,#N/A,FALSE,"K";#N/A,#N/A,FALSE,"L";#N/A,#N/A,FALSE,"M";#N/A,#N/A,FALSE,"N";#N/A,#N/A,FALSE,"O"}</definedName>
    <definedName name="wrn.Output._.tables." localSheetId="165" hidden="1">{#N/A,#N/A,FALSE,"I";#N/A,#N/A,FALSE,"J";#N/A,#N/A,FALSE,"K";#N/A,#N/A,FALSE,"L";#N/A,#N/A,FALSE,"M";#N/A,#N/A,FALSE,"N";#N/A,#N/A,FALSE,"O"}</definedName>
    <definedName name="wrn.Output._.tables." localSheetId="166" hidden="1">{#N/A,#N/A,FALSE,"I";#N/A,#N/A,FALSE,"J";#N/A,#N/A,FALSE,"K";#N/A,#N/A,FALSE,"L";#N/A,#N/A,FALSE,"M";#N/A,#N/A,FALSE,"N";#N/A,#N/A,FALSE,"O"}</definedName>
    <definedName name="wrn.Output._.tables." localSheetId="167" hidden="1">{#N/A,#N/A,FALSE,"I";#N/A,#N/A,FALSE,"J";#N/A,#N/A,FALSE,"K";#N/A,#N/A,FALSE,"L";#N/A,#N/A,FALSE,"M";#N/A,#N/A,FALSE,"N";#N/A,#N/A,FALSE,"O"}</definedName>
    <definedName name="wrn.Output._.tables." localSheetId="124" hidden="1">{#N/A,#N/A,FALSE,"I";#N/A,#N/A,FALSE,"J";#N/A,#N/A,FALSE,"K";#N/A,#N/A,FALSE,"L";#N/A,#N/A,FALSE,"M";#N/A,#N/A,FALSE,"N";#N/A,#N/A,FALSE,"O"}</definedName>
    <definedName name="wrn.Output._.tables." localSheetId="125" hidden="1">{#N/A,#N/A,FALSE,"I";#N/A,#N/A,FALSE,"J";#N/A,#N/A,FALSE,"K";#N/A,#N/A,FALSE,"L";#N/A,#N/A,FALSE,"M";#N/A,#N/A,FALSE,"N";#N/A,#N/A,FALSE,"O"}</definedName>
    <definedName name="wrn.Output._.tables." localSheetId="128" hidden="1">{#N/A,#N/A,FALSE,"I";#N/A,#N/A,FALSE,"J";#N/A,#N/A,FALSE,"K";#N/A,#N/A,FALSE,"L";#N/A,#N/A,FALSE,"M";#N/A,#N/A,FALSE,"N";#N/A,#N/A,FALSE,"O"}</definedName>
    <definedName name="wrn.Output._.tables." localSheetId="139" hidden="1">{#N/A,#N/A,FALSE,"I";#N/A,#N/A,FALSE,"J";#N/A,#N/A,FALSE,"K";#N/A,#N/A,FALSE,"L";#N/A,#N/A,FALSE,"M";#N/A,#N/A,FALSE,"N";#N/A,#N/A,FALSE,"O"}</definedName>
    <definedName name="wrn.Output._.tables." localSheetId="140" hidden="1">{#N/A,#N/A,FALSE,"I";#N/A,#N/A,FALSE,"J";#N/A,#N/A,FALSE,"K";#N/A,#N/A,FALSE,"L";#N/A,#N/A,FALSE,"M";#N/A,#N/A,FALSE,"N";#N/A,#N/A,FALSE,"O"}</definedName>
    <definedName name="wrn.Output._.tables." localSheetId="169" hidden="1">{#N/A,#N/A,FALSE,"I";#N/A,#N/A,FALSE,"J";#N/A,#N/A,FALSE,"K";#N/A,#N/A,FALSE,"L";#N/A,#N/A,FALSE,"M";#N/A,#N/A,FALSE,"N";#N/A,#N/A,FALSE,"O"}</definedName>
    <definedName name="wrn.Output._.tables." localSheetId="170" hidden="1">{#N/A,#N/A,FALSE,"I";#N/A,#N/A,FALSE,"J";#N/A,#N/A,FALSE,"K";#N/A,#N/A,FALSE,"L";#N/A,#N/A,FALSE,"M";#N/A,#N/A,FALSE,"N";#N/A,#N/A,FALSE,"O"}</definedName>
    <definedName name="wrn.Output._.tables." localSheetId="0" hidden="1">{#N/A,#N/A,FALSE,"I";#N/A,#N/A,FALSE,"J";#N/A,#N/A,FALSE,"K";#N/A,#N/A,FALSE,"L";#N/A,#N/A,FALSE,"M";#N/A,#N/A,FALSE,"N";#N/A,#N/A,FALSE,"O"}</definedName>
    <definedName name="wrn.Output._.tables." localSheetId="1" hidden="1">{#N/A,#N/A,FALSE,"I";#N/A,#N/A,FALSE,"J";#N/A,#N/A,FALSE,"K";#N/A,#N/A,FALSE,"L";#N/A,#N/A,FALSE,"M";#N/A,#N/A,FALSE,"N";#N/A,#N/A,FALSE,"O"}</definedName>
    <definedName name="wrn.Output._.tables." localSheetId="2" hidden="1">{#N/A,#N/A,FALSE,"I";#N/A,#N/A,FALSE,"J";#N/A,#N/A,FALSE,"K";#N/A,#N/A,FALSE,"L";#N/A,#N/A,FALSE,"M";#N/A,#N/A,FALSE,"N";#N/A,#N/A,FALSE,"O"}</definedName>
    <definedName name="wrn.Output._.tables." localSheetId="3" hidden="1">{#N/A,#N/A,FALSE,"I";#N/A,#N/A,FALSE,"J";#N/A,#N/A,FALSE,"K";#N/A,#N/A,FALSE,"L";#N/A,#N/A,FALSE,"M";#N/A,#N/A,FALSE,"N";#N/A,#N/A,FALSE,"O"}</definedName>
    <definedName name="wrn.Output._.tables." localSheetId="4" hidden="1">{#N/A,#N/A,FALSE,"I";#N/A,#N/A,FALSE,"J";#N/A,#N/A,FALSE,"K";#N/A,#N/A,FALSE,"L";#N/A,#N/A,FALSE,"M";#N/A,#N/A,FALSE,"N";#N/A,#N/A,FALSE,"O"}</definedName>
    <definedName name="wrn.Output._.tables." localSheetId="7" hidden="1">{#N/A,#N/A,FALSE,"I";#N/A,#N/A,FALSE,"J";#N/A,#N/A,FALSE,"K";#N/A,#N/A,FALSE,"L";#N/A,#N/A,FALSE,"M";#N/A,#N/A,FALSE,"N";#N/A,#N/A,FALSE,"O"}</definedName>
    <definedName name="wrn.Output._.tables." localSheetId="8" hidden="1">{#N/A,#N/A,FALSE,"I";#N/A,#N/A,FALSE,"J";#N/A,#N/A,FALSE,"K";#N/A,#N/A,FALSE,"L";#N/A,#N/A,FALSE,"M";#N/A,#N/A,FALSE,"N";#N/A,#N/A,FALSE,"O"}</definedName>
    <definedName name="wrn.Output._.tables." localSheetId="9" hidden="1">{#N/A,#N/A,FALSE,"I";#N/A,#N/A,FALSE,"J";#N/A,#N/A,FALSE,"K";#N/A,#N/A,FALSE,"L";#N/A,#N/A,FALSE,"M";#N/A,#N/A,FALSE,"N";#N/A,#N/A,FALSE,"O"}</definedName>
    <definedName name="wrn.Output._.tables." localSheetId="10" hidden="1">{#N/A,#N/A,FALSE,"I";#N/A,#N/A,FALSE,"J";#N/A,#N/A,FALSE,"K";#N/A,#N/A,FALSE,"L";#N/A,#N/A,FALSE,"M";#N/A,#N/A,FALSE,"N";#N/A,#N/A,FALSE,"O"}</definedName>
    <definedName name="wrn.Output._.tables." localSheetId="11" hidden="1">{#N/A,#N/A,FALSE,"I";#N/A,#N/A,FALSE,"J";#N/A,#N/A,FALSE,"K";#N/A,#N/A,FALSE,"L";#N/A,#N/A,FALSE,"M";#N/A,#N/A,FALSE,"N";#N/A,#N/A,FALSE,"O"}</definedName>
    <definedName name="wrn.Output._.tables." localSheetId="14" hidden="1">{#N/A,#N/A,FALSE,"I";#N/A,#N/A,FALSE,"J";#N/A,#N/A,FALSE,"K";#N/A,#N/A,FALSE,"L";#N/A,#N/A,FALSE,"M";#N/A,#N/A,FALSE,"N";#N/A,#N/A,FALSE,"O"}</definedName>
    <definedName name="wrn.Output._.tables." hidden="1">{#N/A,#N/A,FALSE,"I";#N/A,#N/A,FALSE,"J";#N/A,#N/A,FALSE,"K";#N/A,#N/A,FALSE,"L";#N/A,#N/A,FALSE,"M";#N/A,#N/A,FALSE,"N";#N/A,#N/A,FALSE,"O"}</definedName>
    <definedName name="wrn.OUTTURN_TABLES_00." localSheetId="196" hidden="1">{"REAL_00",#N/A,FALSE,"Prog_BSyst";"REAL_00",#N/A,FALSE,"Prog_BCM";"REAL_00",#N/A,FALSE,"Prog_ComB";"REAL_00",#N/A,FALSE,"Prog_Gov";"REAL_00",#N/A,FALSE,"IN";"REAL_00",#N/A,FALSE,"B_mrks99";"REAL_00",#N/A,FALSE,"B_mrks00"}</definedName>
    <definedName name="wrn.OUTTURN_TABLES_00." localSheetId="35" hidden="1">{"REAL_00",#N/A,FALSE,"Prog_BSyst";"REAL_00",#N/A,FALSE,"Prog_BCM";"REAL_00",#N/A,FALSE,"Prog_ComB";"REAL_00",#N/A,FALSE,"Prog_Gov";"REAL_00",#N/A,FALSE,"IN";"REAL_00",#N/A,FALSE,"B_mrks99";"REAL_00",#N/A,FALSE,"B_mrks00"}</definedName>
    <definedName name="wrn.OUTTURN_TABLES_00." localSheetId="36" hidden="1">{"REAL_00",#N/A,FALSE,"Prog_BSyst";"REAL_00",#N/A,FALSE,"Prog_BCM";"REAL_00",#N/A,FALSE,"Prog_ComB";"REAL_00",#N/A,FALSE,"Prog_Gov";"REAL_00",#N/A,FALSE,"IN";"REAL_00",#N/A,FALSE,"B_mrks99";"REAL_00",#N/A,FALSE,"B_mrks00"}</definedName>
    <definedName name="wrn.OUTTURN_TABLES_00." localSheetId="39" hidden="1">{"REAL_00",#N/A,FALSE,"Prog_BSyst";"REAL_00",#N/A,FALSE,"Prog_BCM";"REAL_00",#N/A,FALSE,"Prog_ComB";"REAL_00",#N/A,FALSE,"Prog_Gov";"REAL_00",#N/A,FALSE,"IN";"REAL_00",#N/A,FALSE,"B_mrks99";"REAL_00",#N/A,FALSE,"B_mrks00"}</definedName>
    <definedName name="wrn.OUTTURN_TABLES_00." localSheetId="15" hidden="1">{"REAL_00",#N/A,FALSE,"Prog_BSyst";"REAL_00",#N/A,FALSE,"Prog_BCM";"REAL_00",#N/A,FALSE,"Prog_ComB";"REAL_00",#N/A,FALSE,"Prog_Gov";"REAL_00",#N/A,FALSE,"IN";"REAL_00",#N/A,FALSE,"B_mrks99";"REAL_00",#N/A,FALSE,"B_mrks00"}</definedName>
    <definedName name="wrn.OUTTURN_TABLES_00." localSheetId="16" hidden="1">{"REAL_00",#N/A,FALSE,"Prog_BSyst";"REAL_00",#N/A,FALSE,"Prog_BCM";"REAL_00",#N/A,FALSE,"Prog_ComB";"REAL_00",#N/A,FALSE,"Prog_Gov";"REAL_00",#N/A,FALSE,"IN";"REAL_00",#N/A,FALSE,"B_mrks99";"REAL_00",#N/A,FALSE,"B_mrks00"}</definedName>
    <definedName name="wrn.OUTTURN_TABLES_00." localSheetId="17" hidden="1">{"REAL_00",#N/A,FALSE,"Prog_BSyst";"REAL_00",#N/A,FALSE,"Prog_BCM";"REAL_00",#N/A,FALSE,"Prog_ComB";"REAL_00",#N/A,FALSE,"Prog_Gov";"REAL_00",#N/A,FALSE,"IN";"REAL_00",#N/A,FALSE,"B_mrks99";"REAL_00",#N/A,FALSE,"B_mrks00"}</definedName>
    <definedName name="wrn.OUTTURN_TABLES_00." localSheetId="68" hidden="1">{"REAL_00",#N/A,FALSE,"Prog_BSyst";"REAL_00",#N/A,FALSE,"Prog_BCM";"REAL_00",#N/A,FALSE,"Prog_ComB";"REAL_00",#N/A,FALSE,"Prog_Gov";"REAL_00",#N/A,FALSE,"IN";"REAL_00",#N/A,FALSE,"B_mrks99";"REAL_00",#N/A,FALSE,"B_mrks00"}</definedName>
    <definedName name="wrn.OUTTURN_TABLES_00." localSheetId="27" hidden="1">{"REAL_00",#N/A,FALSE,"Prog_BSyst";"REAL_00",#N/A,FALSE,"Prog_BCM";"REAL_00",#N/A,FALSE,"Prog_ComB";"REAL_00",#N/A,FALSE,"Prog_Gov";"REAL_00",#N/A,FALSE,"IN";"REAL_00",#N/A,FALSE,"B_mrks99";"REAL_00",#N/A,FALSE,"B_mrks00"}</definedName>
    <definedName name="wrn.OUTTURN_TABLES_00." localSheetId="54" hidden="1">{"REAL_00",#N/A,FALSE,"Prog_BSyst";"REAL_00",#N/A,FALSE,"Prog_BCM";"REAL_00",#N/A,FALSE,"Prog_ComB";"REAL_00",#N/A,FALSE,"Prog_Gov";"REAL_00",#N/A,FALSE,"IN";"REAL_00",#N/A,FALSE,"B_mrks99";"REAL_00",#N/A,FALSE,"B_mrks00"}</definedName>
    <definedName name="wrn.OUTTURN_TABLES_00." localSheetId="55" hidden="1">{"REAL_00",#N/A,FALSE,"Prog_BSyst";"REAL_00",#N/A,FALSE,"Prog_BCM";"REAL_00",#N/A,FALSE,"Prog_ComB";"REAL_00",#N/A,FALSE,"Prog_Gov";"REAL_00",#N/A,FALSE,"IN";"REAL_00",#N/A,FALSE,"B_mrks99";"REAL_00",#N/A,FALSE,"B_mrks00"}</definedName>
    <definedName name="wrn.OUTTURN_TABLES_00." localSheetId="92" hidden="1">{"REAL_00",#N/A,FALSE,"Prog_BSyst";"REAL_00",#N/A,FALSE,"Prog_BCM";"REAL_00",#N/A,FALSE,"Prog_ComB";"REAL_00",#N/A,FALSE,"Prog_Gov";"REAL_00",#N/A,FALSE,"IN";"REAL_00",#N/A,FALSE,"B_mrks99";"REAL_00",#N/A,FALSE,"B_mrks00"}</definedName>
    <definedName name="wrn.OUTTURN_TABLES_00." localSheetId="122" hidden="1">{"REAL_00",#N/A,FALSE,"Prog_BSyst";"REAL_00",#N/A,FALSE,"Prog_BCM";"REAL_00",#N/A,FALSE,"Prog_ComB";"REAL_00",#N/A,FALSE,"Prog_Gov";"REAL_00",#N/A,FALSE,"IN";"REAL_00",#N/A,FALSE,"B_mrks99";"REAL_00",#N/A,FALSE,"B_mrks00"}</definedName>
    <definedName name="wrn.OUTTURN_TABLES_00." localSheetId="123" hidden="1">{"REAL_00",#N/A,FALSE,"Prog_BSyst";"REAL_00",#N/A,FALSE,"Prog_BCM";"REAL_00",#N/A,FALSE,"Prog_ComB";"REAL_00",#N/A,FALSE,"Prog_Gov";"REAL_00",#N/A,FALSE,"IN";"REAL_00",#N/A,FALSE,"B_mrks99";"REAL_00",#N/A,FALSE,"B_mrks00"}</definedName>
    <definedName name="wrn.OUTTURN_TABLES_00." localSheetId="130" hidden="1">{"REAL_00",#N/A,FALSE,"Prog_BSyst";"REAL_00",#N/A,FALSE,"Prog_BCM";"REAL_00",#N/A,FALSE,"Prog_ComB";"REAL_00",#N/A,FALSE,"Prog_Gov";"REAL_00",#N/A,FALSE,"IN";"REAL_00",#N/A,FALSE,"B_mrks99";"REAL_00",#N/A,FALSE,"B_mrks00"}</definedName>
    <definedName name="wrn.OUTTURN_TABLES_00." localSheetId="103" hidden="1">{"REAL_00",#N/A,FALSE,"Prog_BSyst";"REAL_00",#N/A,FALSE,"Prog_BCM";"REAL_00",#N/A,FALSE,"Prog_ComB";"REAL_00",#N/A,FALSE,"Prog_Gov";"REAL_00",#N/A,FALSE,"IN";"REAL_00",#N/A,FALSE,"B_mrks99";"REAL_00",#N/A,FALSE,"B_mrks00"}</definedName>
    <definedName name="wrn.OUTTURN_TABLES_00." localSheetId="104" hidden="1">{"REAL_00",#N/A,FALSE,"Prog_BSyst";"REAL_00",#N/A,FALSE,"Prog_BCM";"REAL_00",#N/A,FALSE,"Prog_ComB";"REAL_00",#N/A,FALSE,"Prog_Gov";"REAL_00",#N/A,FALSE,"IN";"REAL_00",#N/A,FALSE,"B_mrks99";"REAL_00",#N/A,FALSE,"B_mrks00"}</definedName>
    <definedName name="wrn.OUTTURN_TABLES_00." localSheetId="137" hidden="1">{"REAL_00",#N/A,FALSE,"Prog_BSyst";"REAL_00",#N/A,FALSE,"Prog_BCM";"REAL_00",#N/A,FALSE,"Prog_ComB";"REAL_00",#N/A,FALSE,"Prog_Gov";"REAL_00",#N/A,FALSE,"IN";"REAL_00",#N/A,FALSE,"B_mrks99";"REAL_00",#N/A,FALSE,"B_mrks00"}</definedName>
    <definedName name="wrn.OUTTURN_TABLES_00." localSheetId="138" hidden="1">{"REAL_00",#N/A,FALSE,"Prog_BSyst";"REAL_00",#N/A,FALSE,"Prog_BCM";"REAL_00",#N/A,FALSE,"Prog_ComB";"REAL_00",#N/A,FALSE,"Prog_Gov";"REAL_00",#N/A,FALSE,"IN";"REAL_00",#N/A,FALSE,"B_mrks99";"REAL_00",#N/A,FALSE,"B_mrks00"}</definedName>
    <definedName name="wrn.OUTTURN_TABLES_00." localSheetId="161" hidden="1">{"REAL_00",#N/A,FALSE,"Prog_BSyst";"REAL_00",#N/A,FALSE,"Prog_BCM";"REAL_00",#N/A,FALSE,"Prog_ComB";"REAL_00",#N/A,FALSE,"Prog_Gov";"REAL_00",#N/A,FALSE,"IN";"REAL_00",#N/A,FALSE,"B_mrks99";"REAL_00",#N/A,FALSE,"B_mrks00"}</definedName>
    <definedName name="wrn.OUTTURN_TABLES_00." localSheetId="162" hidden="1">{"REAL_00",#N/A,FALSE,"Prog_BSyst";"REAL_00",#N/A,FALSE,"Prog_BCM";"REAL_00",#N/A,FALSE,"Prog_ComB";"REAL_00",#N/A,FALSE,"Prog_Gov";"REAL_00",#N/A,FALSE,"IN";"REAL_00",#N/A,FALSE,"B_mrks99";"REAL_00",#N/A,FALSE,"B_mrks00"}</definedName>
    <definedName name="wrn.OUTTURN_TABLES_00." localSheetId="163" hidden="1">{"REAL_00",#N/A,FALSE,"Prog_BSyst";"REAL_00",#N/A,FALSE,"Prog_BCM";"REAL_00",#N/A,FALSE,"Prog_ComB";"REAL_00",#N/A,FALSE,"Prog_Gov";"REAL_00",#N/A,FALSE,"IN";"REAL_00",#N/A,FALSE,"B_mrks99";"REAL_00",#N/A,FALSE,"B_mrks00"}</definedName>
    <definedName name="wrn.OUTTURN_TABLES_00." localSheetId="164" hidden="1">{"REAL_00",#N/A,FALSE,"Prog_BSyst";"REAL_00",#N/A,FALSE,"Prog_BCM";"REAL_00",#N/A,FALSE,"Prog_ComB";"REAL_00",#N/A,FALSE,"Prog_Gov";"REAL_00",#N/A,FALSE,"IN";"REAL_00",#N/A,FALSE,"B_mrks99";"REAL_00",#N/A,FALSE,"B_mrks00"}</definedName>
    <definedName name="wrn.OUTTURN_TABLES_00." localSheetId="165" hidden="1">{"REAL_00",#N/A,FALSE,"Prog_BSyst";"REAL_00",#N/A,FALSE,"Prog_BCM";"REAL_00",#N/A,FALSE,"Prog_ComB";"REAL_00",#N/A,FALSE,"Prog_Gov";"REAL_00",#N/A,FALSE,"IN";"REAL_00",#N/A,FALSE,"B_mrks99";"REAL_00",#N/A,FALSE,"B_mrks00"}</definedName>
    <definedName name="wrn.OUTTURN_TABLES_00." localSheetId="166" hidden="1">{"REAL_00",#N/A,FALSE,"Prog_BSyst";"REAL_00",#N/A,FALSE,"Prog_BCM";"REAL_00",#N/A,FALSE,"Prog_ComB";"REAL_00",#N/A,FALSE,"Prog_Gov";"REAL_00",#N/A,FALSE,"IN";"REAL_00",#N/A,FALSE,"B_mrks99";"REAL_00",#N/A,FALSE,"B_mrks00"}</definedName>
    <definedName name="wrn.OUTTURN_TABLES_00." localSheetId="167" hidden="1">{"REAL_00",#N/A,FALSE,"Prog_BSyst";"REAL_00",#N/A,FALSE,"Prog_BCM";"REAL_00",#N/A,FALSE,"Prog_ComB";"REAL_00",#N/A,FALSE,"Prog_Gov";"REAL_00",#N/A,FALSE,"IN";"REAL_00",#N/A,FALSE,"B_mrks99";"REAL_00",#N/A,FALSE,"B_mrks00"}</definedName>
    <definedName name="wrn.OUTTURN_TABLES_00." localSheetId="124" hidden="1">{"REAL_00",#N/A,FALSE,"Prog_BSyst";"REAL_00",#N/A,FALSE,"Prog_BCM";"REAL_00",#N/A,FALSE,"Prog_ComB";"REAL_00",#N/A,FALSE,"Prog_Gov";"REAL_00",#N/A,FALSE,"IN";"REAL_00",#N/A,FALSE,"B_mrks99";"REAL_00",#N/A,FALSE,"B_mrks00"}</definedName>
    <definedName name="wrn.OUTTURN_TABLES_00." localSheetId="125" hidden="1">{"REAL_00",#N/A,FALSE,"Prog_BSyst";"REAL_00",#N/A,FALSE,"Prog_BCM";"REAL_00",#N/A,FALSE,"Prog_ComB";"REAL_00",#N/A,FALSE,"Prog_Gov";"REAL_00",#N/A,FALSE,"IN";"REAL_00",#N/A,FALSE,"B_mrks99";"REAL_00",#N/A,FALSE,"B_mrks00"}</definedName>
    <definedName name="wrn.OUTTURN_TABLES_00." localSheetId="128" hidden="1">{"REAL_00",#N/A,FALSE,"Prog_BSyst";"REAL_00",#N/A,FALSE,"Prog_BCM";"REAL_00",#N/A,FALSE,"Prog_ComB";"REAL_00",#N/A,FALSE,"Prog_Gov";"REAL_00",#N/A,FALSE,"IN";"REAL_00",#N/A,FALSE,"B_mrks99";"REAL_00",#N/A,FALSE,"B_mrks00"}</definedName>
    <definedName name="wrn.OUTTURN_TABLES_00." localSheetId="139" hidden="1">{"REAL_00",#N/A,FALSE,"Prog_BSyst";"REAL_00",#N/A,FALSE,"Prog_BCM";"REAL_00",#N/A,FALSE,"Prog_ComB";"REAL_00",#N/A,FALSE,"Prog_Gov";"REAL_00",#N/A,FALSE,"IN";"REAL_00",#N/A,FALSE,"B_mrks99";"REAL_00",#N/A,FALSE,"B_mrks00"}</definedName>
    <definedName name="wrn.OUTTURN_TABLES_00." localSheetId="140" hidden="1">{"REAL_00",#N/A,FALSE,"Prog_BSyst";"REAL_00",#N/A,FALSE,"Prog_BCM";"REAL_00",#N/A,FALSE,"Prog_ComB";"REAL_00",#N/A,FALSE,"Prog_Gov";"REAL_00",#N/A,FALSE,"IN";"REAL_00",#N/A,FALSE,"B_mrks99";"REAL_00",#N/A,FALSE,"B_mrks00"}</definedName>
    <definedName name="wrn.OUTTURN_TABLES_00." localSheetId="169" hidden="1">{"REAL_00",#N/A,FALSE,"Prog_BSyst";"REAL_00",#N/A,FALSE,"Prog_BCM";"REAL_00",#N/A,FALSE,"Prog_ComB";"REAL_00",#N/A,FALSE,"Prog_Gov";"REAL_00",#N/A,FALSE,"IN";"REAL_00",#N/A,FALSE,"B_mrks99";"REAL_00",#N/A,FALSE,"B_mrks00"}</definedName>
    <definedName name="wrn.OUTTURN_TABLES_00." localSheetId="170" hidden="1">{"REAL_00",#N/A,FALSE,"Prog_BSyst";"REAL_00",#N/A,FALSE,"Prog_BCM";"REAL_00",#N/A,FALSE,"Prog_ComB";"REAL_00",#N/A,FALSE,"Prog_Gov";"REAL_00",#N/A,FALSE,"IN";"REAL_00",#N/A,FALSE,"B_mrks99";"REAL_00",#N/A,FALSE,"B_mrks00"}</definedName>
    <definedName name="wrn.OUTTURN_TABLES_00." localSheetId="0" hidden="1">{"REAL_00",#N/A,FALSE,"Prog_BSyst";"REAL_00",#N/A,FALSE,"Prog_BCM";"REAL_00",#N/A,FALSE,"Prog_ComB";"REAL_00",#N/A,FALSE,"Prog_Gov";"REAL_00",#N/A,FALSE,"IN";"REAL_00",#N/A,FALSE,"B_mrks99";"REAL_00",#N/A,FALSE,"B_mrks00"}</definedName>
    <definedName name="wrn.OUTTURN_TABLES_00." localSheetId="1" hidden="1">{"REAL_00",#N/A,FALSE,"Prog_BSyst";"REAL_00",#N/A,FALSE,"Prog_BCM";"REAL_00",#N/A,FALSE,"Prog_ComB";"REAL_00",#N/A,FALSE,"Prog_Gov";"REAL_00",#N/A,FALSE,"IN";"REAL_00",#N/A,FALSE,"B_mrks99";"REAL_00",#N/A,FALSE,"B_mrks00"}</definedName>
    <definedName name="wrn.OUTTURN_TABLES_00." localSheetId="2" hidden="1">{"REAL_00",#N/A,FALSE,"Prog_BSyst";"REAL_00",#N/A,FALSE,"Prog_BCM";"REAL_00",#N/A,FALSE,"Prog_ComB";"REAL_00",#N/A,FALSE,"Prog_Gov";"REAL_00",#N/A,FALSE,"IN";"REAL_00",#N/A,FALSE,"B_mrks99";"REAL_00",#N/A,FALSE,"B_mrks00"}</definedName>
    <definedName name="wrn.OUTTURN_TABLES_00." localSheetId="3" hidden="1">{"REAL_00",#N/A,FALSE,"Prog_BSyst";"REAL_00",#N/A,FALSE,"Prog_BCM";"REAL_00",#N/A,FALSE,"Prog_ComB";"REAL_00",#N/A,FALSE,"Prog_Gov";"REAL_00",#N/A,FALSE,"IN";"REAL_00",#N/A,FALSE,"B_mrks99";"REAL_00",#N/A,FALSE,"B_mrks00"}</definedName>
    <definedName name="wrn.OUTTURN_TABLES_00." localSheetId="4" hidden="1">{"REAL_00",#N/A,FALSE,"Prog_BSyst";"REAL_00",#N/A,FALSE,"Prog_BCM";"REAL_00",#N/A,FALSE,"Prog_ComB";"REAL_00",#N/A,FALSE,"Prog_Gov";"REAL_00",#N/A,FALSE,"IN";"REAL_00",#N/A,FALSE,"B_mrks99";"REAL_00",#N/A,FALSE,"B_mrks00"}</definedName>
    <definedName name="wrn.OUTTURN_TABLES_00." localSheetId="7" hidden="1">{"REAL_00",#N/A,FALSE,"Prog_BSyst";"REAL_00",#N/A,FALSE,"Prog_BCM";"REAL_00",#N/A,FALSE,"Prog_ComB";"REAL_00",#N/A,FALSE,"Prog_Gov";"REAL_00",#N/A,FALSE,"IN";"REAL_00",#N/A,FALSE,"B_mrks99";"REAL_00",#N/A,FALSE,"B_mrks00"}</definedName>
    <definedName name="wrn.OUTTURN_TABLES_00." localSheetId="8" hidden="1">{"REAL_00",#N/A,FALSE,"Prog_BSyst";"REAL_00",#N/A,FALSE,"Prog_BCM";"REAL_00",#N/A,FALSE,"Prog_ComB";"REAL_00",#N/A,FALSE,"Prog_Gov";"REAL_00",#N/A,FALSE,"IN";"REAL_00",#N/A,FALSE,"B_mrks99";"REAL_00",#N/A,FALSE,"B_mrks00"}</definedName>
    <definedName name="wrn.OUTTURN_TABLES_00." localSheetId="9" hidden="1">{"REAL_00",#N/A,FALSE,"Prog_BSyst";"REAL_00",#N/A,FALSE,"Prog_BCM";"REAL_00",#N/A,FALSE,"Prog_ComB";"REAL_00",#N/A,FALSE,"Prog_Gov";"REAL_00",#N/A,FALSE,"IN";"REAL_00",#N/A,FALSE,"B_mrks99";"REAL_00",#N/A,FALSE,"B_mrks00"}</definedName>
    <definedName name="wrn.OUTTURN_TABLES_00." localSheetId="10" hidden="1">{"REAL_00",#N/A,FALSE,"Prog_BSyst";"REAL_00",#N/A,FALSE,"Prog_BCM";"REAL_00",#N/A,FALSE,"Prog_ComB";"REAL_00",#N/A,FALSE,"Prog_Gov";"REAL_00",#N/A,FALSE,"IN";"REAL_00",#N/A,FALSE,"B_mrks99";"REAL_00",#N/A,FALSE,"B_mrks00"}</definedName>
    <definedName name="wrn.OUTTURN_TABLES_00." localSheetId="11" hidden="1">{"REAL_00",#N/A,FALSE,"Prog_BSyst";"REAL_00",#N/A,FALSE,"Prog_BCM";"REAL_00",#N/A,FALSE,"Prog_ComB";"REAL_00",#N/A,FALSE,"Prog_Gov";"REAL_00",#N/A,FALSE,"IN";"REAL_00",#N/A,FALSE,"B_mrks99";"REAL_00",#N/A,FALSE,"B_mrks00"}</definedName>
    <definedName name="wrn.OUTTURN_TABLES_00." localSheetId="14"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96" hidden="1">{"REAL_99",#N/A,FALSE,"Prog_BSyst";"REAL_99",#N/A,FALSE,"Prog_BCM";"REAL_99",#N/A,FALSE,"Prog_ComB";"REAL_99",#N/A,FALSE,"Prog_Gov";"REAL_99",#N/A,FALSE,"B_mrks99"}</definedName>
    <definedName name="wrn.OUTTURN_TABLES_99." localSheetId="35" hidden="1">{"REAL_99",#N/A,FALSE,"Prog_BSyst";"REAL_99",#N/A,FALSE,"Prog_BCM";"REAL_99",#N/A,FALSE,"Prog_ComB";"REAL_99",#N/A,FALSE,"Prog_Gov";"REAL_99",#N/A,FALSE,"B_mrks99"}</definedName>
    <definedName name="wrn.OUTTURN_TABLES_99." localSheetId="36" hidden="1">{"REAL_99",#N/A,FALSE,"Prog_BSyst";"REAL_99",#N/A,FALSE,"Prog_BCM";"REAL_99",#N/A,FALSE,"Prog_ComB";"REAL_99",#N/A,FALSE,"Prog_Gov";"REAL_99",#N/A,FALSE,"B_mrks99"}</definedName>
    <definedName name="wrn.OUTTURN_TABLES_99." localSheetId="39" hidden="1">{"REAL_99",#N/A,FALSE,"Prog_BSyst";"REAL_99",#N/A,FALSE,"Prog_BCM";"REAL_99",#N/A,FALSE,"Prog_ComB";"REAL_99",#N/A,FALSE,"Prog_Gov";"REAL_99",#N/A,FALSE,"B_mrks99"}</definedName>
    <definedName name="wrn.OUTTURN_TABLES_99." localSheetId="15" hidden="1">{"REAL_99",#N/A,FALSE,"Prog_BSyst";"REAL_99",#N/A,FALSE,"Prog_BCM";"REAL_99",#N/A,FALSE,"Prog_ComB";"REAL_99",#N/A,FALSE,"Prog_Gov";"REAL_99",#N/A,FALSE,"B_mrks99"}</definedName>
    <definedName name="wrn.OUTTURN_TABLES_99." localSheetId="16" hidden="1">{"REAL_99",#N/A,FALSE,"Prog_BSyst";"REAL_99",#N/A,FALSE,"Prog_BCM";"REAL_99",#N/A,FALSE,"Prog_ComB";"REAL_99",#N/A,FALSE,"Prog_Gov";"REAL_99",#N/A,FALSE,"B_mrks99"}</definedName>
    <definedName name="wrn.OUTTURN_TABLES_99." localSheetId="17" hidden="1">{"REAL_99",#N/A,FALSE,"Prog_BSyst";"REAL_99",#N/A,FALSE,"Prog_BCM";"REAL_99",#N/A,FALSE,"Prog_ComB";"REAL_99",#N/A,FALSE,"Prog_Gov";"REAL_99",#N/A,FALSE,"B_mrks99"}</definedName>
    <definedName name="wrn.OUTTURN_TABLES_99." localSheetId="68" hidden="1">{"REAL_99",#N/A,FALSE,"Prog_BSyst";"REAL_99",#N/A,FALSE,"Prog_BCM";"REAL_99",#N/A,FALSE,"Prog_ComB";"REAL_99",#N/A,FALSE,"Prog_Gov";"REAL_99",#N/A,FALSE,"B_mrks99"}</definedName>
    <definedName name="wrn.OUTTURN_TABLES_99." localSheetId="27" hidden="1">{"REAL_99",#N/A,FALSE,"Prog_BSyst";"REAL_99",#N/A,FALSE,"Prog_BCM";"REAL_99",#N/A,FALSE,"Prog_ComB";"REAL_99",#N/A,FALSE,"Prog_Gov";"REAL_99",#N/A,FALSE,"B_mrks99"}</definedName>
    <definedName name="wrn.OUTTURN_TABLES_99." localSheetId="54" hidden="1">{"REAL_99",#N/A,FALSE,"Prog_BSyst";"REAL_99",#N/A,FALSE,"Prog_BCM";"REAL_99",#N/A,FALSE,"Prog_ComB";"REAL_99",#N/A,FALSE,"Prog_Gov";"REAL_99",#N/A,FALSE,"B_mrks99"}</definedName>
    <definedName name="wrn.OUTTURN_TABLES_99." localSheetId="55" hidden="1">{"REAL_99",#N/A,FALSE,"Prog_BSyst";"REAL_99",#N/A,FALSE,"Prog_BCM";"REAL_99",#N/A,FALSE,"Prog_ComB";"REAL_99",#N/A,FALSE,"Prog_Gov";"REAL_99",#N/A,FALSE,"B_mrks99"}</definedName>
    <definedName name="wrn.OUTTURN_TABLES_99." localSheetId="92" hidden="1">{"REAL_99",#N/A,FALSE,"Prog_BSyst";"REAL_99",#N/A,FALSE,"Prog_BCM";"REAL_99",#N/A,FALSE,"Prog_ComB";"REAL_99",#N/A,FALSE,"Prog_Gov";"REAL_99",#N/A,FALSE,"B_mrks99"}</definedName>
    <definedName name="wrn.OUTTURN_TABLES_99." localSheetId="122" hidden="1">{"REAL_99",#N/A,FALSE,"Prog_BSyst";"REAL_99",#N/A,FALSE,"Prog_BCM";"REAL_99",#N/A,FALSE,"Prog_ComB";"REAL_99",#N/A,FALSE,"Prog_Gov";"REAL_99",#N/A,FALSE,"B_mrks99"}</definedName>
    <definedName name="wrn.OUTTURN_TABLES_99." localSheetId="123" hidden="1">{"REAL_99",#N/A,FALSE,"Prog_BSyst";"REAL_99",#N/A,FALSE,"Prog_BCM";"REAL_99",#N/A,FALSE,"Prog_ComB";"REAL_99",#N/A,FALSE,"Prog_Gov";"REAL_99",#N/A,FALSE,"B_mrks99"}</definedName>
    <definedName name="wrn.OUTTURN_TABLES_99." localSheetId="130" hidden="1">{"REAL_99",#N/A,FALSE,"Prog_BSyst";"REAL_99",#N/A,FALSE,"Prog_BCM";"REAL_99",#N/A,FALSE,"Prog_ComB";"REAL_99",#N/A,FALSE,"Prog_Gov";"REAL_99",#N/A,FALSE,"B_mrks99"}</definedName>
    <definedName name="wrn.OUTTURN_TABLES_99." localSheetId="103" hidden="1">{"REAL_99",#N/A,FALSE,"Prog_BSyst";"REAL_99",#N/A,FALSE,"Prog_BCM";"REAL_99",#N/A,FALSE,"Prog_ComB";"REAL_99",#N/A,FALSE,"Prog_Gov";"REAL_99",#N/A,FALSE,"B_mrks99"}</definedName>
    <definedName name="wrn.OUTTURN_TABLES_99." localSheetId="104" hidden="1">{"REAL_99",#N/A,FALSE,"Prog_BSyst";"REAL_99",#N/A,FALSE,"Prog_BCM";"REAL_99",#N/A,FALSE,"Prog_ComB";"REAL_99",#N/A,FALSE,"Prog_Gov";"REAL_99",#N/A,FALSE,"B_mrks99"}</definedName>
    <definedName name="wrn.OUTTURN_TABLES_99." localSheetId="137" hidden="1">{"REAL_99",#N/A,FALSE,"Prog_BSyst";"REAL_99",#N/A,FALSE,"Prog_BCM";"REAL_99",#N/A,FALSE,"Prog_ComB";"REAL_99",#N/A,FALSE,"Prog_Gov";"REAL_99",#N/A,FALSE,"B_mrks99"}</definedName>
    <definedName name="wrn.OUTTURN_TABLES_99." localSheetId="138" hidden="1">{"REAL_99",#N/A,FALSE,"Prog_BSyst";"REAL_99",#N/A,FALSE,"Prog_BCM";"REAL_99",#N/A,FALSE,"Prog_ComB";"REAL_99",#N/A,FALSE,"Prog_Gov";"REAL_99",#N/A,FALSE,"B_mrks99"}</definedName>
    <definedName name="wrn.OUTTURN_TABLES_99." localSheetId="161" hidden="1">{"REAL_99",#N/A,FALSE,"Prog_BSyst";"REAL_99",#N/A,FALSE,"Prog_BCM";"REAL_99",#N/A,FALSE,"Prog_ComB";"REAL_99",#N/A,FALSE,"Prog_Gov";"REAL_99",#N/A,FALSE,"B_mrks99"}</definedName>
    <definedName name="wrn.OUTTURN_TABLES_99." localSheetId="162" hidden="1">{"REAL_99",#N/A,FALSE,"Prog_BSyst";"REAL_99",#N/A,FALSE,"Prog_BCM";"REAL_99",#N/A,FALSE,"Prog_ComB";"REAL_99",#N/A,FALSE,"Prog_Gov";"REAL_99",#N/A,FALSE,"B_mrks99"}</definedName>
    <definedName name="wrn.OUTTURN_TABLES_99." localSheetId="163" hidden="1">{"REAL_99",#N/A,FALSE,"Prog_BSyst";"REAL_99",#N/A,FALSE,"Prog_BCM";"REAL_99",#N/A,FALSE,"Prog_ComB";"REAL_99",#N/A,FALSE,"Prog_Gov";"REAL_99",#N/A,FALSE,"B_mrks99"}</definedName>
    <definedName name="wrn.OUTTURN_TABLES_99." localSheetId="164" hidden="1">{"REAL_99",#N/A,FALSE,"Prog_BSyst";"REAL_99",#N/A,FALSE,"Prog_BCM";"REAL_99",#N/A,FALSE,"Prog_ComB";"REAL_99",#N/A,FALSE,"Prog_Gov";"REAL_99",#N/A,FALSE,"B_mrks99"}</definedName>
    <definedName name="wrn.OUTTURN_TABLES_99." localSheetId="165" hidden="1">{"REAL_99",#N/A,FALSE,"Prog_BSyst";"REAL_99",#N/A,FALSE,"Prog_BCM";"REAL_99",#N/A,FALSE,"Prog_ComB";"REAL_99",#N/A,FALSE,"Prog_Gov";"REAL_99",#N/A,FALSE,"B_mrks99"}</definedName>
    <definedName name="wrn.OUTTURN_TABLES_99." localSheetId="166" hidden="1">{"REAL_99",#N/A,FALSE,"Prog_BSyst";"REAL_99",#N/A,FALSE,"Prog_BCM";"REAL_99",#N/A,FALSE,"Prog_ComB";"REAL_99",#N/A,FALSE,"Prog_Gov";"REAL_99",#N/A,FALSE,"B_mrks99"}</definedName>
    <definedName name="wrn.OUTTURN_TABLES_99." localSheetId="167" hidden="1">{"REAL_99",#N/A,FALSE,"Prog_BSyst";"REAL_99",#N/A,FALSE,"Prog_BCM";"REAL_99",#N/A,FALSE,"Prog_ComB";"REAL_99",#N/A,FALSE,"Prog_Gov";"REAL_99",#N/A,FALSE,"B_mrks99"}</definedName>
    <definedName name="wrn.OUTTURN_TABLES_99." localSheetId="124" hidden="1">{"REAL_99",#N/A,FALSE,"Prog_BSyst";"REAL_99",#N/A,FALSE,"Prog_BCM";"REAL_99",#N/A,FALSE,"Prog_ComB";"REAL_99",#N/A,FALSE,"Prog_Gov";"REAL_99",#N/A,FALSE,"B_mrks99"}</definedName>
    <definedName name="wrn.OUTTURN_TABLES_99." localSheetId="125" hidden="1">{"REAL_99",#N/A,FALSE,"Prog_BSyst";"REAL_99",#N/A,FALSE,"Prog_BCM";"REAL_99",#N/A,FALSE,"Prog_ComB";"REAL_99",#N/A,FALSE,"Prog_Gov";"REAL_99",#N/A,FALSE,"B_mrks99"}</definedName>
    <definedName name="wrn.OUTTURN_TABLES_99." localSheetId="128" hidden="1">{"REAL_99",#N/A,FALSE,"Prog_BSyst";"REAL_99",#N/A,FALSE,"Prog_BCM";"REAL_99",#N/A,FALSE,"Prog_ComB";"REAL_99",#N/A,FALSE,"Prog_Gov";"REAL_99",#N/A,FALSE,"B_mrks99"}</definedName>
    <definedName name="wrn.OUTTURN_TABLES_99." localSheetId="139" hidden="1">{"REAL_99",#N/A,FALSE,"Prog_BSyst";"REAL_99",#N/A,FALSE,"Prog_BCM";"REAL_99",#N/A,FALSE,"Prog_ComB";"REAL_99",#N/A,FALSE,"Prog_Gov";"REAL_99",#N/A,FALSE,"B_mrks99"}</definedName>
    <definedName name="wrn.OUTTURN_TABLES_99." localSheetId="140" hidden="1">{"REAL_99",#N/A,FALSE,"Prog_BSyst";"REAL_99",#N/A,FALSE,"Prog_BCM";"REAL_99",#N/A,FALSE,"Prog_ComB";"REAL_99",#N/A,FALSE,"Prog_Gov";"REAL_99",#N/A,FALSE,"B_mrks99"}</definedName>
    <definedName name="wrn.OUTTURN_TABLES_99." localSheetId="169" hidden="1">{"REAL_99",#N/A,FALSE,"Prog_BSyst";"REAL_99",#N/A,FALSE,"Prog_BCM";"REAL_99",#N/A,FALSE,"Prog_ComB";"REAL_99",#N/A,FALSE,"Prog_Gov";"REAL_99",#N/A,FALSE,"B_mrks99"}</definedName>
    <definedName name="wrn.OUTTURN_TABLES_99." localSheetId="170" hidden="1">{"REAL_99",#N/A,FALSE,"Prog_BSyst";"REAL_99",#N/A,FALSE,"Prog_BCM";"REAL_99",#N/A,FALSE,"Prog_ComB";"REAL_99",#N/A,FALSE,"Prog_Gov";"REAL_99",#N/A,FALSE,"B_mrks99"}</definedName>
    <definedName name="wrn.OUTTURN_TABLES_99." localSheetId="0" hidden="1">{"REAL_99",#N/A,FALSE,"Prog_BSyst";"REAL_99",#N/A,FALSE,"Prog_BCM";"REAL_99",#N/A,FALSE,"Prog_ComB";"REAL_99",#N/A,FALSE,"Prog_Gov";"REAL_99",#N/A,FALSE,"B_mrks99"}</definedName>
    <definedName name="wrn.OUTTURN_TABLES_99." localSheetId="1" hidden="1">{"REAL_99",#N/A,FALSE,"Prog_BSyst";"REAL_99",#N/A,FALSE,"Prog_BCM";"REAL_99",#N/A,FALSE,"Prog_ComB";"REAL_99",#N/A,FALSE,"Prog_Gov";"REAL_99",#N/A,FALSE,"B_mrks99"}</definedName>
    <definedName name="wrn.OUTTURN_TABLES_99." localSheetId="2" hidden="1">{"REAL_99",#N/A,FALSE,"Prog_BSyst";"REAL_99",#N/A,FALSE,"Prog_BCM";"REAL_99",#N/A,FALSE,"Prog_ComB";"REAL_99",#N/A,FALSE,"Prog_Gov";"REAL_99",#N/A,FALSE,"B_mrks99"}</definedName>
    <definedName name="wrn.OUTTURN_TABLES_99." localSheetId="3" hidden="1">{"REAL_99",#N/A,FALSE,"Prog_BSyst";"REAL_99",#N/A,FALSE,"Prog_BCM";"REAL_99",#N/A,FALSE,"Prog_ComB";"REAL_99",#N/A,FALSE,"Prog_Gov";"REAL_99",#N/A,FALSE,"B_mrks99"}</definedName>
    <definedName name="wrn.OUTTURN_TABLES_99." localSheetId="4" hidden="1">{"REAL_99",#N/A,FALSE,"Prog_BSyst";"REAL_99",#N/A,FALSE,"Prog_BCM";"REAL_99",#N/A,FALSE,"Prog_ComB";"REAL_99",#N/A,FALSE,"Prog_Gov";"REAL_99",#N/A,FALSE,"B_mrks99"}</definedName>
    <definedName name="wrn.OUTTURN_TABLES_99." localSheetId="7" hidden="1">{"REAL_99",#N/A,FALSE,"Prog_BSyst";"REAL_99",#N/A,FALSE,"Prog_BCM";"REAL_99",#N/A,FALSE,"Prog_ComB";"REAL_99",#N/A,FALSE,"Prog_Gov";"REAL_99",#N/A,FALSE,"B_mrks99"}</definedName>
    <definedName name="wrn.OUTTURN_TABLES_99." localSheetId="8" hidden="1">{"REAL_99",#N/A,FALSE,"Prog_BSyst";"REAL_99",#N/A,FALSE,"Prog_BCM";"REAL_99",#N/A,FALSE,"Prog_ComB";"REAL_99",#N/A,FALSE,"Prog_Gov";"REAL_99",#N/A,FALSE,"B_mrks99"}</definedName>
    <definedName name="wrn.OUTTURN_TABLES_99." localSheetId="9" hidden="1">{"REAL_99",#N/A,FALSE,"Prog_BSyst";"REAL_99",#N/A,FALSE,"Prog_BCM";"REAL_99",#N/A,FALSE,"Prog_ComB";"REAL_99",#N/A,FALSE,"Prog_Gov";"REAL_99",#N/A,FALSE,"B_mrks99"}</definedName>
    <definedName name="wrn.OUTTURN_TABLES_99." localSheetId="10" hidden="1">{"REAL_99",#N/A,FALSE,"Prog_BSyst";"REAL_99",#N/A,FALSE,"Prog_BCM";"REAL_99",#N/A,FALSE,"Prog_ComB";"REAL_99",#N/A,FALSE,"Prog_Gov";"REAL_99",#N/A,FALSE,"B_mrks99"}</definedName>
    <definedName name="wrn.OUTTURN_TABLES_99." localSheetId="11" hidden="1">{"REAL_99",#N/A,FALSE,"Prog_BSyst";"REAL_99",#N/A,FALSE,"Prog_BCM";"REAL_99",#N/A,FALSE,"Prog_ComB";"REAL_99",#N/A,FALSE,"Prog_Gov";"REAL_99",#N/A,FALSE,"B_mrks99"}</definedName>
    <definedName name="wrn.OUTTURN_TABLES_99." localSheetId="14"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96" hidden="1">{"1",#N/A,FALSE,"Pasivos Mon";"2",#N/A,FALSE,"Pasivos Mon"}</definedName>
    <definedName name="wrn.PASMON." localSheetId="35" hidden="1">{"1",#N/A,FALSE,"Pasivos Mon";"2",#N/A,FALSE,"Pasivos Mon"}</definedName>
    <definedName name="wrn.PASMON." localSheetId="36" hidden="1">{"1",#N/A,FALSE,"Pasivos Mon";"2",#N/A,FALSE,"Pasivos Mon"}</definedName>
    <definedName name="wrn.PASMON." localSheetId="39" hidden="1">{"1",#N/A,FALSE,"Pasivos Mon";"2",#N/A,FALSE,"Pasivos Mon"}</definedName>
    <definedName name="wrn.PASMON." localSheetId="15" hidden="1">{"1",#N/A,FALSE,"Pasivos Mon";"2",#N/A,FALSE,"Pasivos Mon"}</definedName>
    <definedName name="wrn.PASMON." localSheetId="16" hidden="1">{"1",#N/A,FALSE,"Pasivos Mon";"2",#N/A,FALSE,"Pasivos Mon"}</definedName>
    <definedName name="wrn.PASMON." localSheetId="17" hidden="1">{"1",#N/A,FALSE,"Pasivos Mon";"2",#N/A,FALSE,"Pasivos Mon"}</definedName>
    <definedName name="wrn.PASMON." localSheetId="68" hidden="1">{"1",#N/A,FALSE,"Pasivos Mon";"2",#N/A,FALSE,"Pasivos Mon"}</definedName>
    <definedName name="wrn.PASMON." localSheetId="27" hidden="1">{"1",#N/A,FALSE,"Pasivos Mon";"2",#N/A,FALSE,"Pasivos Mon"}</definedName>
    <definedName name="wrn.PASMON." localSheetId="54" hidden="1">{"1",#N/A,FALSE,"Pasivos Mon";"2",#N/A,FALSE,"Pasivos Mon"}</definedName>
    <definedName name="wrn.PASMON." localSheetId="55" hidden="1">{"1",#N/A,FALSE,"Pasivos Mon";"2",#N/A,FALSE,"Pasivos Mon"}</definedName>
    <definedName name="wrn.PASMON." localSheetId="92" hidden="1">{"1",#N/A,FALSE,"Pasivos Mon";"2",#N/A,FALSE,"Pasivos Mon"}</definedName>
    <definedName name="wrn.PASMON." localSheetId="122" hidden="1">{"1",#N/A,FALSE,"Pasivos Mon";"2",#N/A,FALSE,"Pasivos Mon"}</definedName>
    <definedName name="wrn.PASMON." localSheetId="123" hidden="1">{"1",#N/A,FALSE,"Pasivos Mon";"2",#N/A,FALSE,"Pasivos Mon"}</definedName>
    <definedName name="wrn.PASMON." localSheetId="130" hidden="1">{"1",#N/A,FALSE,"Pasivos Mon";"2",#N/A,FALSE,"Pasivos Mon"}</definedName>
    <definedName name="wrn.PASMON." localSheetId="103" hidden="1">{"1",#N/A,FALSE,"Pasivos Mon";"2",#N/A,FALSE,"Pasivos Mon"}</definedName>
    <definedName name="wrn.PASMON." localSheetId="104" hidden="1">{"1",#N/A,FALSE,"Pasivos Mon";"2",#N/A,FALSE,"Pasivos Mon"}</definedName>
    <definedName name="wrn.PASMON." localSheetId="137" hidden="1">{"1",#N/A,FALSE,"Pasivos Mon";"2",#N/A,FALSE,"Pasivos Mon"}</definedName>
    <definedName name="wrn.PASMON." localSheetId="138" hidden="1">{"1",#N/A,FALSE,"Pasivos Mon";"2",#N/A,FALSE,"Pasivos Mon"}</definedName>
    <definedName name="wrn.PASMON." localSheetId="161" hidden="1">{"1",#N/A,FALSE,"Pasivos Mon";"2",#N/A,FALSE,"Pasivos Mon"}</definedName>
    <definedName name="wrn.PASMON." localSheetId="162" hidden="1">{"1",#N/A,FALSE,"Pasivos Mon";"2",#N/A,FALSE,"Pasivos Mon"}</definedName>
    <definedName name="wrn.PASMON." localSheetId="163" hidden="1">{"1",#N/A,FALSE,"Pasivos Mon";"2",#N/A,FALSE,"Pasivos Mon"}</definedName>
    <definedName name="wrn.PASMON." localSheetId="164" hidden="1">{"1",#N/A,FALSE,"Pasivos Mon";"2",#N/A,FALSE,"Pasivos Mon"}</definedName>
    <definedName name="wrn.PASMON." localSheetId="165" hidden="1">{"1",#N/A,FALSE,"Pasivos Mon";"2",#N/A,FALSE,"Pasivos Mon"}</definedName>
    <definedName name="wrn.PASMON." localSheetId="166" hidden="1">{"1",#N/A,FALSE,"Pasivos Mon";"2",#N/A,FALSE,"Pasivos Mon"}</definedName>
    <definedName name="wrn.PASMON." localSheetId="167" hidden="1">{"1",#N/A,FALSE,"Pasivos Mon";"2",#N/A,FALSE,"Pasivos Mon"}</definedName>
    <definedName name="wrn.PASMON." localSheetId="124" hidden="1">{"1",#N/A,FALSE,"Pasivos Mon";"2",#N/A,FALSE,"Pasivos Mon"}</definedName>
    <definedName name="wrn.PASMON." localSheetId="125" hidden="1">{"1",#N/A,FALSE,"Pasivos Mon";"2",#N/A,FALSE,"Pasivos Mon"}</definedName>
    <definedName name="wrn.PASMON." localSheetId="128" hidden="1">{"1",#N/A,FALSE,"Pasivos Mon";"2",#N/A,FALSE,"Pasivos Mon"}</definedName>
    <definedName name="wrn.PASMON." localSheetId="139" hidden="1">{"1",#N/A,FALSE,"Pasivos Mon";"2",#N/A,FALSE,"Pasivos Mon"}</definedName>
    <definedName name="wrn.PASMON." localSheetId="140" hidden="1">{"1",#N/A,FALSE,"Pasivos Mon";"2",#N/A,FALSE,"Pasivos Mon"}</definedName>
    <definedName name="wrn.PASMON." localSheetId="169" hidden="1">{"1",#N/A,FALSE,"Pasivos Mon";"2",#N/A,FALSE,"Pasivos Mon"}</definedName>
    <definedName name="wrn.PASMON." localSheetId="170" hidden="1">{"1",#N/A,FALSE,"Pasivos Mon";"2",#N/A,FALSE,"Pasivos Mon"}</definedName>
    <definedName name="wrn.PASMON." localSheetId="0" hidden="1">{"1",#N/A,FALSE,"Pasivos Mon";"2",#N/A,FALSE,"Pasivos Mon"}</definedName>
    <definedName name="wrn.PASMON." localSheetId="1" hidden="1">{"1",#N/A,FALSE,"Pasivos Mon";"2",#N/A,FALSE,"Pasivos Mon"}</definedName>
    <definedName name="wrn.PASMON." localSheetId="2" hidden="1">{"1",#N/A,FALSE,"Pasivos Mon";"2",#N/A,FALSE,"Pasivos Mon"}</definedName>
    <definedName name="wrn.PASMON." localSheetId="3" hidden="1">{"1",#N/A,FALSE,"Pasivos Mon";"2",#N/A,FALSE,"Pasivos Mon"}</definedName>
    <definedName name="wrn.PASMON." localSheetId="4" hidden="1">{"1",#N/A,FALSE,"Pasivos Mon";"2",#N/A,FALSE,"Pasivos Mon"}</definedName>
    <definedName name="wrn.PASMON." localSheetId="7" hidden="1">{"1",#N/A,FALSE,"Pasivos Mon";"2",#N/A,FALSE,"Pasivos Mon"}</definedName>
    <definedName name="wrn.PASMON." localSheetId="8" hidden="1">{"1",#N/A,FALSE,"Pasivos Mon";"2",#N/A,FALSE,"Pasivos Mon"}</definedName>
    <definedName name="wrn.PASMON." localSheetId="9" hidden="1">{"1",#N/A,FALSE,"Pasivos Mon";"2",#N/A,FALSE,"Pasivos Mon"}</definedName>
    <definedName name="wrn.PASMON." localSheetId="10" hidden="1">{"1",#N/A,FALSE,"Pasivos Mon";"2",#N/A,FALSE,"Pasivos Mon"}</definedName>
    <definedName name="wrn.PASMON." localSheetId="11" hidden="1">{"1",#N/A,FALSE,"Pasivos Mon";"2",#N/A,FALSE,"Pasivos Mon"}</definedName>
    <definedName name="wrn.PASMON." localSheetId="14" hidden="1">{"1",#N/A,FALSE,"Pasivos Mon";"2",#N/A,FALSE,"Pasivos Mon"}</definedName>
    <definedName name="wrn.PASMON." hidden="1">{"1",#N/A,FALSE,"Pasivos Mon";"2",#N/A,FALSE,"Pasivos Mon"}</definedName>
    <definedName name="wrn.PCPI." localSheetId="196" hidden="1">{#N/A,#N/A,FALSE,"PCPI"}</definedName>
    <definedName name="wrn.PCPI." localSheetId="35" hidden="1">{#N/A,#N/A,FALSE,"PCPI"}</definedName>
    <definedName name="wrn.PCPI." localSheetId="36" hidden="1">{#N/A,#N/A,FALSE,"PCPI"}</definedName>
    <definedName name="wrn.PCPI." localSheetId="39" hidden="1">{#N/A,#N/A,FALSE,"PCPI"}</definedName>
    <definedName name="wrn.PCPI." localSheetId="17" hidden="1">{#N/A,#N/A,FALSE,"PCPI"}</definedName>
    <definedName name="wrn.PCPI." localSheetId="68" hidden="1">{#N/A,#N/A,FALSE,"PCPI"}</definedName>
    <definedName name="wrn.PCPI." localSheetId="27" hidden="1">{#N/A,#N/A,FALSE,"PCPI"}</definedName>
    <definedName name="wrn.PCPI." localSheetId="54" hidden="1">{#N/A,#N/A,FALSE,"PCPI"}</definedName>
    <definedName name="wrn.PCPI." localSheetId="55" hidden="1">{#N/A,#N/A,FALSE,"PCPI"}</definedName>
    <definedName name="wrn.PCPI." localSheetId="92" hidden="1">{#N/A,#N/A,FALSE,"PCPI"}</definedName>
    <definedName name="wrn.PCPI." localSheetId="122" hidden="1">{#N/A,#N/A,FALSE,"PCPI"}</definedName>
    <definedName name="wrn.PCPI." localSheetId="123" hidden="1">{#N/A,#N/A,FALSE,"PCPI"}</definedName>
    <definedName name="wrn.PCPI." localSheetId="130" hidden="1">{#N/A,#N/A,FALSE,"PCPI"}</definedName>
    <definedName name="wrn.PCPI." localSheetId="103" hidden="1">{#N/A,#N/A,FALSE,"PCPI"}</definedName>
    <definedName name="wrn.PCPI." localSheetId="104" hidden="1">{#N/A,#N/A,FALSE,"PCPI"}</definedName>
    <definedName name="wrn.PCPI." localSheetId="137" hidden="1">{#N/A,#N/A,FALSE,"PCPI"}</definedName>
    <definedName name="wrn.PCPI." localSheetId="138" hidden="1">{#N/A,#N/A,FALSE,"PCPI"}</definedName>
    <definedName name="wrn.PCPI." localSheetId="161" hidden="1">{#N/A,#N/A,FALSE,"PCPI"}</definedName>
    <definedName name="wrn.PCPI." localSheetId="162" hidden="1">{#N/A,#N/A,FALSE,"PCPI"}</definedName>
    <definedName name="wrn.PCPI." localSheetId="163" hidden="1">{#N/A,#N/A,FALSE,"PCPI"}</definedName>
    <definedName name="wrn.PCPI." localSheetId="164" hidden="1">{#N/A,#N/A,FALSE,"PCPI"}</definedName>
    <definedName name="wrn.PCPI." localSheetId="165" hidden="1">{#N/A,#N/A,FALSE,"PCPI"}</definedName>
    <definedName name="wrn.PCPI." localSheetId="166" hidden="1">{#N/A,#N/A,FALSE,"PCPI"}</definedName>
    <definedName name="wrn.PCPI." localSheetId="167" hidden="1">{#N/A,#N/A,FALSE,"PCPI"}</definedName>
    <definedName name="wrn.PCPI." localSheetId="124" hidden="1">{#N/A,#N/A,FALSE,"PCPI"}</definedName>
    <definedName name="wrn.PCPI." localSheetId="125" hidden="1">{#N/A,#N/A,FALSE,"PCPI"}</definedName>
    <definedName name="wrn.PCPI." localSheetId="128" hidden="1">{#N/A,#N/A,FALSE,"PCPI"}</definedName>
    <definedName name="wrn.PCPI." localSheetId="139" hidden="1">{#N/A,#N/A,FALSE,"PCPI"}</definedName>
    <definedName name="wrn.PCPI." localSheetId="140" hidden="1">{#N/A,#N/A,FALSE,"PCPI"}</definedName>
    <definedName name="wrn.PCPI." localSheetId="169" hidden="1">{#N/A,#N/A,FALSE,"PCPI"}</definedName>
    <definedName name="wrn.PCPI." localSheetId="170" hidden="1">{#N/A,#N/A,FALSE,"PCPI"}</definedName>
    <definedName name="wrn.PCPI." localSheetId="0" hidden="1">{#N/A,#N/A,FALSE,"PCPI"}</definedName>
    <definedName name="wrn.PCPI." localSheetId="1" hidden="1">{#N/A,#N/A,FALSE,"PCPI"}</definedName>
    <definedName name="wrn.PCPI." localSheetId="2" hidden="1">{#N/A,#N/A,FALSE,"PCPI"}</definedName>
    <definedName name="wrn.PCPI." localSheetId="3" hidden="1">{#N/A,#N/A,FALSE,"PCPI"}</definedName>
    <definedName name="wrn.PCPI." localSheetId="4" hidden="1">{#N/A,#N/A,FALSE,"PCPI"}</definedName>
    <definedName name="wrn.PCPI." localSheetId="7" hidden="1">{#N/A,#N/A,FALSE,"PCPI"}</definedName>
    <definedName name="wrn.PCPI." localSheetId="8" hidden="1">{#N/A,#N/A,FALSE,"PCPI"}</definedName>
    <definedName name="wrn.PCPI." localSheetId="9" hidden="1">{#N/A,#N/A,FALSE,"PCPI"}</definedName>
    <definedName name="wrn.PCPI." localSheetId="10" hidden="1">{#N/A,#N/A,FALSE,"PCPI"}</definedName>
    <definedName name="wrn.PCPI." localSheetId="11" hidden="1">{#N/A,#N/A,FALSE,"PCPI"}</definedName>
    <definedName name="wrn.PCPI." localSheetId="14" hidden="1">{#N/A,#N/A,FALSE,"PCPI"}</definedName>
    <definedName name="wrn.PCPI." hidden="1">{#N/A,#N/A,FALSE,"PCPI"}</definedName>
    <definedName name="wrn.PENSION." localSheetId="196" hidden="1">{#N/A,#N/A,FALSE,"PENSION"}</definedName>
    <definedName name="wrn.PENSION." localSheetId="35" hidden="1">{#N/A,#N/A,FALSE,"PENSION"}</definedName>
    <definedName name="wrn.PENSION." localSheetId="36" hidden="1">{#N/A,#N/A,FALSE,"PENSION"}</definedName>
    <definedName name="wrn.PENSION." localSheetId="39" hidden="1">{#N/A,#N/A,FALSE,"PENSION"}</definedName>
    <definedName name="wrn.PENSION." localSheetId="17" hidden="1">{#N/A,#N/A,FALSE,"PENSION"}</definedName>
    <definedName name="wrn.PENSION." localSheetId="68" hidden="1">{#N/A,#N/A,FALSE,"PENSION"}</definedName>
    <definedName name="wrn.PENSION." localSheetId="27" hidden="1">{#N/A,#N/A,FALSE,"PENSION"}</definedName>
    <definedName name="wrn.PENSION." localSheetId="54" hidden="1">{#N/A,#N/A,FALSE,"PENSION"}</definedName>
    <definedName name="wrn.PENSION." localSheetId="55" hidden="1">{#N/A,#N/A,FALSE,"PENSION"}</definedName>
    <definedName name="wrn.PENSION." localSheetId="92" hidden="1">{#N/A,#N/A,FALSE,"PENSION"}</definedName>
    <definedName name="wrn.PENSION." localSheetId="122" hidden="1">{#N/A,#N/A,FALSE,"PENSION"}</definedName>
    <definedName name="wrn.PENSION." localSheetId="123" hidden="1">{#N/A,#N/A,FALSE,"PENSION"}</definedName>
    <definedName name="wrn.PENSION." localSheetId="130" hidden="1">{#N/A,#N/A,FALSE,"PENSION"}</definedName>
    <definedName name="wrn.PENSION." localSheetId="103" hidden="1">{#N/A,#N/A,FALSE,"PENSION"}</definedName>
    <definedName name="wrn.PENSION." localSheetId="104" hidden="1">{#N/A,#N/A,FALSE,"PENSION"}</definedName>
    <definedName name="wrn.PENSION." localSheetId="137" hidden="1">{#N/A,#N/A,FALSE,"PENSION"}</definedName>
    <definedName name="wrn.PENSION." localSheetId="138" hidden="1">{#N/A,#N/A,FALSE,"PENSION"}</definedName>
    <definedName name="wrn.PENSION." localSheetId="161" hidden="1">{#N/A,#N/A,FALSE,"PENSION"}</definedName>
    <definedName name="wrn.PENSION." localSheetId="162" hidden="1">{#N/A,#N/A,FALSE,"PENSION"}</definedName>
    <definedName name="wrn.PENSION." localSheetId="163" hidden="1">{#N/A,#N/A,FALSE,"PENSION"}</definedName>
    <definedName name="wrn.PENSION." localSheetId="164" hidden="1">{#N/A,#N/A,FALSE,"PENSION"}</definedName>
    <definedName name="wrn.PENSION." localSheetId="165" hidden="1">{#N/A,#N/A,FALSE,"PENSION"}</definedName>
    <definedName name="wrn.PENSION." localSheetId="166" hidden="1">{#N/A,#N/A,FALSE,"PENSION"}</definedName>
    <definedName name="wrn.PENSION." localSheetId="167" hidden="1">{#N/A,#N/A,FALSE,"PENSION"}</definedName>
    <definedName name="wrn.PENSION." localSheetId="124" hidden="1">{#N/A,#N/A,FALSE,"PENSION"}</definedName>
    <definedName name="wrn.PENSION." localSheetId="125" hidden="1">{#N/A,#N/A,FALSE,"PENSION"}</definedName>
    <definedName name="wrn.PENSION." localSheetId="128" hidden="1">{#N/A,#N/A,FALSE,"PENSION"}</definedName>
    <definedName name="wrn.PENSION." localSheetId="139" hidden="1">{#N/A,#N/A,FALSE,"PENSION"}</definedName>
    <definedName name="wrn.PENSION." localSheetId="140" hidden="1">{#N/A,#N/A,FALSE,"PENSION"}</definedName>
    <definedName name="wrn.PENSION." localSheetId="169" hidden="1">{#N/A,#N/A,FALSE,"PENSION"}</definedName>
    <definedName name="wrn.PENSION." localSheetId="170" hidden="1">{#N/A,#N/A,FALSE,"PENSION"}</definedName>
    <definedName name="wrn.PENSION." localSheetId="0" hidden="1">{#N/A,#N/A,FALSE,"PENSION"}</definedName>
    <definedName name="wrn.PENSION." localSheetId="1" hidden="1">{#N/A,#N/A,FALSE,"PENSION"}</definedName>
    <definedName name="wrn.PENSION." localSheetId="2" hidden="1">{#N/A,#N/A,FALSE,"PENSION"}</definedName>
    <definedName name="wrn.PENSION." localSheetId="3" hidden="1">{#N/A,#N/A,FALSE,"PENSION"}</definedName>
    <definedName name="wrn.PENSION." localSheetId="4" hidden="1">{#N/A,#N/A,FALSE,"PENSION"}</definedName>
    <definedName name="wrn.PENSION." localSheetId="7" hidden="1">{#N/A,#N/A,FALSE,"PENSION"}</definedName>
    <definedName name="wrn.PENSION." localSheetId="8" hidden="1">{#N/A,#N/A,FALSE,"PENSION"}</definedName>
    <definedName name="wrn.PENSION." localSheetId="9" hidden="1">{#N/A,#N/A,FALSE,"PENSION"}</definedName>
    <definedName name="wrn.PENSION." localSheetId="10" hidden="1">{#N/A,#N/A,FALSE,"PENSION"}</definedName>
    <definedName name="wrn.PENSION." localSheetId="11" hidden="1">{#N/A,#N/A,FALSE,"PENSION"}</definedName>
    <definedName name="wrn.PENSION." localSheetId="14" hidden="1">{#N/A,#N/A,FALSE,"PENSION"}</definedName>
    <definedName name="wrn.PENSION." hidden="1">{#N/A,#N/A,FALSE,"PENSION"}</definedName>
    <definedName name="wrn.Per._.cri." localSheetId="196" hidden="1">{#N/A,#N/A,FALSE,"Per Cri"}</definedName>
    <definedName name="wrn.Per._.cri." localSheetId="35" hidden="1">{#N/A,#N/A,FALSE,"Per Cri"}</definedName>
    <definedName name="wrn.Per._.cri." localSheetId="36" hidden="1">{#N/A,#N/A,FALSE,"Per Cri"}</definedName>
    <definedName name="wrn.Per._.cri." localSheetId="39" hidden="1">{#N/A,#N/A,FALSE,"Per Cri"}</definedName>
    <definedName name="wrn.Per._.cri." localSheetId="15" hidden="1">{#N/A,#N/A,FALSE,"Per Cri"}</definedName>
    <definedName name="wrn.Per._.cri." localSheetId="16" hidden="1">{#N/A,#N/A,FALSE,"Per Cri"}</definedName>
    <definedName name="wrn.Per._.cri." localSheetId="17" hidden="1">{#N/A,#N/A,FALSE,"Per Cri"}</definedName>
    <definedName name="wrn.Per._.cri." localSheetId="68" hidden="1">{#N/A,#N/A,FALSE,"Per Cri"}</definedName>
    <definedName name="wrn.Per._.cri." localSheetId="27" hidden="1">{#N/A,#N/A,FALSE,"Per Cri"}</definedName>
    <definedName name="wrn.Per._.cri." localSheetId="54" hidden="1">{#N/A,#N/A,FALSE,"Per Cri"}</definedName>
    <definedName name="wrn.Per._.cri." localSheetId="55" hidden="1">{#N/A,#N/A,FALSE,"Per Cri"}</definedName>
    <definedName name="wrn.Per._.cri." localSheetId="92" hidden="1">{#N/A,#N/A,FALSE,"Per Cri"}</definedName>
    <definedName name="wrn.Per._.cri." localSheetId="122" hidden="1">{#N/A,#N/A,FALSE,"Per Cri"}</definedName>
    <definedName name="wrn.Per._.cri." localSheetId="123" hidden="1">{#N/A,#N/A,FALSE,"Per Cri"}</definedName>
    <definedName name="wrn.Per._.cri." localSheetId="130" hidden="1">{#N/A,#N/A,FALSE,"Per Cri"}</definedName>
    <definedName name="wrn.Per._.cri." localSheetId="103" hidden="1">{#N/A,#N/A,FALSE,"Per Cri"}</definedName>
    <definedName name="wrn.Per._.cri." localSheetId="104" hidden="1">{#N/A,#N/A,FALSE,"Per Cri"}</definedName>
    <definedName name="wrn.Per._.cri." localSheetId="137" hidden="1">{#N/A,#N/A,FALSE,"Per Cri"}</definedName>
    <definedName name="wrn.Per._.cri." localSheetId="138" hidden="1">{#N/A,#N/A,FALSE,"Per Cri"}</definedName>
    <definedName name="wrn.Per._.cri." localSheetId="161" hidden="1">{#N/A,#N/A,FALSE,"Per Cri"}</definedName>
    <definedName name="wrn.Per._.cri." localSheetId="162" hidden="1">{#N/A,#N/A,FALSE,"Per Cri"}</definedName>
    <definedName name="wrn.Per._.cri." localSheetId="163" hidden="1">{#N/A,#N/A,FALSE,"Per Cri"}</definedName>
    <definedName name="wrn.Per._.cri." localSheetId="164" hidden="1">{#N/A,#N/A,FALSE,"Per Cri"}</definedName>
    <definedName name="wrn.Per._.cri." localSheetId="165" hidden="1">{#N/A,#N/A,FALSE,"Per Cri"}</definedName>
    <definedName name="wrn.Per._.cri." localSheetId="166" hidden="1">{#N/A,#N/A,FALSE,"Per Cri"}</definedName>
    <definedName name="wrn.Per._.cri." localSheetId="167" hidden="1">{#N/A,#N/A,FALSE,"Per Cri"}</definedName>
    <definedName name="wrn.Per._.cri." localSheetId="124" hidden="1">{#N/A,#N/A,FALSE,"Per Cri"}</definedName>
    <definedName name="wrn.Per._.cri." localSheetId="125" hidden="1">{#N/A,#N/A,FALSE,"Per Cri"}</definedName>
    <definedName name="wrn.Per._.cri." localSheetId="128" hidden="1">{#N/A,#N/A,FALSE,"Per Cri"}</definedName>
    <definedName name="wrn.Per._.cri." localSheetId="139" hidden="1">{#N/A,#N/A,FALSE,"Per Cri"}</definedName>
    <definedName name="wrn.Per._.cri." localSheetId="140" hidden="1">{#N/A,#N/A,FALSE,"Per Cri"}</definedName>
    <definedName name="wrn.Per._.cri." localSheetId="169" hidden="1">{#N/A,#N/A,FALSE,"Per Cri"}</definedName>
    <definedName name="wrn.Per._.cri." localSheetId="170" hidden="1">{#N/A,#N/A,FALSE,"Per Cri"}</definedName>
    <definedName name="wrn.Per._.cri." localSheetId="0" hidden="1">{#N/A,#N/A,FALSE,"Per Cri"}</definedName>
    <definedName name="wrn.Per._.cri." localSheetId="1" hidden="1">{#N/A,#N/A,FALSE,"Per Cri"}</definedName>
    <definedName name="wrn.Per._.cri." localSheetId="2" hidden="1">{#N/A,#N/A,FALSE,"Per Cri"}</definedName>
    <definedName name="wrn.Per._.cri." localSheetId="3" hidden="1">{#N/A,#N/A,FALSE,"Per Cri"}</definedName>
    <definedName name="wrn.Per._.cri." localSheetId="4" hidden="1">{#N/A,#N/A,FALSE,"Per Cri"}</definedName>
    <definedName name="wrn.Per._.cri." localSheetId="7" hidden="1">{#N/A,#N/A,FALSE,"Per Cri"}</definedName>
    <definedName name="wrn.Per._.cri." localSheetId="8" hidden="1">{#N/A,#N/A,FALSE,"Per Cri"}</definedName>
    <definedName name="wrn.Per._.cri." localSheetId="9" hidden="1">{#N/A,#N/A,FALSE,"Per Cri"}</definedName>
    <definedName name="wrn.Per._.cri." localSheetId="10" hidden="1">{#N/A,#N/A,FALSE,"Per Cri"}</definedName>
    <definedName name="wrn.Per._.cri." localSheetId="11" hidden="1">{#N/A,#N/A,FALSE,"Per Cri"}</definedName>
    <definedName name="wrn.Per._.cri." localSheetId="14" hidden="1">{#N/A,#N/A,FALSE,"Per Cri"}</definedName>
    <definedName name="wrn.Per._.cri." hidden="1">{#N/A,#N/A,FALSE,"Per Cri"}</definedName>
    <definedName name="wrn.Print._.Detailed._.Tables." localSheetId="196" hidden="1">{"ca",#N/A,FALSE,"Detailed BOP";"ka",#N/A,FALSE,"Detailed BOP";"btl",#N/A,FALSE,"Detailed BOP";#N/A,#N/A,FALSE,"Debt  Stock TBL";"imfprint",#N/A,FALSE,"IMF";"nirprintview",#N/A,FALSE,"NIR";"tradeprint",#N/A,FALSE,"Trade";"imfdebtservice",#N/A,FALSE,"IMF"}</definedName>
    <definedName name="wrn.Print._.Detailed._.Tables." localSheetId="35" hidden="1">{"ca",#N/A,FALSE,"Detailed BOP";"ka",#N/A,FALSE,"Detailed BOP";"btl",#N/A,FALSE,"Detailed BOP";#N/A,#N/A,FALSE,"Debt  Stock TBL";"imfprint",#N/A,FALSE,"IMF";"nirprintview",#N/A,FALSE,"NIR";"tradeprint",#N/A,FALSE,"Trade";"imfdebtservice",#N/A,FALSE,"IMF"}</definedName>
    <definedName name="wrn.Print._.Detailed._.Tables." localSheetId="36" hidden="1">{"ca",#N/A,FALSE,"Detailed BOP";"ka",#N/A,FALSE,"Detailed BOP";"btl",#N/A,FALSE,"Detailed BOP";#N/A,#N/A,FALSE,"Debt  Stock TBL";"imfprint",#N/A,FALSE,"IMF";"nirprintview",#N/A,FALSE,"NIR";"tradeprint",#N/A,FALSE,"Trade";"imfdebtservice",#N/A,FALSE,"IMF"}</definedName>
    <definedName name="wrn.Print._.Detailed._.Tables." localSheetId="39" hidden="1">{"ca",#N/A,FALSE,"Detailed BOP";"ka",#N/A,FALSE,"Detailed BOP";"btl",#N/A,FALSE,"Detailed BOP";#N/A,#N/A,FALSE,"Debt  Stock TBL";"imfprint",#N/A,FALSE,"IMF";"nirprintview",#N/A,FALSE,"NIR";"tradeprint",#N/A,FALSE,"Trade";"imfdebtservice",#N/A,FALSE,"IMF"}</definedName>
    <definedName name="wrn.Print._.Detailed._.Tables." localSheetId="15" hidden="1">{"ca",#N/A,FALSE,"Detailed BOP";"ka",#N/A,FALSE,"Detailed BOP";"btl",#N/A,FALSE,"Detailed BOP";#N/A,#N/A,FALSE,"Debt  Stock TBL";"imfprint",#N/A,FALSE,"IMF";"nirprintview",#N/A,FALSE,"NIR";"tradeprint",#N/A,FALSE,"Trade";"imfdebtservice",#N/A,FALSE,"IMF"}</definedName>
    <definedName name="wrn.Print._.Detailed._.Tables." localSheetId="16" hidden="1">{"ca",#N/A,FALSE,"Detailed BOP";"ka",#N/A,FALSE,"Detailed BOP";"btl",#N/A,FALSE,"Detailed BOP";#N/A,#N/A,FALSE,"Debt  Stock TBL";"imfprint",#N/A,FALSE,"IMF";"nirprintview",#N/A,FALSE,"NIR";"tradeprint",#N/A,FALSE,"Trade";"imfdebtservice",#N/A,FALSE,"IMF"}</definedName>
    <definedName name="wrn.Print._.Detailed._.Tables." localSheetId="17" hidden="1">{"ca",#N/A,FALSE,"Detailed BOP";"ka",#N/A,FALSE,"Detailed BOP";"btl",#N/A,FALSE,"Detailed BOP";#N/A,#N/A,FALSE,"Debt  Stock TBL";"imfprint",#N/A,FALSE,"IMF";"nirprintview",#N/A,FALSE,"NIR";"tradeprint",#N/A,FALSE,"Trade";"imfdebtservice",#N/A,FALSE,"IMF"}</definedName>
    <definedName name="wrn.Print._.Detailed._.Tables." localSheetId="68" hidden="1">{"ca",#N/A,FALSE,"Detailed BOP";"ka",#N/A,FALSE,"Detailed BOP";"btl",#N/A,FALSE,"Detailed BOP";#N/A,#N/A,FALSE,"Debt  Stock TBL";"imfprint",#N/A,FALSE,"IMF";"nirprintview",#N/A,FALSE,"NIR";"tradeprint",#N/A,FALSE,"Trade";"imfdebtservice",#N/A,FALSE,"IMF"}</definedName>
    <definedName name="wrn.Print._.Detailed._.Tables." localSheetId="27" hidden="1">{"ca",#N/A,FALSE,"Detailed BOP";"ka",#N/A,FALSE,"Detailed BOP";"btl",#N/A,FALSE,"Detailed BOP";#N/A,#N/A,FALSE,"Debt  Stock TBL";"imfprint",#N/A,FALSE,"IMF";"nirprintview",#N/A,FALSE,"NIR";"tradeprint",#N/A,FALSE,"Trade";"imfdebtservice",#N/A,FALSE,"IMF"}</definedName>
    <definedName name="wrn.Print._.Detailed._.Tables." localSheetId="54" hidden="1">{"ca",#N/A,FALSE,"Detailed BOP";"ka",#N/A,FALSE,"Detailed BOP";"btl",#N/A,FALSE,"Detailed BOP";#N/A,#N/A,FALSE,"Debt  Stock TBL";"imfprint",#N/A,FALSE,"IMF";"nirprintview",#N/A,FALSE,"NIR";"tradeprint",#N/A,FALSE,"Trade";"imfdebtservice",#N/A,FALSE,"IMF"}</definedName>
    <definedName name="wrn.Print._.Detailed._.Tables." localSheetId="55" hidden="1">{"ca",#N/A,FALSE,"Detailed BOP";"ka",#N/A,FALSE,"Detailed BOP";"btl",#N/A,FALSE,"Detailed BOP";#N/A,#N/A,FALSE,"Debt  Stock TBL";"imfprint",#N/A,FALSE,"IMF";"nirprintview",#N/A,FALSE,"NIR";"tradeprint",#N/A,FALSE,"Trade";"imfdebtservice",#N/A,FALSE,"IMF"}</definedName>
    <definedName name="wrn.Print._.Detailed._.Tables." localSheetId="92" hidden="1">{"ca",#N/A,FALSE,"Detailed BOP";"ka",#N/A,FALSE,"Detailed BOP";"btl",#N/A,FALSE,"Detailed BOP";#N/A,#N/A,FALSE,"Debt  Stock TBL";"imfprint",#N/A,FALSE,"IMF";"nirprintview",#N/A,FALSE,"NIR";"tradeprint",#N/A,FALSE,"Trade";"imfdebtservice",#N/A,FALSE,"IMF"}</definedName>
    <definedName name="wrn.Print._.Detailed._.Tables." localSheetId="122" hidden="1">{"ca",#N/A,FALSE,"Detailed BOP";"ka",#N/A,FALSE,"Detailed BOP";"btl",#N/A,FALSE,"Detailed BOP";#N/A,#N/A,FALSE,"Debt  Stock TBL";"imfprint",#N/A,FALSE,"IMF";"nirprintview",#N/A,FALSE,"NIR";"tradeprint",#N/A,FALSE,"Trade";"imfdebtservice",#N/A,FALSE,"IMF"}</definedName>
    <definedName name="wrn.Print._.Detailed._.Tables." localSheetId="123" hidden="1">{"ca",#N/A,FALSE,"Detailed BOP";"ka",#N/A,FALSE,"Detailed BOP";"btl",#N/A,FALSE,"Detailed BOP";#N/A,#N/A,FALSE,"Debt  Stock TBL";"imfprint",#N/A,FALSE,"IMF";"nirprintview",#N/A,FALSE,"NIR";"tradeprint",#N/A,FALSE,"Trade";"imfdebtservice",#N/A,FALSE,"IMF"}</definedName>
    <definedName name="wrn.Print._.Detailed._.Tables." localSheetId="130" hidden="1">{"ca",#N/A,FALSE,"Detailed BOP";"ka",#N/A,FALSE,"Detailed BOP";"btl",#N/A,FALSE,"Detailed BOP";#N/A,#N/A,FALSE,"Debt  Stock TBL";"imfprint",#N/A,FALSE,"IMF";"nirprintview",#N/A,FALSE,"NIR";"tradeprint",#N/A,FALSE,"Trade";"imfdebtservice",#N/A,FALSE,"IMF"}</definedName>
    <definedName name="wrn.Print._.Detailed._.Tables." localSheetId="103" hidden="1">{"ca",#N/A,FALSE,"Detailed BOP";"ka",#N/A,FALSE,"Detailed BOP";"btl",#N/A,FALSE,"Detailed BOP";#N/A,#N/A,FALSE,"Debt  Stock TBL";"imfprint",#N/A,FALSE,"IMF";"nirprintview",#N/A,FALSE,"NIR";"tradeprint",#N/A,FALSE,"Trade";"imfdebtservice",#N/A,FALSE,"IMF"}</definedName>
    <definedName name="wrn.Print._.Detailed._.Tables." localSheetId="104" hidden="1">{"ca",#N/A,FALSE,"Detailed BOP";"ka",#N/A,FALSE,"Detailed BOP";"btl",#N/A,FALSE,"Detailed BOP";#N/A,#N/A,FALSE,"Debt  Stock TBL";"imfprint",#N/A,FALSE,"IMF";"nirprintview",#N/A,FALSE,"NIR";"tradeprint",#N/A,FALSE,"Trade";"imfdebtservice",#N/A,FALSE,"IMF"}</definedName>
    <definedName name="wrn.Print._.Detailed._.Tables." localSheetId="137" hidden="1">{"ca",#N/A,FALSE,"Detailed BOP";"ka",#N/A,FALSE,"Detailed BOP";"btl",#N/A,FALSE,"Detailed BOP";#N/A,#N/A,FALSE,"Debt  Stock TBL";"imfprint",#N/A,FALSE,"IMF";"nirprintview",#N/A,FALSE,"NIR";"tradeprint",#N/A,FALSE,"Trade";"imfdebtservice",#N/A,FALSE,"IMF"}</definedName>
    <definedName name="wrn.Print._.Detailed._.Tables." localSheetId="138" hidden="1">{"ca",#N/A,FALSE,"Detailed BOP";"ka",#N/A,FALSE,"Detailed BOP";"btl",#N/A,FALSE,"Detailed BOP";#N/A,#N/A,FALSE,"Debt  Stock TBL";"imfprint",#N/A,FALSE,"IMF";"nirprintview",#N/A,FALSE,"NIR";"tradeprint",#N/A,FALSE,"Trade";"imfdebtservice",#N/A,FALSE,"IMF"}</definedName>
    <definedName name="wrn.Print._.Detailed._.Tables." localSheetId="161" hidden="1">{"ca",#N/A,FALSE,"Detailed BOP";"ka",#N/A,FALSE,"Detailed BOP";"btl",#N/A,FALSE,"Detailed BOP";#N/A,#N/A,FALSE,"Debt  Stock TBL";"imfprint",#N/A,FALSE,"IMF";"nirprintview",#N/A,FALSE,"NIR";"tradeprint",#N/A,FALSE,"Trade";"imfdebtservice",#N/A,FALSE,"IMF"}</definedName>
    <definedName name="wrn.Print._.Detailed._.Tables." localSheetId="162" hidden="1">{"ca",#N/A,FALSE,"Detailed BOP";"ka",#N/A,FALSE,"Detailed BOP";"btl",#N/A,FALSE,"Detailed BOP";#N/A,#N/A,FALSE,"Debt  Stock TBL";"imfprint",#N/A,FALSE,"IMF";"nirprintview",#N/A,FALSE,"NIR";"tradeprint",#N/A,FALSE,"Trade";"imfdebtservice",#N/A,FALSE,"IMF"}</definedName>
    <definedName name="wrn.Print._.Detailed._.Tables." localSheetId="163" hidden="1">{"ca",#N/A,FALSE,"Detailed BOP";"ka",#N/A,FALSE,"Detailed BOP";"btl",#N/A,FALSE,"Detailed BOP";#N/A,#N/A,FALSE,"Debt  Stock TBL";"imfprint",#N/A,FALSE,"IMF";"nirprintview",#N/A,FALSE,"NIR";"tradeprint",#N/A,FALSE,"Trade";"imfdebtservice",#N/A,FALSE,"IMF"}</definedName>
    <definedName name="wrn.Print._.Detailed._.Tables." localSheetId="164" hidden="1">{"ca",#N/A,FALSE,"Detailed BOP";"ka",#N/A,FALSE,"Detailed BOP";"btl",#N/A,FALSE,"Detailed BOP";#N/A,#N/A,FALSE,"Debt  Stock TBL";"imfprint",#N/A,FALSE,"IMF";"nirprintview",#N/A,FALSE,"NIR";"tradeprint",#N/A,FALSE,"Trade";"imfdebtservice",#N/A,FALSE,"IMF"}</definedName>
    <definedName name="wrn.Print._.Detailed._.Tables." localSheetId="165" hidden="1">{"ca",#N/A,FALSE,"Detailed BOP";"ka",#N/A,FALSE,"Detailed BOP";"btl",#N/A,FALSE,"Detailed BOP";#N/A,#N/A,FALSE,"Debt  Stock TBL";"imfprint",#N/A,FALSE,"IMF";"nirprintview",#N/A,FALSE,"NIR";"tradeprint",#N/A,FALSE,"Trade";"imfdebtservice",#N/A,FALSE,"IMF"}</definedName>
    <definedName name="wrn.Print._.Detailed._.Tables." localSheetId="166" hidden="1">{"ca",#N/A,FALSE,"Detailed BOP";"ka",#N/A,FALSE,"Detailed BOP";"btl",#N/A,FALSE,"Detailed BOP";#N/A,#N/A,FALSE,"Debt  Stock TBL";"imfprint",#N/A,FALSE,"IMF";"nirprintview",#N/A,FALSE,"NIR";"tradeprint",#N/A,FALSE,"Trade";"imfdebtservice",#N/A,FALSE,"IMF"}</definedName>
    <definedName name="wrn.Print._.Detailed._.Tables." localSheetId="167" hidden="1">{"ca",#N/A,FALSE,"Detailed BOP";"ka",#N/A,FALSE,"Detailed BOP";"btl",#N/A,FALSE,"Detailed BOP";#N/A,#N/A,FALSE,"Debt  Stock TBL";"imfprint",#N/A,FALSE,"IMF";"nirprintview",#N/A,FALSE,"NIR";"tradeprint",#N/A,FALSE,"Trade";"imfdebtservice",#N/A,FALSE,"IMF"}</definedName>
    <definedName name="wrn.Print._.Detailed._.Tables." localSheetId="124" hidden="1">{"ca",#N/A,FALSE,"Detailed BOP";"ka",#N/A,FALSE,"Detailed BOP";"btl",#N/A,FALSE,"Detailed BOP";#N/A,#N/A,FALSE,"Debt  Stock TBL";"imfprint",#N/A,FALSE,"IMF";"nirprintview",#N/A,FALSE,"NIR";"tradeprint",#N/A,FALSE,"Trade";"imfdebtservice",#N/A,FALSE,"IMF"}</definedName>
    <definedName name="wrn.Print._.Detailed._.Tables." localSheetId="125" hidden="1">{"ca",#N/A,FALSE,"Detailed BOP";"ka",#N/A,FALSE,"Detailed BOP";"btl",#N/A,FALSE,"Detailed BOP";#N/A,#N/A,FALSE,"Debt  Stock TBL";"imfprint",#N/A,FALSE,"IMF";"nirprintview",#N/A,FALSE,"NIR";"tradeprint",#N/A,FALSE,"Trade";"imfdebtservice",#N/A,FALSE,"IMF"}</definedName>
    <definedName name="wrn.Print._.Detailed._.Tables." localSheetId="128" hidden="1">{"ca",#N/A,FALSE,"Detailed BOP";"ka",#N/A,FALSE,"Detailed BOP";"btl",#N/A,FALSE,"Detailed BOP";#N/A,#N/A,FALSE,"Debt  Stock TBL";"imfprint",#N/A,FALSE,"IMF";"nirprintview",#N/A,FALSE,"NIR";"tradeprint",#N/A,FALSE,"Trade";"imfdebtservice",#N/A,FALSE,"IMF"}</definedName>
    <definedName name="wrn.Print._.Detailed._.Tables." localSheetId="139" hidden="1">{"ca",#N/A,FALSE,"Detailed BOP";"ka",#N/A,FALSE,"Detailed BOP";"btl",#N/A,FALSE,"Detailed BOP";#N/A,#N/A,FALSE,"Debt  Stock TBL";"imfprint",#N/A,FALSE,"IMF";"nirprintview",#N/A,FALSE,"NIR";"tradeprint",#N/A,FALSE,"Trade";"imfdebtservice",#N/A,FALSE,"IMF"}</definedName>
    <definedName name="wrn.Print._.Detailed._.Tables." localSheetId="140" hidden="1">{"ca",#N/A,FALSE,"Detailed BOP";"ka",#N/A,FALSE,"Detailed BOP";"btl",#N/A,FALSE,"Detailed BOP";#N/A,#N/A,FALSE,"Debt  Stock TBL";"imfprint",#N/A,FALSE,"IMF";"nirprintview",#N/A,FALSE,"NIR";"tradeprint",#N/A,FALSE,"Trade";"imfdebtservice",#N/A,FALSE,"IMF"}</definedName>
    <definedName name="wrn.Print._.Detailed._.Tables." localSheetId="169" hidden="1">{"ca",#N/A,FALSE,"Detailed BOP";"ka",#N/A,FALSE,"Detailed BOP";"btl",#N/A,FALSE,"Detailed BOP";#N/A,#N/A,FALSE,"Debt  Stock TBL";"imfprint",#N/A,FALSE,"IMF";"nirprintview",#N/A,FALSE,"NIR";"tradeprint",#N/A,FALSE,"Trade";"imfdebtservice",#N/A,FALSE,"IMF"}</definedName>
    <definedName name="wrn.Print._.Detailed._.Tables." localSheetId="170" hidden="1">{"ca",#N/A,FALSE,"Detailed BOP";"ka",#N/A,FALSE,"Detailed BOP";"btl",#N/A,FALSE,"Detailed BOP";#N/A,#N/A,FALSE,"Debt  Stock TBL";"imfprint",#N/A,FALSE,"IMF";"nirprintview",#N/A,FALSE,"NIR";"tradeprint",#N/A,FALSE,"Trade";"imfdebtservice",#N/A,FALSE,"IMF"}</definedName>
    <definedName name="wrn.Print._.Detailed._.Tables." localSheetId="0" hidden="1">{"ca",#N/A,FALSE,"Detailed BOP";"ka",#N/A,FALSE,"Detailed BOP";"btl",#N/A,FALSE,"Detailed BOP";#N/A,#N/A,FALSE,"Debt  Stock TBL";"imfprint",#N/A,FALSE,"IMF";"nirprintview",#N/A,FALSE,"NIR";"tradeprint",#N/A,FALSE,"Trade";"imfdebtservice",#N/A,FALSE,"IMF"}</definedName>
    <definedName name="wrn.Print._.Detailed._.Tables." localSheetId="1" hidden="1">{"ca",#N/A,FALSE,"Detailed BOP";"ka",#N/A,FALSE,"Detailed BOP";"btl",#N/A,FALSE,"Detailed BOP";#N/A,#N/A,FALSE,"Debt  Stock TBL";"imfprint",#N/A,FALSE,"IMF";"nirprintview",#N/A,FALSE,"NIR";"tradeprint",#N/A,FALSE,"Trade";"imfdebtservice",#N/A,FALSE,"IMF"}</definedName>
    <definedName name="wrn.Print._.Detailed._.Tables." localSheetId="2" hidden="1">{"ca",#N/A,FALSE,"Detailed BOP";"ka",#N/A,FALSE,"Detailed BOP";"btl",#N/A,FALSE,"Detailed BOP";#N/A,#N/A,FALSE,"Debt  Stock TBL";"imfprint",#N/A,FALSE,"IMF";"nirprintview",#N/A,FALSE,"NIR";"tradeprint",#N/A,FALSE,"Trade";"imfdebtservice",#N/A,FALSE,"IMF"}</definedName>
    <definedName name="wrn.Print._.Detailed._.Tables." localSheetId="3" hidden="1">{"ca",#N/A,FALSE,"Detailed BOP";"ka",#N/A,FALSE,"Detailed BOP";"btl",#N/A,FALSE,"Detailed BOP";#N/A,#N/A,FALSE,"Debt  Stock TBL";"imfprint",#N/A,FALSE,"IMF";"nirprintview",#N/A,FALSE,"NIR";"tradeprint",#N/A,FALSE,"Trade";"imfdebtservice",#N/A,FALSE,"IMF"}</definedName>
    <definedName name="wrn.Print._.Detailed._.Tables." localSheetId="4" hidden="1">{"ca",#N/A,FALSE,"Detailed BOP";"ka",#N/A,FALSE,"Detailed BOP";"btl",#N/A,FALSE,"Detailed BOP";#N/A,#N/A,FALSE,"Debt  Stock TBL";"imfprint",#N/A,FALSE,"IMF";"nirprintview",#N/A,FALSE,"NIR";"tradeprint",#N/A,FALSE,"Trade";"imfdebtservice",#N/A,FALSE,"IMF"}</definedName>
    <definedName name="wrn.Print._.Detailed._.Tables." localSheetId="7" hidden="1">{"ca",#N/A,FALSE,"Detailed BOP";"ka",#N/A,FALSE,"Detailed BOP";"btl",#N/A,FALSE,"Detailed BOP";#N/A,#N/A,FALSE,"Debt  Stock TBL";"imfprint",#N/A,FALSE,"IMF";"nirprintview",#N/A,FALSE,"NIR";"tradeprint",#N/A,FALSE,"Trade";"imfdebtservice",#N/A,FALSE,"IMF"}</definedName>
    <definedName name="wrn.Print._.Detailed._.Tables." localSheetId="8" hidden="1">{"ca",#N/A,FALSE,"Detailed BOP";"ka",#N/A,FALSE,"Detailed BOP";"btl",#N/A,FALSE,"Detailed BOP";#N/A,#N/A,FALSE,"Debt  Stock TBL";"imfprint",#N/A,FALSE,"IMF";"nirprintview",#N/A,FALSE,"NIR";"tradeprint",#N/A,FALSE,"Trade";"imfdebtservice",#N/A,FALSE,"IMF"}</definedName>
    <definedName name="wrn.Print._.Detailed._.Tables." localSheetId="9" hidden="1">{"ca",#N/A,FALSE,"Detailed BOP";"ka",#N/A,FALSE,"Detailed BOP";"btl",#N/A,FALSE,"Detailed BOP";#N/A,#N/A,FALSE,"Debt  Stock TBL";"imfprint",#N/A,FALSE,"IMF";"nirprintview",#N/A,FALSE,"NIR";"tradeprint",#N/A,FALSE,"Trade";"imfdebtservice",#N/A,FALSE,"IMF"}</definedName>
    <definedName name="wrn.Print._.Detailed._.Tables." localSheetId="10" hidden="1">{"ca",#N/A,FALSE,"Detailed BOP";"ka",#N/A,FALSE,"Detailed BOP";"btl",#N/A,FALSE,"Detailed BOP";#N/A,#N/A,FALSE,"Debt  Stock TBL";"imfprint",#N/A,FALSE,"IMF";"nirprintview",#N/A,FALSE,"NIR";"tradeprint",#N/A,FALSE,"Trade";"imfdebtservice",#N/A,FALSE,"IMF"}</definedName>
    <definedName name="wrn.Print._.Detailed._.Tables." localSheetId="11" hidden="1">{"ca",#N/A,FALSE,"Detailed BOP";"ka",#N/A,FALSE,"Detailed BOP";"btl",#N/A,FALSE,"Detailed BOP";#N/A,#N/A,FALSE,"Debt  Stock TBL";"imfprint",#N/A,FALSE,"IMF";"nirprintview",#N/A,FALSE,"NIR";"tradeprint",#N/A,FALSE,"Trade";"imfdebtservice",#N/A,FALSE,"IMF"}</definedName>
    <definedName name="wrn.Print._.Detailed._.Tables." localSheetId="14"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int._.Tabelas." localSheetId="196" hidden="1">{#N/A,#N/A,FALSE,"Ind. Selecc.";#N/A,#N/A,FALSE,"Nec Fin Ext";#N/A,#N/A,FALSE,"Tab-3";#N/A,#N/A,FALSE,"Tab-4";#N/A,#N/A,FALSE,"Tab-5";#N/A,#N/A,FALSE,"Tab-6";#N/A,#N/A,FALSE,"Tab-7";#N/A,#N/A,FALSE,"Tab-8";#N/A,#N/A,FALSE,"Tab-9";#N/A,#N/A,FALSE,"Tab-10";#N/A,#N/A,FALSE,"Tab-11";#N/A,#N/A,FALSE,"IVA";#N/A,#N/A,FALSE,"Tab-13";#N/A,#N/A,FALSE,"Tab-14";#N/A,#N/A,FALSE,"Tab-15"}</definedName>
    <definedName name="wrn.Print._.Tabelas." localSheetId="35" hidden="1">{#N/A,#N/A,FALSE,"Ind. Selecc.";#N/A,#N/A,FALSE,"Nec Fin Ext";#N/A,#N/A,FALSE,"Tab-3";#N/A,#N/A,FALSE,"Tab-4";#N/A,#N/A,FALSE,"Tab-5";#N/A,#N/A,FALSE,"Tab-6";#N/A,#N/A,FALSE,"Tab-7";#N/A,#N/A,FALSE,"Tab-8";#N/A,#N/A,FALSE,"Tab-9";#N/A,#N/A,FALSE,"Tab-10";#N/A,#N/A,FALSE,"Tab-11";#N/A,#N/A,FALSE,"IVA";#N/A,#N/A,FALSE,"Tab-13";#N/A,#N/A,FALSE,"Tab-14";#N/A,#N/A,FALSE,"Tab-15"}</definedName>
    <definedName name="wrn.Print._.Tabelas." localSheetId="36" hidden="1">{#N/A,#N/A,FALSE,"Ind. Selecc.";#N/A,#N/A,FALSE,"Nec Fin Ext";#N/A,#N/A,FALSE,"Tab-3";#N/A,#N/A,FALSE,"Tab-4";#N/A,#N/A,FALSE,"Tab-5";#N/A,#N/A,FALSE,"Tab-6";#N/A,#N/A,FALSE,"Tab-7";#N/A,#N/A,FALSE,"Tab-8";#N/A,#N/A,FALSE,"Tab-9";#N/A,#N/A,FALSE,"Tab-10";#N/A,#N/A,FALSE,"Tab-11";#N/A,#N/A,FALSE,"IVA";#N/A,#N/A,FALSE,"Tab-13";#N/A,#N/A,FALSE,"Tab-14";#N/A,#N/A,FALSE,"Tab-15"}</definedName>
    <definedName name="wrn.Print._.Tabelas." localSheetId="39" hidden="1">{#N/A,#N/A,FALSE,"Ind. Selecc.";#N/A,#N/A,FALSE,"Nec Fin Ext";#N/A,#N/A,FALSE,"Tab-3";#N/A,#N/A,FALSE,"Tab-4";#N/A,#N/A,FALSE,"Tab-5";#N/A,#N/A,FALSE,"Tab-6";#N/A,#N/A,FALSE,"Tab-7";#N/A,#N/A,FALSE,"Tab-8";#N/A,#N/A,FALSE,"Tab-9";#N/A,#N/A,FALSE,"Tab-10";#N/A,#N/A,FALSE,"Tab-11";#N/A,#N/A,FALSE,"IVA";#N/A,#N/A,FALSE,"Tab-13";#N/A,#N/A,FALSE,"Tab-14";#N/A,#N/A,FALSE,"Tab-15"}</definedName>
    <definedName name="wrn.Print._.Tabelas." localSheetId="15" hidden="1">{#N/A,#N/A,FALSE,"Ind. Selecc.";#N/A,#N/A,FALSE,"Nec Fin Ext";#N/A,#N/A,FALSE,"Tab-3";#N/A,#N/A,FALSE,"Tab-4";#N/A,#N/A,FALSE,"Tab-5";#N/A,#N/A,FALSE,"Tab-6";#N/A,#N/A,FALSE,"Tab-7";#N/A,#N/A,FALSE,"Tab-8";#N/A,#N/A,FALSE,"Tab-9";#N/A,#N/A,FALSE,"Tab-10";#N/A,#N/A,FALSE,"Tab-11";#N/A,#N/A,FALSE,"IVA";#N/A,#N/A,FALSE,"Tab-13";#N/A,#N/A,FALSE,"Tab-14";#N/A,#N/A,FALSE,"Tab-15"}</definedName>
    <definedName name="wrn.Print._.Tabelas." localSheetId="16" hidden="1">{#N/A,#N/A,FALSE,"Ind. Selecc.";#N/A,#N/A,FALSE,"Nec Fin Ext";#N/A,#N/A,FALSE,"Tab-3";#N/A,#N/A,FALSE,"Tab-4";#N/A,#N/A,FALSE,"Tab-5";#N/A,#N/A,FALSE,"Tab-6";#N/A,#N/A,FALSE,"Tab-7";#N/A,#N/A,FALSE,"Tab-8";#N/A,#N/A,FALSE,"Tab-9";#N/A,#N/A,FALSE,"Tab-10";#N/A,#N/A,FALSE,"Tab-11";#N/A,#N/A,FALSE,"IVA";#N/A,#N/A,FALSE,"Tab-13";#N/A,#N/A,FALSE,"Tab-14";#N/A,#N/A,FALSE,"Tab-15"}</definedName>
    <definedName name="wrn.Print._.Tabelas." localSheetId="17" hidden="1">{#N/A,#N/A,FALSE,"Ind. Selecc.";#N/A,#N/A,FALSE,"Nec Fin Ext";#N/A,#N/A,FALSE,"Tab-3";#N/A,#N/A,FALSE,"Tab-4";#N/A,#N/A,FALSE,"Tab-5";#N/A,#N/A,FALSE,"Tab-6";#N/A,#N/A,FALSE,"Tab-7";#N/A,#N/A,FALSE,"Tab-8";#N/A,#N/A,FALSE,"Tab-9";#N/A,#N/A,FALSE,"Tab-10";#N/A,#N/A,FALSE,"Tab-11";#N/A,#N/A,FALSE,"IVA";#N/A,#N/A,FALSE,"Tab-13";#N/A,#N/A,FALSE,"Tab-14";#N/A,#N/A,FALSE,"Tab-15"}</definedName>
    <definedName name="wrn.Print._.Tabelas." localSheetId="68" hidden="1">{#N/A,#N/A,FALSE,"Ind. Selecc.";#N/A,#N/A,FALSE,"Nec Fin Ext";#N/A,#N/A,FALSE,"Tab-3";#N/A,#N/A,FALSE,"Tab-4";#N/A,#N/A,FALSE,"Tab-5";#N/A,#N/A,FALSE,"Tab-6";#N/A,#N/A,FALSE,"Tab-7";#N/A,#N/A,FALSE,"Tab-8";#N/A,#N/A,FALSE,"Tab-9";#N/A,#N/A,FALSE,"Tab-10";#N/A,#N/A,FALSE,"Tab-11";#N/A,#N/A,FALSE,"IVA";#N/A,#N/A,FALSE,"Tab-13";#N/A,#N/A,FALSE,"Tab-14";#N/A,#N/A,FALSE,"Tab-15"}</definedName>
    <definedName name="wrn.Print._.Tabelas." localSheetId="27" hidden="1">{#N/A,#N/A,FALSE,"Ind. Selecc.";#N/A,#N/A,FALSE,"Nec Fin Ext";#N/A,#N/A,FALSE,"Tab-3";#N/A,#N/A,FALSE,"Tab-4";#N/A,#N/A,FALSE,"Tab-5";#N/A,#N/A,FALSE,"Tab-6";#N/A,#N/A,FALSE,"Tab-7";#N/A,#N/A,FALSE,"Tab-8";#N/A,#N/A,FALSE,"Tab-9";#N/A,#N/A,FALSE,"Tab-10";#N/A,#N/A,FALSE,"Tab-11";#N/A,#N/A,FALSE,"IVA";#N/A,#N/A,FALSE,"Tab-13";#N/A,#N/A,FALSE,"Tab-14";#N/A,#N/A,FALSE,"Tab-15"}</definedName>
    <definedName name="wrn.Print._.Tabelas." localSheetId="54" hidden="1">{#N/A,#N/A,FALSE,"Ind. Selecc.";#N/A,#N/A,FALSE,"Nec Fin Ext";#N/A,#N/A,FALSE,"Tab-3";#N/A,#N/A,FALSE,"Tab-4";#N/A,#N/A,FALSE,"Tab-5";#N/A,#N/A,FALSE,"Tab-6";#N/A,#N/A,FALSE,"Tab-7";#N/A,#N/A,FALSE,"Tab-8";#N/A,#N/A,FALSE,"Tab-9";#N/A,#N/A,FALSE,"Tab-10";#N/A,#N/A,FALSE,"Tab-11";#N/A,#N/A,FALSE,"IVA";#N/A,#N/A,FALSE,"Tab-13";#N/A,#N/A,FALSE,"Tab-14";#N/A,#N/A,FALSE,"Tab-15"}</definedName>
    <definedName name="wrn.Print._.Tabelas." localSheetId="55" hidden="1">{#N/A,#N/A,FALSE,"Ind. Selecc.";#N/A,#N/A,FALSE,"Nec Fin Ext";#N/A,#N/A,FALSE,"Tab-3";#N/A,#N/A,FALSE,"Tab-4";#N/A,#N/A,FALSE,"Tab-5";#N/A,#N/A,FALSE,"Tab-6";#N/A,#N/A,FALSE,"Tab-7";#N/A,#N/A,FALSE,"Tab-8";#N/A,#N/A,FALSE,"Tab-9";#N/A,#N/A,FALSE,"Tab-10";#N/A,#N/A,FALSE,"Tab-11";#N/A,#N/A,FALSE,"IVA";#N/A,#N/A,FALSE,"Tab-13";#N/A,#N/A,FALSE,"Tab-14";#N/A,#N/A,FALSE,"Tab-15"}</definedName>
    <definedName name="wrn.Print._.Tabelas." localSheetId="92" hidden="1">{#N/A,#N/A,FALSE,"Ind. Selecc.";#N/A,#N/A,FALSE,"Nec Fin Ext";#N/A,#N/A,FALSE,"Tab-3";#N/A,#N/A,FALSE,"Tab-4";#N/A,#N/A,FALSE,"Tab-5";#N/A,#N/A,FALSE,"Tab-6";#N/A,#N/A,FALSE,"Tab-7";#N/A,#N/A,FALSE,"Tab-8";#N/A,#N/A,FALSE,"Tab-9";#N/A,#N/A,FALSE,"Tab-10";#N/A,#N/A,FALSE,"Tab-11";#N/A,#N/A,FALSE,"IVA";#N/A,#N/A,FALSE,"Tab-13";#N/A,#N/A,FALSE,"Tab-14";#N/A,#N/A,FALSE,"Tab-15"}</definedName>
    <definedName name="wrn.Print._.Tabelas." localSheetId="122" hidden="1">{#N/A,#N/A,FALSE,"Ind. Selecc.";#N/A,#N/A,FALSE,"Nec Fin Ext";#N/A,#N/A,FALSE,"Tab-3";#N/A,#N/A,FALSE,"Tab-4";#N/A,#N/A,FALSE,"Tab-5";#N/A,#N/A,FALSE,"Tab-6";#N/A,#N/A,FALSE,"Tab-7";#N/A,#N/A,FALSE,"Tab-8";#N/A,#N/A,FALSE,"Tab-9";#N/A,#N/A,FALSE,"Tab-10";#N/A,#N/A,FALSE,"Tab-11";#N/A,#N/A,FALSE,"IVA";#N/A,#N/A,FALSE,"Tab-13";#N/A,#N/A,FALSE,"Tab-14";#N/A,#N/A,FALSE,"Tab-15"}</definedName>
    <definedName name="wrn.Print._.Tabelas." localSheetId="123" hidden="1">{#N/A,#N/A,FALSE,"Ind. Selecc.";#N/A,#N/A,FALSE,"Nec Fin Ext";#N/A,#N/A,FALSE,"Tab-3";#N/A,#N/A,FALSE,"Tab-4";#N/A,#N/A,FALSE,"Tab-5";#N/A,#N/A,FALSE,"Tab-6";#N/A,#N/A,FALSE,"Tab-7";#N/A,#N/A,FALSE,"Tab-8";#N/A,#N/A,FALSE,"Tab-9";#N/A,#N/A,FALSE,"Tab-10";#N/A,#N/A,FALSE,"Tab-11";#N/A,#N/A,FALSE,"IVA";#N/A,#N/A,FALSE,"Tab-13";#N/A,#N/A,FALSE,"Tab-14";#N/A,#N/A,FALSE,"Tab-15"}</definedName>
    <definedName name="wrn.Print._.Tabelas." localSheetId="130" hidden="1">{#N/A,#N/A,FALSE,"Ind. Selecc.";#N/A,#N/A,FALSE,"Nec Fin Ext";#N/A,#N/A,FALSE,"Tab-3";#N/A,#N/A,FALSE,"Tab-4";#N/A,#N/A,FALSE,"Tab-5";#N/A,#N/A,FALSE,"Tab-6";#N/A,#N/A,FALSE,"Tab-7";#N/A,#N/A,FALSE,"Tab-8";#N/A,#N/A,FALSE,"Tab-9";#N/A,#N/A,FALSE,"Tab-10";#N/A,#N/A,FALSE,"Tab-11";#N/A,#N/A,FALSE,"IVA";#N/A,#N/A,FALSE,"Tab-13";#N/A,#N/A,FALSE,"Tab-14";#N/A,#N/A,FALSE,"Tab-15"}</definedName>
    <definedName name="wrn.Print._.Tabelas." localSheetId="103" hidden="1">{#N/A,#N/A,FALSE,"Ind. Selecc.";#N/A,#N/A,FALSE,"Nec Fin Ext";#N/A,#N/A,FALSE,"Tab-3";#N/A,#N/A,FALSE,"Tab-4";#N/A,#N/A,FALSE,"Tab-5";#N/A,#N/A,FALSE,"Tab-6";#N/A,#N/A,FALSE,"Tab-7";#N/A,#N/A,FALSE,"Tab-8";#N/A,#N/A,FALSE,"Tab-9";#N/A,#N/A,FALSE,"Tab-10";#N/A,#N/A,FALSE,"Tab-11";#N/A,#N/A,FALSE,"IVA";#N/A,#N/A,FALSE,"Tab-13";#N/A,#N/A,FALSE,"Tab-14";#N/A,#N/A,FALSE,"Tab-15"}</definedName>
    <definedName name="wrn.Print._.Tabelas." localSheetId="104" hidden="1">{#N/A,#N/A,FALSE,"Ind. Selecc.";#N/A,#N/A,FALSE,"Nec Fin Ext";#N/A,#N/A,FALSE,"Tab-3";#N/A,#N/A,FALSE,"Tab-4";#N/A,#N/A,FALSE,"Tab-5";#N/A,#N/A,FALSE,"Tab-6";#N/A,#N/A,FALSE,"Tab-7";#N/A,#N/A,FALSE,"Tab-8";#N/A,#N/A,FALSE,"Tab-9";#N/A,#N/A,FALSE,"Tab-10";#N/A,#N/A,FALSE,"Tab-11";#N/A,#N/A,FALSE,"IVA";#N/A,#N/A,FALSE,"Tab-13";#N/A,#N/A,FALSE,"Tab-14";#N/A,#N/A,FALSE,"Tab-15"}</definedName>
    <definedName name="wrn.Print._.Tabelas." localSheetId="137" hidden="1">{#N/A,#N/A,FALSE,"Ind. Selecc.";#N/A,#N/A,FALSE,"Nec Fin Ext";#N/A,#N/A,FALSE,"Tab-3";#N/A,#N/A,FALSE,"Tab-4";#N/A,#N/A,FALSE,"Tab-5";#N/A,#N/A,FALSE,"Tab-6";#N/A,#N/A,FALSE,"Tab-7";#N/A,#N/A,FALSE,"Tab-8";#N/A,#N/A,FALSE,"Tab-9";#N/A,#N/A,FALSE,"Tab-10";#N/A,#N/A,FALSE,"Tab-11";#N/A,#N/A,FALSE,"IVA";#N/A,#N/A,FALSE,"Tab-13";#N/A,#N/A,FALSE,"Tab-14";#N/A,#N/A,FALSE,"Tab-15"}</definedName>
    <definedName name="wrn.Print._.Tabelas." localSheetId="138" hidden="1">{#N/A,#N/A,FALSE,"Ind. Selecc.";#N/A,#N/A,FALSE,"Nec Fin Ext";#N/A,#N/A,FALSE,"Tab-3";#N/A,#N/A,FALSE,"Tab-4";#N/A,#N/A,FALSE,"Tab-5";#N/A,#N/A,FALSE,"Tab-6";#N/A,#N/A,FALSE,"Tab-7";#N/A,#N/A,FALSE,"Tab-8";#N/A,#N/A,FALSE,"Tab-9";#N/A,#N/A,FALSE,"Tab-10";#N/A,#N/A,FALSE,"Tab-11";#N/A,#N/A,FALSE,"IVA";#N/A,#N/A,FALSE,"Tab-13";#N/A,#N/A,FALSE,"Tab-14";#N/A,#N/A,FALSE,"Tab-15"}</definedName>
    <definedName name="wrn.Print._.Tabelas." localSheetId="161" hidden="1">{#N/A,#N/A,FALSE,"Ind. Selecc.";#N/A,#N/A,FALSE,"Nec Fin Ext";#N/A,#N/A,FALSE,"Tab-3";#N/A,#N/A,FALSE,"Tab-4";#N/A,#N/A,FALSE,"Tab-5";#N/A,#N/A,FALSE,"Tab-6";#N/A,#N/A,FALSE,"Tab-7";#N/A,#N/A,FALSE,"Tab-8";#N/A,#N/A,FALSE,"Tab-9";#N/A,#N/A,FALSE,"Tab-10";#N/A,#N/A,FALSE,"Tab-11";#N/A,#N/A,FALSE,"IVA";#N/A,#N/A,FALSE,"Tab-13";#N/A,#N/A,FALSE,"Tab-14";#N/A,#N/A,FALSE,"Tab-15"}</definedName>
    <definedName name="wrn.Print._.Tabelas." localSheetId="162" hidden="1">{#N/A,#N/A,FALSE,"Ind. Selecc.";#N/A,#N/A,FALSE,"Nec Fin Ext";#N/A,#N/A,FALSE,"Tab-3";#N/A,#N/A,FALSE,"Tab-4";#N/A,#N/A,FALSE,"Tab-5";#N/A,#N/A,FALSE,"Tab-6";#N/A,#N/A,FALSE,"Tab-7";#N/A,#N/A,FALSE,"Tab-8";#N/A,#N/A,FALSE,"Tab-9";#N/A,#N/A,FALSE,"Tab-10";#N/A,#N/A,FALSE,"Tab-11";#N/A,#N/A,FALSE,"IVA";#N/A,#N/A,FALSE,"Tab-13";#N/A,#N/A,FALSE,"Tab-14";#N/A,#N/A,FALSE,"Tab-15"}</definedName>
    <definedName name="wrn.Print._.Tabelas." localSheetId="163" hidden="1">{#N/A,#N/A,FALSE,"Ind. Selecc.";#N/A,#N/A,FALSE,"Nec Fin Ext";#N/A,#N/A,FALSE,"Tab-3";#N/A,#N/A,FALSE,"Tab-4";#N/A,#N/A,FALSE,"Tab-5";#N/A,#N/A,FALSE,"Tab-6";#N/A,#N/A,FALSE,"Tab-7";#N/A,#N/A,FALSE,"Tab-8";#N/A,#N/A,FALSE,"Tab-9";#N/A,#N/A,FALSE,"Tab-10";#N/A,#N/A,FALSE,"Tab-11";#N/A,#N/A,FALSE,"IVA";#N/A,#N/A,FALSE,"Tab-13";#N/A,#N/A,FALSE,"Tab-14";#N/A,#N/A,FALSE,"Tab-15"}</definedName>
    <definedName name="wrn.Print._.Tabelas." localSheetId="164" hidden="1">{#N/A,#N/A,FALSE,"Ind. Selecc.";#N/A,#N/A,FALSE,"Nec Fin Ext";#N/A,#N/A,FALSE,"Tab-3";#N/A,#N/A,FALSE,"Tab-4";#N/A,#N/A,FALSE,"Tab-5";#N/A,#N/A,FALSE,"Tab-6";#N/A,#N/A,FALSE,"Tab-7";#N/A,#N/A,FALSE,"Tab-8";#N/A,#N/A,FALSE,"Tab-9";#N/A,#N/A,FALSE,"Tab-10";#N/A,#N/A,FALSE,"Tab-11";#N/A,#N/A,FALSE,"IVA";#N/A,#N/A,FALSE,"Tab-13";#N/A,#N/A,FALSE,"Tab-14";#N/A,#N/A,FALSE,"Tab-15"}</definedName>
    <definedName name="wrn.Print._.Tabelas." localSheetId="165" hidden="1">{#N/A,#N/A,FALSE,"Ind. Selecc.";#N/A,#N/A,FALSE,"Nec Fin Ext";#N/A,#N/A,FALSE,"Tab-3";#N/A,#N/A,FALSE,"Tab-4";#N/A,#N/A,FALSE,"Tab-5";#N/A,#N/A,FALSE,"Tab-6";#N/A,#N/A,FALSE,"Tab-7";#N/A,#N/A,FALSE,"Tab-8";#N/A,#N/A,FALSE,"Tab-9";#N/A,#N/A,FALSE,"Tab-10";#N/A,#N/A,FALSE,"Tab-11";#N/A,#N/A,FALSE,"IVA";#N/A,#N/A,FALSE,"Tab-13";#N/A,#N/A,FALSE,"Tab-14";#N/A,#N/A,FALSE,"Tab-15"}</definedName>
    <definedName name="wrn.Print._.Tabelas." localSheetId="166" hidden="1">{#N/A,#N/A,FALSE,"Ind. Selecc.";#N/A,#N/A,FALSE,"Nec Fin Ext";#N/A,#N/A,FALSE,"Tab-3";#N/A,#N/A,FALSE,"Tab-4";#N/A,#N/A,FALSE,"Tab-5";#N/A,#N/A,FALSE,"Tab-6";#N/A,#N/A,FALSE,"Tab-7";#N/A,#N/A,FALSE,"Tab-8";#N/A,#N/A,FALSE,"Tab-9";#N/A,#N/A,FALSE,"Tab-10";#N/A,#N/A,FALSE,"Tab-11";#N/A,#N/A,FALSE,"IVA";#N/A,#N/A,FALSE,"Tab-13";#N/A,#N/A,FALSE,"Tab-14";#N/A,#N/A,FALSE,"Tab-15"}</definedName>
    <definedName name="wrn.Print._.Tabelas." localSheetId="167" hidden="1">{#N/A,#N/A,FALSE,"Ind. Selecc.";#N/A,#N/A,FALSE,"Nec Fin Ext";#N/A,#N/A,FALSE,"Tab-3";#N/A,#N/A,FALSE,"Tab-4";#N/A,#N/A,FALSE,"Tab-5";#N/A,#N/A,FALSE,"Tab-6";#N/A,#N/A,FALSE,"Tab-7";#N/A,#N/A,FALSE,"Tab-8";#N/A,#N/A,FALSE,"Tab-9";#N/A,#N/A,FALSE,"Tab-10";#N/A,#N/A,FALSE,"Tab-11";#N/A,#N/A,FALSE,"IVA";#N/A,#N/A,FALSE,"Tab-13";#N/A,#N/A,FALSE,"Tab-14";#N/A,#N/A,FALSE,"Tab-15"}</definedName>
    <definedName name="wrn.Print._.Tabelas." localSheetId="124" hidden="1">{#N/A,#N/A,FALSE,"Ind. Selecc.";#N/A,#N/A,FALSE,"Nec Fin Ext";#N/A,#N/A,FALSE,"Tab-3";#N/A,#N/A,FALSE,"Tab-4";#N/A,#N/A,FALSE,"Tab-5";#N/A,#N/A,FALSE,"Tab-6";#N/A,#N/A,FALSE,"Tab-7";#N/A,#N/A,FALSE,"Tab-8";#N/A,#N/A,FALSE,"Tab-9";#N/A,#N/A,FALSE,"Tab-10";#N/A,#N/A,FALSE,"Tab-11";#N/A,#N/A,FALSE,"IVA";#N/A,#N/A,FALSE,"Tab-13";#N/A,#N/A,FALSE,"Tab-14";#N/A,#N/A,FALSE,"Tab-15"}</definedName>
    <definedName name="wrn.Print._.Tabelas." localSheetId="125" hidden="1">{#N/A,#N/A,FALSE,"Ind. Selecc.";#N/A,#N/A,FALSE,"Nec Fin Ext";#N/A,#N/A,FALSE,"Tab-3";#N/A,#N/A,FALSE,"Tab-4";#N/A,#N/A,FALSE,"Tab-5";#N/A,#N/A,FALSE,"Tab-6";#N/A,#N/A,FALSE,"Tab-7";#N/A,#N/A,FALSE,"Tab-8";#N/A,#N/A,FALSE,"Tab-9";#N/A,#N/A,FALSE,"Tab-10";#N/A,#N/A,FALSE,"Tab-11";#N/A,#N/A,FALSE,"IVA";#N/A,#N/A,FALSE,"Tab-13";#N/A,#N/A,FALSE,"Tab-14";#N/A,#N/A,FALSE,"Tab-15"}</definedName>
    <definedName name="wrn.Print._.Tabelas." localSheetId="128" hidden="1">{#N/A,#N/A,FALSE,"Ind. Selecc.";#N/A,#N/A,FALSE,"Nec Fin Ext";#N/A,#N/A,FALSE,"Tab-3";#N/A,#N/A,FALSE,"Tab-4";#N/A,#N/A,FALSE,"Tab-5";#N/A,#N/A,FALSE,"Tab-6";#N/A,#N/A,FALSE,"Tab-7";#N/A,#N/A,FALSE,"Tab-8";#N/A,#N/A,FALSE,"Tab-9";#N/A,#N/A,FALSE,"Tab-10";#N/A,#N/A,FALSE,"Tab-11";#N/A,#N/A,FALSE,"IVA";#N/A,#N/A,FALSE,"Tab-13";#N/A,#N/A,FALSE,"Tab-14";#N/A,#N/A,FALSE,"Tab-15"}</definedName>
    <definedName name="wrn.Print._.Tabelas." localSheetId="139" hidden="1">{#N/A,#N/A,FALSE,"Ind. Selecc.";#N/A,#N/A,FALSE,"Nec Fin Ext";#N/A,#N/A,FALSE,"Tab-3";#N/A,#N/A,FALSE,"Tab-4";#N/A,#N/A,FALSE,"Tab-5";#N/A,#N/A,FALSE,"Tab-6";#N/A,#N/A,FALSE,"Tab-7";#N/A,#N/A,FALSE,"Tab-8";#N/A,#N/A,FALSE,"Tab-9";#N/A,#N/A,FALSE,"Tab-10";#N/A,#N/A,FALSE,"Tab-11";#N/A,#N/A,FALSE,"IVA";#N/A,#N/A,FALSE,"Tab-13";#N/A,#N/A,FALSE,"Tab-14";#N/A,#N/A,FALSE,"Tab-15"}</definedName>
    <definedName name="wrn.Print._.Tabelas." localSheetId="140" hidden="1">{#N/A,#N/A,FALSE,"Ind. Selecc.";#N/A,#N/A,FALSE,"Nec Fin Ext";#N/A,#N/A,FALSE,"Tab-3";#N/A,#N/A,FALSE,"Tab-4";#N/A,#N/A,FALSE,"Tab-5";#N/A,#N/A,FALSE,"Tab-6";#N/A,#N/A,FALSE,"Tab-7";#N/A,#N/A,FALSE,"Tab-8";#N/A,#N/A,FALSE,"Tab-9";#N/A,#N/A,FALSE,"Tab-10";#N/A,#N/A,FALSE,"Tab-11";#N/A,#N/A,FALSE,"IVA";#N/A,#N/A,FALSE,"Tab-13";#N/A,#N/A,FALSE,"Tab-14";#N/A,#N/A,FALSE,"Tab-15"}</definedName>
    <definedName name="wrn.Print._.Tabelas." localSheetId="169" hidden="1">{#N/A,#N/A,FALSE,"Ind. Selecc.";#N/A,#N/A,FALSE,"Nec Fin Ext";#N/A,#N/A,FALSE,"Tab-3";#N/A,#N/A,FALSE,"Tab-4";#N/A,#N/A,FALSE,"Tab-5";#N/A,#N/A,FALSE,"Tab-6";#N/A,#N/A,FALSE,"Tab-7";#N/A,#N/A,FALSE,"Tab-8";#N/A,#N/A,FALSE,"Tab-9";#N/A,#N/A,FALSE,"Tab-10";#N/A,#N/A,FALSE,"Tab-11";#N/A,#N/A,FALSE,"IVA";#N/A,#N/A,FALSE,"Tab-13";#N/A,#N/A,FALSE,"Tab-14";#N/A,#N/A,FALSE,"Tab-15"}</definedName>
    <definedName name="wrn.Print._.Tabelas." localSheetId="170" hidden="1">{#N/A,#N/A,FALSE,"Ind. Selecc.";#N/A,#N/A,FALSE,"Nec Fin Ext";#N/A,#N/A,FALSE,"Tab-3";#N/A,#N/A,FALSE,"Tab-4";#N/A,#N/A,FALSE,"Tab-5";#N/A,#N/A,FALSE,"Tab-6";#N/A,#N/A,FALSE,"Tab-7";#N/A,#N/A,FALSE,"Tab-8";#N/A,#N/A,FALSE,"Tab-9";#N/A,#N/A,FALSE,"Tab-10";#N/A,#N/A,FALSE,"Tab-11";#N/A,#N/A,FALSE,"IVA";#N/A,#N/A,FALSE,"Tab-13";#N/A,#N/A,FALSE,"Tab-14";#N/A,#N/A,FALSE,"Tab-15"}</definedName>
    <definedName name="wrn.Print._.Tabelas." localSheetId="0" hidden="1">{#N/A,#N/A,FALSE,"Ind. Selecc.";#N/A,#N/A,FALSE,"Nec Fin Ext";#N/A,#N/A,FALSE,"Tab-3";#N/A,#N/A,FALSE,"Tab-4";#N/A,#N/A,FALSE,"Tab-5";#N/A,#N/A,FALSE,"Tab-6";#N/A,#N/A,FALSE,"Tab-7";#N/A,#N/A,FALSE,"Tab-8";#N/A,#N/A,FALSE,"Tab-9";#N/A,#N/A,FALSE,"Tab-10";#N/A,#N/A,FALSE,"Tab-11";#N/A,#N/A,FALSE,"IVA";#N/A,#N/A,FALSE,"Tab-13";#N/A,#N/A,FALSE,"Tab-14";#N/A,#N/A,FALSE,"Tab-15"}</definedName>
    <definedName name="wrn.Print._.Tabelas." localSheetId="1" hidden="1">{#N/A,#N/A,FALSE,"Ind. Selecc.";#N/A,#N/A,FALSE,"Nec Fin Ext";#N/A,#N/A,FALSE,"Tab-3";#N/A,#N/A,FALSE,"Tab-4";#N/A,#N/A,FALSE,"Tab-5";#N/A,#N/A,FALSE,"Tab-6";#N/A,#N/A,FALSE,"Tab-7";#N/A,#N/A,FALSE,"Tab-8";#N/A,#N/A,FALSE,"Tab-9";#N/A,#N/A,FALSE,"Tab-10";#N/A,#N/A,FALSE,"Tab-11";#N/A,#N/A,FALSE,"IVA";#N/A,#N/A,FALSE,"Tab-13";#N/A,#N/A,FALSE,"Tab-14";#N/A,#N/A,FALSE,"Tab-15"}</definedName>
    <definedName name="wrn.Print._.Tabelas." localSheetId="2" hidden="1">{#N/A,#N/A,FALSE,"Ind. Selecc.";#N/A,#N/A,FALSE,"Nec Fin Ext";#N/A,#N/A,FALSE,"Tab-3";#N/A,#N/A,FALSE,"Tab-4";#N/A,#N/A,FALSE,"Tab-5";#N/A,#N/A,FALSE,"Tab-6";#N/A,#N/A,FALSE,"Tab-7";#N/A,#N/A,FALSE,"Tab-8";#N/A,#N/A,FALSE,"Tab-9";#N/A,#N/A,FALSE,"Tab-10";#N/A,#N/A,FALSE,"Tab-11";#N/A,#N/A,FALSE,"IVA";#N/A,#N/A,FALSE,"Tab-13";#N/A,#N/A,FALSE,"Tab-14";#N/A,#N/A,FALSE,"Tab-15"}</definedName>
    <definedName name="wrn.Print._.Tabelas." localSheetId="3" hidden="1">{#N/A,#N/A,FALSE,"Ind. Selecc.";#N/A,#N/A,FALSE,"Nec Fin Ext";#N/A,#N/A,FALSE,"Tab-3";#N/A,#N/A,FALSE,"Tab-4";#N/A,#N/A,FALSE,"Tab-5";#N/A,#N/A,FALSE,"Tab-6";#N/A,#N/A,FALSE,"Tab-7";#N/A,#N/A,FALSE,"Tab-8";#N/A,#N/A,FALSE,"Tab-9";#N/A,#N/A,FALSE,"Tab-10";#N/A,#N/A,FALSE,"Tab-11";#N/A,#N/A,FALSE,"IVA";#N/A,#N/A,FALSE,"Tab-13";#N/A,#N/A,FALSE,"Tab-14";#N/A,#N/A,FALSE,"Tab-15"}</definedName>
    <definedName name="wrn.Print._.Tabelas." localSheetId="4" hidden="1">{#N/A,#N/A,FALSE,"Ind. Selecc.";#N/A,#N/A,FALSE,"Nec Fin Ext";#N/A,#N/A,FALSE,"Tab-3";#N/A,#N/A,FALSE,"Tab-4";#N/A,#N/A,FALSE,"Tab-5";#N/A,#N/A,FALSE,"Tab-6";#N/A,#N/A,FALSE,"Tab-7";#N/A,#N/A,FALSE,"Tab-8";#N/A,#N/A,FALSE,"Tab-9";#N/A,#N/A,FALSE,"Tab-10";#N/A,#N/A,FALSE,"Tab-11";#N/A,#N/A,FALSE,"IVA";#N/A,#N/A,FALSE,"Tab-13";#N/A,#N/A,FALSE,"Tab-14";#N/A,#N/A,FALSE,"Tab-15"}</definedName>
    <definedName name="wrn.Print._.Tabelas." localSheetId="7" hidden="1">{#N/A,#N/A,FALSE,"Ind. Selecc.";#N/A,#N/A,FALSE,"Nec Fin Ext";#N/A,#N/A,FALSE,"Tab-3";#N/A,#N/A,FALSE,"Tab-4";#N/A,#N/A,FALSE,"Tab-5";#N/A,#N/A,FALSE,"Tab-6";#N/A,#N/A,FALSE,"Tab-7";#N/A,#N/A,FALSE,"Tab-8";#N/A,#N/A,FALSE,"Tab-9";#N/A,#N/A,FALSE,"Tab-10";#N/A,#N/A,FALSE,"Tab-11";#N/A,#N/A,FALSE,"IVA";#N/A,#N/A,FALSE,"Tab-13";#N/A,#N/A,FALSE,"Tab-14";#N/A,#N/A,FALSE,"Tab-15"}</definedName>
    <definedName name="wrn.Print._.Tabelas." localSheetId="8" hidden="1">{#N/A,#N/A,FALSE,"Ind. Selecc.";#N/A,#N/A,FALSE,"Nec Fin Ext";#N/A,#N/A,FALSE,"Tab-3";#N/A,#N/A,FALSE,"Tab-4";#N/A,#N/A,FALSE,"Tab-5";#N/A,#N/A,FALSE,"Tab-6";#N/A,#N/A,FALSE,"Tab-7";#N/A,#N/A,FALSE,"Tab-8";#N/A,#N/A,FALSE,"Tab-9";#N/A,#N/A,FALSE,"Tab-10";#N/A,#N/A,FALSE,"Tab-11";#N/A,#N/A,FALSE,"IVA";#N/A,#N/A,FALSE,"Tab-13";#N/A,#N/A,FALSE,"Tab-14";#N/A,#N/A,FALSE,"Tab-15"}</definedName>
    <definedName name="wrn.Print._.Tabelas." localSheetId="9" hidden="1">{#N/A,#N/A,FALSE,"Ind. Selecc.";#N/A,#N/A,FALSE,"Nec Fin Ext";#N/A,#N/A,FALSE,"Tab-3";#N/A,#N/A,FALSE,"Tab-4";#N/A,#N/A,FALSE,"Tab-5";#N/A,#N/A,FALSE,"Tab-6";#N/A,#N/A,FALSE,"Tab-7";#N/A,#N/A,FALSE,"Tab-8";#N/A,#N/A,FALSE,"Tab-9";#N/A,#N/A,FALSE,"Tab-10";#N/A,#N/A,FALSE,"Tab-11";#N/A,#N/A,FALSE,"IVA";#N/A,#N/A,FALSE,"Tab-13";#N/A,#N/A,FALSE,"Tab-14";#N/A,#N/A,FALSE,"Tab-15"}</definedName>
    <definedName name="wrn.Print._.Tabelas." localSheetId="10" hidden="1">{#N/A,#N/A,FALSE,"Ind. Selecc.";#N/A,#N/A,FALSE,"Nec Fin Ext";#N/A,#N/A,FALSE,"Tab-3";#N/A,#N/A,FALSE,"Tab-4";#N/A,#N/A,FALSE,"Tab-5";#N/A,#N/A,FALSE,"Tab-6";#N/A,#N/A,FALSE,"Tab-7";#N/A,#N/A,FALSE,"Tab-8";#N/A,#N/A,FALSE,"Tab-9";#N/A,#N/A,FALSE,"Tab-10";#N/A,#N/A,FALSE,"Tab-11";#N/A,#N/A,FALSE,"IVA";#N/A,#N/A,FALSE,"Tab-13";#N/A,#N/A,FALSE,"Tab-14";#N/A,#N/A,FALSE,"Tab-15"}</definedName>
    <definedName name="wrn.Print._.Tabelas." localSheetId="11" hidden="1">{#N/A,#N/A,FALSE,"Ind. Selecc.";#N/A,#N/A,FALSE,"Nec Fin Ext";#N/A,#N/A,FALSE,"Tab-3";#N/A,#N/A,FALSE,"Tab-4";#N/A,#N/A,FALSE,"Tab-5";#N/A,#N/A,FALSE,"Tab-6";#N/A,#N/A,FALSE,"Tab-7";#N/A,#N/A,FALSE,"Tab-8";#N/A,#N/A,FALSE,"Tab-9";#N/A,#N/A,FALSE,"Tab-10";#N/A,#N/A,FALSE,"Tab-11";#N/A,#N/A,FALSE,"IVA";#N/A,#N/A,FALSE,"Tab-13";#N/A,#N/A,FALSE,"Tab-14";#N/A,#N/A,FALSE,"Tab-15"}</definedName>
    <definedName name="wrn.Print._.Tabelas." localSheetId="14" hidden="1">{#N/A,#N/A,FALSE,"Ind. Selecc.";#N/A,#N/A,FALSE,"Nec Fin Ext";#N/A,#N/A,FALSE,"Tab-3";#N/A,#N/A,FALSE,"Tab-4";#N/A,#N/A,FALSE,"Tab-5";#N/A,#N/A,FALSE,"Tab-6";#N/A,#N/A,FALSE,"Tab-7";#N/A,#N/A,FALSE,"Tab-8";#N/A,#N/A,FALSE,"Tab-9";#N/A,#N/A,FALSE,"Tab-10";#N/A,#N/A,FALSE,"Tab-11";#N/A,#N/A,FALSE,"IVA";#N/A,#N/A,FALSE,"Tab-13";#N/A,#N/A,FALSE,"Tab-14";#N/A,#N/A,FALSE,"Tab-15"}</definedName>
    <definedName name="wrn.Print._.Tabelas." hidden="1">{#N/A,#N/A,FALSE,"Ind. Selecc.";#N/A,#N/A,FALSE,"Nec Fin Ext";#N/A,#N/A,FALSE,"Tab-3";#N/A,#N/A,FALSE,"Tab-4";#N/A,#N/A,FALSE,"Tab-5";#N/A,#N/A,FALSE,"Tab-6";#N/A,#N/A,FALSE,"Tab-7";#N/A,#N/A,FALSE,"Tab-8";#N/A,#N/A,FALSE,"Tab-9";#N/A,#N/A,FALSE,"Tab-10";#N/A,#N/A,FALSE,"Tab-11";#N/A,#N/A,FALSE,"IVA";#N/A,#N/A,FALSE,"Tab-13";#N/A,#N/A,FALSE,"Tab-14";#N/A,#N/A,FALSE,"Tab-15"}</definedName>
    <definedName name="wrn.Program." localSheetId="196" hidden="1">{"Tab1",#N/A,FALSE,"P";"Tab2",#N/A,FALSE,"P"}</definedName>
    <definedName name="wrn.Program." localSheetId="35" hidden="1">{"Tab1",#N/A,FALSE,"P";"Tab2",#N/A,FALSE,"P"}</definedName>
    <definedName name="wrn.Program." localSheetId="36" hidden="1">{"Tab1",#N/A,FALSE,"P";"Tab2",#N/A,FALSE,"P"}</definedName>
    <definedName name="wrn.Program." localSheetId="39" hidden="1">{"Tab1",#N/A,FALSE,"P";"Tab2",#N/A,FALSE,"P"}</definedName>
    <definedName name="wrn.Program." localSheetId="15" hidden="1">{"Tab1",#N/A,FALSE,"P";"Tab2",#N/A,FALSE,"P"}</definedName>
    <definedName name="wrn.Program." localSheetId="16" hidden="1">{"Tab1",#N/A,FALSE,"P";"Tab2",#N/A,FALSE,"P"}</definedName>
    <definedName name="wrn.Program." localSheetId="17" hidden="1">{"Tab1",#N/A,FALSE,"P";"Tab2",#N/A,FALSE,"P"}</definedName>
    <definedName name="wrn.Program." localSheetId="68" hidden="1">{"Tab1",#N/A,FALSE,"P";"Tab2",#N/A,FALSE,"P"}</definedName>
    <definedName name="wrn.Program." localSheetId="27" hidden="1">{"Tab1",#N/A,FALSE,"P";"Tab2",#N/A,FALSE,"P"}</definedName>
    <definedName name="wrn.Program." localSheetId="54" hidden="1">{"Tab1",#N/A,FALSE,"P";"Tab2",#N/A,FALSE,"P"}</definedName>
    <definedName name="wrn.Program." localSheetId="55" hidden="1">{"Tab1",#N/A,FALSE,"P";"Tab2",#N/A,FALSE,"P"}</definedName>
    <definedName name="wrn.Program." localSheetId="92" hidden="1">{"Tab1",#N/A,FALSE,"P";"Tab2",#N/A,FALSE,"P"}</definedName>
    <definedName name="wrn.Program." localSheetId="122" hidden="1">{"Tab1",#N/A,FALSE,"P";"Tab2",#N/A,FALSE,"P"}</definedName>
    <definedName name="wrn.Program." localSheetId="123" hidden="1">{"Tab1",#N/A,FALSE,"P";"Tab2",#N/A,FALSE,"P"}</definedName>
    <definedName name="wrn.Program." localSheetId="130" hidden="1">{"Tab1",#N/A,FALSE,"P";"Tab2",#N/A,FALSE,"P"}</definedName>
    <definedName name="wrn.Program." localSheetId="103" hidden="1">{"Tab1",#N/A,FALSE,"P";"Tab2",#N/A,FALSE,"P"}</definedName>
    <definedName name="wrn.Program." localSheetId="104" hidden="1">{"Tab1",#N/A,FALSE,"P";"Tab2",#N/A,FALSE,"P"}</definedName>
    <definedName name="wrn.Program." localSheetId="137" hidden="1">{"Tab1",#N/A,FALSE,"P";"Tab2",#N/A,FALSE,"P"}</definedName>
    <definedName name="wrn.Program." localSheetId="138" hidden="1">{"Tab1",#N/A,FALSE,"P";"Tab2",#N/A,FALSE,"P"}</definedName>
    <definedName name="wrn.Program." localSheetId="161" hidden="1">{"Tab1",#N/A,FALSE,"P";"Tab2",#N/A,FALSE,"P"}</definedName>
    <definedName name="wrn.Program." localSheetId="162" hidden="1">{"Tab1",#N/A,FALSE,"P";"Tab2",#N/A,FALSE,"P"}</definedName>
    <definedName name="wrn.Program." localSheetId="163" hidden="1">{"Tab1",#N/A,FALSE,"P";"Tab2",#N/A,FALSE,"P"}</definedName>
    <definedName name="wrn.Program." localSheetId="164" hidden="1">{"Tab1",#N/A,FALSE,"P";"Tab2",#N/A,FALSE,"P"}</definedName>
    <definedName name="wrn.Program." localSheetId="165" hidden="1">{"Tab1",#N/A,FALSE,"P";"Tab2",#N/A,FALSE,"P"}</definedName>
    <definedName name="wrn.Program." localSheetId="166" hidden="1">{"Tab1",#N/A,FALSE,"P";"Tab2",#N/A,FALSE,"P"}</definedName>
    <definedName name="wrn.Program." localSheetId="167" hidden="1">{"Tab1",#N/A,FALSE,"P";"Tab2",#N/A,FALSE,"P"}</definedName>
    <definedName name="wrn.Program." localSheetId="124" hidden="1">{"Tab1",#N/A,FALSE,"P";"Tab2",#N/A,FALSE,"P"}</definedName>
    <definedName name="wrn.Program." localSheetId="125" hidden="1">{"Tab1",#N/A,FALSE,"P";"Tab2",#N/A,FALSE,"P"}</definedName>
    <definedName name="wrn.Program." localSheetId="128" hidden="1">{"Tab1",#N/A,FALSE,"P";"Tab2",#N/A,FALSE,"P"}</definedName>
    <definedName name="wrn.Program." localSheetId="139" hidden="1">{"Tab1",#N/A,FALSE,"P";"Tab2",#N/A,FALSE,"P"}</definedName>
    <definedName name="wrn.Program." localSheetId="140" hidden="1">{"Tab1",#N/A,FALSE,"P";"Tab2",#N/A,FALSE,"P"}</definedName>
    <definedName name="wrn.Program." localSheetId="169" hidden="1">{"Tab1",#N/A,FALSE,"P";"Tab2",#N/A,FALSE,"P"}</definedName>
    <definedName name="wrn.Program." localSheetId="170" hidden="1">{"Tab1",#N/A,FALSE,"P";"Tab2",#N/A,FALSE,"P"}</definedName>
    <definedName name="wrn.Program." localSheetId="0" hidden="1">{"Tab1",#N/A,FALSE,"P";"Tab2",#N/A,FALSE,"P"}</definedName>
    <definedName name="wrn.Program." localSheetId="1" hidden="1">{"Tab1",#N/A,FALSE,"P";"Tab2",#N/A,FALSE,"P"}</definedName>
    <definedName name="wrn.Program." localSheetId="2" hidden="1">{"Tab1",#N/A,FALSE,"P";"Tab2",#N/A,FALSE,"P"}</definedName>
    <definedName name="wrn.Program." localSheetId="3" hidden="1">{"Tab1",#N/A,FALSE,"P";"Tab2",#N/A,FALSE,"P"}</definedName>
    <definedName name="wrn.Program." localSheetId="4" hidden="1">{"Tab1",#N/A,FALSE,"P";"Tab2",#N/A,FALSE,"P"}</definedName>
    <definedName name="wrn.Program." localSheetId="7" hidden="1">{"Tab1",#N/A,FALSE,"P";"Tab2",#N/A,FALSE,"P"}</definedName>
    <definedName name="wrn.Program." localSheetId="8" hidden="1">{"Tab1",#N/A,FALSE,"P";"Tab2",#N/A,FALSE,"P"}</definedName>
    <definedName name="wrn.Program." localSheetId="9" hidden="1">{"Tab1",#N/A,FALSE,"P";"Tab2",#N/A,FALSE,"P"}</definedName>
    <definedName name="wrn.Program." localSheetId="10" hidden="1">{"Tab1",#N/A,FALSE,"P";"Tab2",#N/A,FALSE,"P"}</definedName>
    <definedName name="wrn.Program." localSheetId="11" hidden="1">{"Tab1",#N/A,FALSE,"P";"Tab2",#N/A,FALSE,"P"}</definedName>
    <definedName name="wrn.Program." localSheetId="14" hidden="1">{"Tab1",#N/A,FALSE,"P";"Tab2",#N/A,FALSE,"P"}</definedName>
    <definedName name="wrn.Program." hidden="1">{"Tab1",#N/A,FALSE,"P";"Tab2",#N/A,FALSE,"P"}</definedName>
    <definedName name="wrn.PRUDENT." localSheetId="196" hidden="1">{#N/A,#N/A,FALSE,"PRUDENT"}</definedName>
    <definedName name="wrn.PRUDENT." localSheetId="35" hidden="1">{#N/A,#N/A,FALSE,"PRUDENT"}</definedName>
    <definedName name="wrn.PRUDENT." localSheetId="36" hidden="1">{#N/A,#N/A,FALSE,"PRUDENT"}</definedName>
    <definedName name="wrn.PRUDENT." localSheetId="39" hidden="1">{#N/A,#N/A,FALSE,"PRUDENT"}</definedName>
    <definedName name="wrn.PRUDENT." localSheetId="17" hidden="1">{#N/A,#N/A,FALSE,"PRUDENT"}</definedName>
    <definedName name="wrn.PRUDENT." localSheetId="68" hidden="1">{#N/A,#N/A,FALSE,"PRUDENT"}</definedName>
    <definedName name="wrn.PRUDENT." localSheetId="27" hidden="1">{#N/A,#N/A,FALSE,"PRUDENT"}</definedName>
    <definedName name="wrn.PRUDENT." localSheetId="54" hidden="1">{#N/A,#N/A,FALSE,"PRUDENT"}</definedName>
    <definedName name="wrn.PRUDENT." localSheetId="55" hidden="1">{#N/A,#N/A,FALSE,"PRUDENT"}</definedName>
    <definedName name="wrn.PRUDENT." localSheetId="92" hidden="1">{#N/A,#N/A,FALSE,"PRUDENT"}</definedName>
    <definedName name="wrn.PRUDENT." localSheetId="122" hidden="1">{#N/A,#N/A,FALSE,"PRUDENT"}</definedName>
    <definedName name="wrn.PRUDENT." localSheetId="123" hidden="1">{#N/A,#N/A,FALSE,"PRUDENT"}</definedName>
    <definedName name="wrn.PRUDENT." localSheetId="130" hidden="1">{#N/A,#N/A,FALSE,"PRUDENT"}</definedName>
    <definedName name="wrn.PRUDENT." localSheetId="103" hidden="1">{#N/A,#N/A,FALSE,"PRUDENT"}</definedName>
    <definedName name="wrn.PRUDENT." localSheetId="104" hidden="1">{#N/A,#N/A,FALSE,"PRUDENT"}</definedName>
    <definedName name="wrn.PRUDENT." localSheetId="137" hidden="1">{#N/A,#N/A,FALSE,"PRUDENT"}</definedName>
    <definedName name="wrn.PRUDENT." localSheetId="138" hidden="1">{#N/A,#N/A,FALSE,"PRUDENT"}</definedName>
    <definedName name="wrn.PRUDENT." localSheetId="161" hidden="1">{#N/A,#N/A,FALSE,"PRUDENT"}</definedName>
    <definedName name="wrn.PRUDENT." localSheetId="162" hidden="1">{#N/A,#N/A,FALSE,"PRUDENT"}</definedName>
    <definedName name="wrn.PRUDENT." localSheetId="163" hidden="1">{#N/A,#N/A,FALSE,"PRUDENT"}</definedName>
    <definedName name="wrn.PRUDENT." localSheetId="164" hidden="1">{#N/A,#N/A,FALSE,"PRUDENT"}</definedName>
    <definedName name="wrn.PRUDENT." localSheetId="165" hidden="1">{#N/A,#N/A,FALSE,"PRUDENT"}</definedName>
    <definedName name="wrn.PRUDENT." localSheetId="166" hidden="1">{#N/A,#N/A,FALSE,"PRUDENT"}</definedName>
    <definedName name="wrn.PRUDENT." localSheetId="167" hidden="1">{#N/A,#N/A,FALSE,"PRUDENT"}</definedName>
    <definedName name="wrn.PRUDENT." localSheetId="124" hidden="1">{#N/A,#N/A,FALSE,"PRUDENT"}</definedName>
    <definedName name="wrn.PRUDENT." localSheetId="125" hidden="1">{#N/A,#N/A,FALSE,"PRUDENT"}</definedName>
    <definedName name="wrn.PRUDENT." localSheetId="128" hidden="1">{#N/A,#N/A,FALSE,"PRUDENT"}</definedName>
    <definedName name="wrn.PRUDENT." localSheetId="139" hidden="1">{#N/A,#N/A,FALSE,"PRUDENT"}</definedName>
    <definedName name="wrn.PRUDENT." localSheetId="140" hidden="1">{#N/A,#N/A,FALSE,"PRUDENT"}</definedName>
    <definedName name="wrn.PRUDENT." localSheetId="169" hidden="1">{#N/A,#N/A,FALSE,"PRUDENT"}</definedName>
    <definedName name="wrn.PRUDENT." localSheetId="170" hidden="1">{#N/A,#N/A,FALSE,"PRUDENT"}</definedName>
    <definedName name="wrn.PRUDENT." localSheetId="0" hidden="1">{#N/A,#N/A,FALSE,"PRUDENT"}</definedName>
    <definedName name="wrn.PRUDENT." localSheetId="1" hidden="1">{#N/A,#N/A,FALSE,"PRUDENT"}</definedName>
    <definedName name="wrn.PRUDENT." localSheetId="2" hidden="1">{#N/A,#N/A,FALSE,"PRUDENT"}</definedName>
    <definedName name="wrn.PRUDENT." localSheetId="3" hidden="1">{#N/A,#N/A,FALSE,"PRUDENT"}</definedName>
    <definedName name="wrn.PRUDENT." localSheetId="4" hidden="1">{#N/A,#N/A,FALSE,"PRUDENT"}</definedName>
    <definedName name="wrn.PRUDENT." localSheetId="7" hidden="1">{#N/A,#N/A,FALSE,"PRUDENT"}</definedName>
    <definedName name="wrn.PRUDENT." localSheetId="8" hidden="1">{#N/A,#N/A,FALSE,"PRUDENT"}</definedName>
    <definedName name="wrn.PRUDENT." localSheetId="9" hidden="1">{#N/A,#N/A,FALSE,"PRUDENT"}</definedName>
    <definedName name="wrn.PRUDENT." localSheetId="10" hidden="1">{#N/A,#N/A,FALSE,"PRUDENT"}</definedName>
    <definedName name="wrn.PRUDENT." localSheetId="11" hidden="1">{#N/A,#N/A,FALSE,"PRUDENT"}</definedName>
    <definedName name="wrn.PRUDENT." localSheetId="14" hidden="1">{#N/A,#N/A,FALSE,"PRUDENT"}</definedName>
    <definedName name="wrn.PRUDENT." hidden="1">{#N/A,#N/A,FALSE,"PRUDENT"}</definedName>
    <definedName name="wrn.PUBLEXP." localSheetId="196" hidden="1">{#N/A,#N/A,FALSE,"PUBLEXP"}</definedName>
    <definedName name="wrn.PUBLEXP." localSheetId="35" hidden="1">{#N/A,#N/A,FALSE,"PUBLEXP"}</definedName>
    <definedName name="wrn.PUBLEXP." localSheetId="36" hidden="1">{#N/A,#N/A,FALSE,"PUBLEXP"}</definedName>
    <definedName name="wrn.PUBLEXP." localSheetId="39" hidden="1">{#N/A,#N/A,FALSE,"PUBLEXP"}</definedName>
    <definedName name="wrn.PUBLEXP." localSheetId="17" hidden="1">{#N/A,#N/A,FALSE,"PUBLEXP"}</definedName>
    <definedName name="wrn.PUBLEXP." localSheetId="68" hidden="1">{#N/A,#N/A,FALSE,"PUBLEXP"}</definedName>
    <definedName name="wrn.PUBLEXP." localSheetId="27" hidden="1">{#N/A,#N/A,FALSE,"PUBLEXP"}</definedName>
    <definedName name="wrn.PUBLEXP." localSheetId="54" hidden="1">{#N/A,#N/A,FALSE,"PUBLEXP"}</definedName>
    <definedName name="wrn.PUBLEXP." localSheetId="55" hidden="1">{#N/A,#N/A,FALSE,"PUBLEXP"}</definedName>
    <definedName name="wrn.PUBLEXP." localSheetId="92" hidden="1">{#N/A,#N/A,FALSE,"PUBLEXP"}</definedName>
    <definedName name="wrn.PUBLEXP." localSheetId="122" hidden="1">{#N/A,#N/A,FALSE,"PUBLEXP"}</definedName>
    <definedName name="wrn.PUBLEXP." localSheetId="123" hidden="1">{#N/A,#N/A,FALSE,"PUBLEXP"}</definedName>
    <definedName name="wrn.PUBLEXP." localSheetId="130" hidden="1">{#N/A,#N/A,FALSE,"PUBLEXP"}</definedName>
    <definedName name="wrn.PUBLEXP." localSheetId="103" hidden="1">{#N/A,#N/A,FALSE,"PUBLEXP"}</definedName>
    <definedName name="wrn.PUBLEXP." localSheetId="104" hidden="1">{#N/A,#N/A,FALSE,"PUBLEXP"}</definedName>
    <definedName name="wrn.PUBLEXP." localSheetId="137" hidden="1">{#N/A,#N/A,FALSE,"PUBLEXP"}</definedName>
    <definedName name="wrn.PUBLEXP." localSheetId="138" hidden="1">{#N/A,#N/A,FALSE,"PUBLEXP"}</definedName>
    <definedName name="wrn.PUBLEXP." localSheetId="161" hidden="1">{#N/A,#N/A,FALSE,"PUBLEXP"}</definedName>
    <definedName name="wrn.PUBLEXP." localSheetId="162" hidden="1">{#N/A,#N/A,FALSE,"PUBLEXP"}</definedName>
    <definedName name="wrn.PUBLEXP." localSheetId="163" hidden="1">{#N/A,#N/A,FALSE,"PUBLEXP"}</definedName>
    <definedName name="wrn.PUBLEXP." localSheetId="164" hidden="1">{#N/A,#N/A,FALSE,"PUBLEXP"}</definedName>
    <definedName name="wrn.PUBLEXP." localSheetId="165" hidden="1">{#N/A,#N/A,FALSE,"PUBLEXP"}</definedName>
    <definedName name="wrn.PUBLEXP." localSheetId="166" hidden="1">{#N/A,#N/A,FALSE,"PUBLEXP"}</definedName>
    <definedName name="wrn.PUBLEXP." localSheetId="167" hidden="1">{#N/A,#N/A,FALSE,"PUBLEXP"}</definedName>
    <definedName name="wrn.PUBLEXP." localSheetId="124" hidden="1">{#N/A,#N/A,FALSE,"PUBLEXP"}</definedName>
    <definedName name="wrn.PUBLEXP." localSheetId="125" hidden="1">{#N/A,#N/A,FALSE,"PUBLEXP"}</definedName>
    <definedName name="wrn.PUBLEXP." localSheetId="128" hidden="1">{#N/A,#N/A,FALSE,"PUBLEXP"}</definedName>
    <definedName name="wrn.PUBLEXP." localSheetId="139" hidden="1">{#N/A,#N/A,FALSE,"PUBLEXP"}</definedName>
    <definedName name="wrn.PUBLEXP." localSheetId="140" hidden="1">{#N/A,#N/A,FALSE,"PUBLEXP"}</definedName>
    <definedName name="wrn.PUBLEXP." localSheetId="169" hidden="1">{#N/A,#N/A,FALSE,"PUBLEXP"}</definedName>
    <definedName name="wrn.PUBLEXP." localSheetId="170" hidden="1">{#N/A,#N/A,FALSE,"PUBLEXP"}</definedName>
    <definedName name="wrn.PUBLEXP." localSheetId="0" hidden="1">{#N/A,#N/A,FALSE,"PUBLEXP"}</definedName>
    <definedName name="wrn.PUBLEXP." localSheetId="1" hidden="1">{#N/A,#N/A,FALSE,"PUBLEXP"}</definedName>
    <definedName name="wrn.PUBLEXP." localSheetId="2" hidden="1">{#N/A,#N/A,FALSE,"PUBLEXP"}</definedName>
    <definedName name="wrn.PUBLEXP." localSheetId="3" hidden="1">{#N/A,#N/A,FALSE,"PUBLEXP"}</definedName>
    <definedName name="wrn.PUBLEXP." localSheetId="4" hidden="1">{#N/A,#N/A,FALSE,"PUBLEXP"}</definedName>
    <definedName name="wrn.PUBLEXP." localSheetId="7" hidden="1">{#N/A,#N/A,FALSE,"PUBLEXP"}</definedName>
    <definedName name="wrn.PUBLEXP." localSheetId="8" hidden="1">{#N/A,#N/A,FALSE,"PUBLEXP"}</definedName>
    <definedName name="wrn.PUBLEXP." localSheetId="9" hidden="1">{#N/A,#N/A,FALSE,"PUBLEXP"}</definedName>
    <definedName name="wrn.PUBLEXP." localSheetId="10" hidden="1">{#N/A,#N/A,FALSE,"PUBLEXP"}</definedName>
    <definedName name="wrn.PUBLEXP." localSheetId="11" hidden="1">{#N/A,#N/A,FALSE,"PUBLEXP"}</definedName>
    <definedName name="wrn.PUBLEXP." localSheetId="14" hidden="1">{#N/A,#N/A,FALSE,"PUBLEXP"}</definedName>
    <definedName name="wrn.PUBLEXP." hidden="1">{#N/A,#N/A,FALSE,"PUBLEXP"}</definedName>
    <definedName name="wrn.QUARTERLY_TABLES_00." localSheetId="196" hidden="1">{"SCEN_Q00",#N/A,FALSE,"Prog_BSyst";"SCEN_Q00",#N/A,FALSE,"Prog_BCM";"SCEN_Q00",#N/A,FALSE,"Prog_ComB";"SCEN_Q00",#N/A,FALSE,"Prog_Gov";"SCEN_Q00",#N/A,FALSE,"IN"}</definedName>
    <definedName name="wrn.QUARTERLY_TABLES_00." localSheetId="35" hidden="1">{"SCEN_Q00",#N/A,FALSE,"Prog_BSyst";"SCEN_Q00",#N/A,FALSE,"Prog_BCM";"SCEN_Q00",#N/A,FALSE,"Prog_ComB";"SCEN_Q00",#N/A,FALSE,"Prog_Gov";"SCEN_Q00",#N/A,FALSE,"IN"}</definedName>
    <definedName name="wrn.QUARTERLY_TABLES_00." localSheetId="36" hidden="1">{"SCEN_Q00",#N/A,FALSE,"Prog_BSyst";"SCEN_Q00",#N/A,FALSE,"Prog_BCM";"SCEN_Q00",#N/A,FALSE,"Prog_ComB";"SCEN_Q00",#N/A,FALSE,"Prog_Gov";"SCEN_Q00",#N/A,FALSE,"IN"}</definedName>
    <definedName name="wrn.QUARTERLY_TABLES_00." localSheetId="39" hidden="1">{"SCEN_Q00",#N/A,FALSE,"Prog_BSyst";"SCEN_Q00",#N/A,FALSE,"Prog_BCM";"SCEN_Q00",#N/A,FALSE,"Prog_ComB";"SCEN_Q00",#N/A,FALSE,"Prog_Gov";"SCEN_Q00",#N/A,FALSE,"IN"}</definedName>
    <definedName name="wrn.QUARTERLY_TABLES_00." localSheetId="15" hidden="1">{"SCEN_Q00",#N/A,FALSE,"Prog_BSyst";"SCEN_Q00",#N/A,FALSE,"Prog_BCM";"SCEN_Q00",#N/A,FALSE,"Prog_ComB";"SCEN_Q00",#N/A,FALSE,"Prog_Gov";"SCEN_Q00",#N/A,FALSE,"IN"}</definedName>
    <definedName name="wrn.QUARTERLY_TABLES_00." localSheetId="16" hidden="1">{"SCEN_Q00",#N/A,FALSE,"Prog_BSyst";"SCEN_Q00",#N/A,FALSE,"Prog_BCM";"SCEN_Q00",#N/A,FALSE,"Prog_ComB";"SCEN_Q00",#N/A,FALSE,"Prog_Gov";"SCEN_Q00",#N/A,FALSE,"IN"}</definedName>
    <definedName name="wrn.QUARTERLY_TABLES_00." localSheetId="17" hidden="1">{"SCEN_Q00",#N/A,FALSE,"Prog_BSyst";"SCEN_Q00",#N/A,FALSE,"Prog_BCM";"SCEN_Q00",#N/A,FALSE,"Prog_ComB";"SCEN_Q00",#N/A,FALSE,"Prog_Gov";"SCEN_Q00",#N/A,FALSE,"IN"}</definedName>
    <definedName name="wrn.QUARTERLY_TABLES_00." localSheetId="68" hidden="1">{"SCEN_Q00",#N/A,FALSE,"Prog_BSyst";"SCEN_Q00",#N/A,FALSE,"Prog_BCM";"SCEN_Q00",#N/A,FALSE,"Prog_ComB";"SCEN_Q00",#N/A,FALSE,"Prog_Gov";"SCEN_Q00",#N/A,FALSE,"IN"}</definedName>
    <definedName name="wrn.QUARTERLY_TABLES_00." localSheetId="27" hidden="1">{"SCEN_Q00",#N/A,FALSE,"Prog_BSyst";"SCEN_Q00",#N/A,FALSE,"Prog_BCM";"SCEN_Q00",#N/A,FALSE,"Prog_ComB";"SCEN_Q00",#N/A,FALSE,"Prog_Gov";"SCEN_Q00",#N/A,FALSE,"IN"}</definedName>
    <definedName name="wrn.QUARTERLY_TABLES_00." localSheetId="54" hidden="1">{"SCEN_Q00",#N/A,FALSE,"Prog_BSyst";"SCEN_Q00",#N/A,FALSE,"Prog_BCM";"SCEN_Q00",#N/A,FALSE,"Prog_ComB";"SCEN_Q00",#N/A,FALSE,"Prog_Gov";"SCEN_Q00",#N/A,FALSE,"IN"}</definedName>
    <definedName name="wrn.QUARTERLY_TABLES_00." localSheetId="55" hidden="1">{"SCEN_Q00",#N/A,FALSE,"Prog_BSyst";"SCEN_Q00",#N/A,FALSE,"Prog_BCM";"SCEN_Q00",#N/A,FALSE,"Prog_ComB";"SCEN_Q00",#N/A,FALSE,"Prog_Gov";"SCEN_Q00",#N/A,FALSE,"IN"}</definedName>
    <definedName name="wrn.QUARTERLY_TABLES_00." localSheetId="92" hidden="1">{"SCEN_Q00",#N/A,FALSE,"Prog_BSyst";"SCEN_Q00",#N/A,FALSE,"Prog_BCM";"SCEN_Q00",#N/A,FALSE,"Prog_ComB";"SCEN_Q00",#N/A,FALSE,"Prog_Gov";"SCEN_Q00",#N/A,FALSE,"IN"}</definedName>
    <definedName name="wrn.QUARTERLY_TABLES_00." localSheetId="122" hidden="1">{"SCEN_Q00",#N/A,FALSE,"Prog_BSyst";"SCEN_Q00",#N/A,FALSE,"Prog_BCM";"SCEN_Q00",#N/A,FALSE,"Prog_ComB";"SCEN_Q00",#N/A,FALSE,"Prog_Gov";"SCEN_Q00",#N/A,FALSE,"IN"}</definedName>
    <definedName name="wrn.QUARTERLY_TABLES_00." localSheetId="123" hidden="1">{"SCEN_Q00",#N/A,FALSE,"Prog_BSyst";"SCEN_Q00",#N/A,FALSE,"Prog_BCM";"SCEN_Q00",#N/A,FALSE,"Prog_ComB";"SCEN_Q00",#N/A,FALSE,"Prog_Gov";"SCEN_Q00",#N/A,FALSE,"IN"}</definedName>
    <definedName name="wrn.QUARTERLY_TABLES_00." localSheetId="130" hidden="1">{"SCEN_Q00",#N/A,FALSE,"Prog_BSyst";"SCEN_Q00",#N/A,FALSE,"Prog_BCM";"SCEN_Q00",#N/A,FALSE,"Prog_ComB";"SCEN_Q00",#N/A,FALSE,"Prog_Gov";"SCEN_Q00",#N/A,FALSE,"IN"}</definedName>
    <definedName name="wrn.QUARTERLY_TABLES_00." localSheetId="103" hidden="1">{"SCEN_Q00",#N/A,FALSE,"Prog_BSyst";"SCEN_Q00",#N/A,FALSE,"Prog_BCM";"SCEN_Q00",#N/A,FALSE,"Prog_ComB";"SCEN_Q00",#N/A,FALSE,"Prog_Gov";"SCEN_Q00",#N/A,FALSE,"IN"}</definedName>
    <definedName name="wrn.QUARTERLY_TABLES_00." localSheetId="104" hidden="1">{"SCEN_Q00",#N/A,FALSE,"Prog_BSyst";"SCEN_Q00",#N/A,FALSE,"Prog_BCM";"SCEN_Q00",#N/A,FALSE,"Prog_ComB";"SCEN_Q00",#N/A,FALSE,"Prog_Gov";"SCEN_Q00",#N/A,FALSE,"IN"}</definedName>
    <definedName name="wrn.QUARTERLY_TABLES_00." localSheetId="137" hidden="1">{"SCEN_Q00",#N/A,FALSE,"Prog_BSyst";"SCEN_Q00",#N/A,FALSE,"Prog_BCM";"SCEN_Q00",#N/A,FALSE,"Prog_ComB";"SCEN_Q00",#N/A,FALSE,"Prog_Gov";"SCEN_Q00",#N/A,FALSE,"IN"}</definedName>
    <definedName name="wrn.QUARTERLY_TABLES_00." localSheetId="138" hidden="1">{"SCEN_Q00",#N/A,FALSE,"Prog_BSyst";"SCEN_Q00",#N/A,FALSE,"Prog_BCM";"SCEN_Q00",#N/A,FALSE,"Prog_ComB";"SCEN_Q00",#N/A,FALSE,"Prog_Gov";"SCEN_Q00",#N/A,FALSE,"IN"}</definedName>
    <definedName name="wrn.QUARTERLY_TABLES_00." localSheetId="161" hidden="1">{"SCEN_Q00",#N/A,FALSE,"Prog_BSyst";"SCEN_Q00",#N/A,FALSE,"Prog_BCM";"SCEN_Q00",#N/A,FALSE,"Prog_ComB";"SCEN_Q00",#N/A,FALSE,"Prog_Gov";"SCEN_Q00",#N/A,FALSE,"IN"}</definedName>
    <definedName name="wrn.QUARTERLY_TABLES_00." localSheetId="162" hidden="1">{"SCEN_Q00",#N/A,FALSE,"Prog_BSyst";"SCEN_Q00",#N/A,FALSE,"Prog_BCM";"SCEN_Q00",#N/A,FALSE,"Prog_ComB";"SCEN_Q00",#N/A,FALSE,"Prog_Gov";"SCEN_Q00",#N/A,FALSE,"IN"}</definedName>
    <definedName name="wrn.QUARTERLY_TABLES_00." localSheetId="163" hidden="1">{"SCEN_Q00",#N/A,FALSE,"Prog_BSyst";"SCEN_Q00",#N/A,FALSE,"Prog_BCM";"SCEN_Q00",#N/A,FALSE,"Prog_ComB";"SCEN_Q00",#N/A,FALSE,"Prog_Gov";"SCEN_Q00",#N/A,FALSE,"IN"}</definedName>
    <definedName name="wrn.QUARTERLY_TABLES_00." localSheetId="164" hidden="1">{"SCEN_Q00",#N/A,FALSE,"Prog_BSyst";"SCEN_Q00",#N/A,FALSE,"Prog_BCM";"SCEN_Q00",#N/A,FALSE,"Prog_ComB";"SCEN_Q00",#N/A,FALSE,"Prog_Gov";"SCEN_Q00",#N/A,FALSE,"IN"}</definedName>
    <definedName name="wrn.QUARTERLY_TABLES_00." localSheetId="165" hidden="1">{"SCEN_Q00",#N/A,FALSE,"Prog_BSyst";"SCEN_Q00",#N/A,FALSE,"Prog_BCM";"SCEN_Q00",#N/A,FALSE,"Prog_ComB";"SCEN_Q00",#N/A,FALSE,"Prog_Gov";"SCEN_Q00",#N/A,FALSE,"IN"}</definedName>
    <definedName name="wrn.QUARTERLY_TABLES_00." localSheetId="166" hidden="1">{"SCEN_Q00",#N/A,FALSE,"Prog_BSyst";"SCEN_Q00",#N/A,FALSE,"Prog_BCM";"SCEN_Q00",#N/A,FALSE,"Prog_ComB";"SCEN_Q00",#N/A,FALSE,"Prog_Gov";"SCEN_Q00",#N/A,FALSE,"IN"}</definedName>
    <definedName name="wrn.QUARTERLY_TABLES_00." localSheetId="167" hidden="1">{"SCEN_Q00",#N/A,FALSE,"Prog_BSyst";"SCEN_Q00",#N/A,FALSE,"Prog_BCM";"SCEN_Q00",#N/A,FALSE,"Prog_ComB";"SCEN_Q00",#N/A,FALSE,"Prog_Gov";"SCEN_Q00",#N/A,FALSE,"IN"}</definedName>
    <definedName name="wrn.QUARTERLY_TABLES_00." localSheetId="124" hidden="1">{"SCEN_Q00",#N/A,FALSE,"Prog_BSyst";"SCEN_Q00",#N/A,FALSE,"Prog_BCM";"SCEN_Q00",#N/A,FALSE,"Prog_ComB";"SCEN_Q00",#N/A,FALSE,"Prog_Gov";"SCEN_Q00",#N/A,FALSE,"IN"}</definedName>
    <definedName name="wrn.QUARTERLY_TABLES_00." localSheetId="125" hidden="1">{"SCEN_Q00",#N/A,FALSE,"Prog_BSyst";"SCEN_Q00",#N/A,FALSE,"Prog_BCM";"SCEN_Q00",#N/A,FALSE,"Prog_ComB";"SCEN_Q00",#N/A,FALSE,"Prog_Gov";"SCEN_Q00",#N/A,FALSE,"IN"}</definedName>
    <definedName name="wrn.QUARTERLY_TABLES_00." localSheetId="128" hidden="1">{"SCEN_Q00",#N/A,FALSE,"Prog_BSyst";"SCEN_Q00",#N/A,FALSE,"Prog_BCM";"SCEN_Q00",#N/A,FALSE,"Prog_ComB";"SCEN_Q00",#N/A,FALSE,"Prog_Gov";"SCEN_Q00",#N/A,FALSE,"IN"}</definedName>
    <definedName name="wrn.QUARTERLY_TABLES_00." localSheetId="139" hidden="1">{"SCEN_Q00",#N/A,FALSE,"Prog_BSyst";"SCEN_Q00",#N/A,FALSE,"Prog_BCM";"SCEN_Q00",#N/A,FALSE,"Prog_ComB";"SCEN_Q00",#N/A,FALSE,"Prog_Gov";"SCEN_Q00",#N/A,FALSE,"IN"}</definedName>
    <definedName name="wrn.QUARTERLY_TABLES_00." localSheetId="140" hidden="1">{"SCEN_Q00",#N/A,FALSE,"Prog_BSyst";"SCEN_Q00",#N/A,FALSE,"Prog_BCM";"SCEN_Q00",#N/A,FALSE,"Prog_ComB";"SCEN_Q00",#N/A,FALSE,"Prog_Gov";"SCEN_Q00",#N/A,FALSE,"IN"}</definedName>
    <definedName name="wrn.QUARTERLY_TABLES_00." localSheetId="169" hidden="1">{"SCEN_Q00",#N/A,FALSE,"Prog_BSyst";"SCEN_Q00",#N/A,FALSE,"Prog_BCM";"SCEN_Q00",#N/A,FALSE,"Prog_ComB";"SCEN_Q00",#N/A,FALSE,"Prog_Gov";"SCEN_Q00",#N/A,FALSE,"IN"}</definedName>
    <definedName name="wrn.QUARTERLY_TABLES_00." localSheetId="170" hidden="1">{"SCEN_Q00",#N/A,FALSE,"Prog_BSyst";"SCEN_Q00",#N/A,FALSE,"Prog_BCM";"SCEN_Q00",#N/A,FALSE,"Prog_ComB";"SCEN_Q00",#N/A,FALSE,"Prog_Gov";"SCEN_Q00",#N/A,FALSE,"IN"}</definedName>
    <definedName name="wrn.QUARTERLY_TABLES_00." localSheetId="0" hidden="1">{"SCEN_Q00",#N/A,FALSE,"Prog_BSyst";"SCEN_Q00",#N/A,FALSE,"Prog_BCM";"SCEN_Q00",#N/A,FALSE,"Prog_ComB";"SCEN_Q00",#N/A,FALSE,"Prog_Gov";"SCEN_Q00",#N/A,FALSE,"IN"}</definedName>
    <definedName name="wrn.QUARTERLY_TABLES_00." localSheetId="1" hidden="1">{"SCEN_Q00",#N/A,FALSE,"Prog_BSyst";"SCEN_Q00",#N/A,FALSE,"Prog_BCM";"SCEN_Q00",#N/A,FALSE,"Prog_ComB";"SCEN_Q00",#N/A,FALSE,"Prog_Gov";"SCEN_Q00",#N/A,FALSE,"IN"}</definedName>
    <definedName name="wrn.QUARTERLY_TABLES_00." localSheetId="2" hidden="1">{"SCEN_Q00",#N/A,FALSE,"Prog_BSyst";"SCEN_Q00",#N/A,FALSE,"Prog_BCM";"SCEN_Q00",#N/A,FALSE,"Prog_ComB";"SCEN_Q00",#N/A,FALSE,"Prog_Gov";"SCEN_Q00",#N/A,FALSE,"IN"}</definedName>
    <definedName name="wrn.QUARTERLY_TABLES_00." localSheetId="3" hidden="1">{"SCEN_Q00",#N/A,FALSE,"Prog_BSyst";"SCEN_Q00",#N/A,FALSE,"Prog_BCM";"SCEN_Q00",#N/A,FALSE,"Prog_ComB";"SCEN_Q00",#N/A,FALSE,"Prog_Gov";"SCEN_Q00",#N/A,FALSE,"IN"}</definedName>
    <definedName name="wrn.QUARTERLY_TABLES_00." localSheetId="4" hidden="1">{"SCEN_Q00",#N/A,FALSE,"Prog_BSyst";"SCEN_Q00",#N/A,FALSE,"Prog_BCM";"SCEN_Q00",#N/A,FALSE,"Prog_ComB";"SCEN_Q00",#N/A,FALSE,"Prog_Gov";"SCEN_Q00",#N/A,FALSE,"IN"}</definedName>
    <definedName name="wrn.QUARTERLY_TABLES_00." localSheetId="7" hidden="1">{"SCEN_Q00",#N/A,FALSE,"Prog_BSyst";"SCEN_Q00",#N/A,FALSE,"Prog_BCM";"SCEN_Q00",#N/A,FALSE,"Prog_ComB";"SCEN_Q00",#N/A,FALSE,"Prog_Gov";"SCEN_Q00",#N/A,FALSE,"IN"}</definedName>
    <definedName name="wrn.QUARTERLY_TABLES_00." localSheetId="8" hidden="1">{"SCEN_Q00",#N/A,FALSE,"Prog_BSyst";"SCEN_Q00",#N/A,FALSE,"Prog_BCM";"SCEN_Q00",#N/A,FALSE,"Prog_ComB";"SCEN_Q00",#N/A,FALSE,"Prog_Gov";"SCEN_Q00",#N/A,FALSE,"IN"}</definedName>
    <definedName name="wrn.QUARTERLY_TABLES_00." localSheetId="9" hidden="1">{"SCEN_Q00",#N/A,FALSE,"Prog_BSyst";"SCEN_Q00",#N/A,FALSE,"Prog_BCM";"SCEN_Q00",#N/A,FALSE,"Prog_ComB";"SCEN_Q00",#N/A,FALSE,"Prog_Gov";"SCEN_Q00",#N/A,FALSE,"IN"}</definedName>
    <definedName name="wrn.QUARTERLY_TABLES_00." localSheetId="10" hidden="1">{"SCEN_Q00",#N/A,FALSE,"Prog_BSyst";"SCEN_Q00",#N/A,FALSE,"Prog_BCM";"SCEN_Q00",#N/A,FALSE,"Prog_ComB";"SCEN_Q00",#N/A,FALSE,"Prog_Gov";"SCEN_Q00",#N/A,FALSE,"IN"}</definedName>
    <definedName name="wrn.QUARTERLY_TABLES_00." localSheetId="11" hidden="1">{"SCEN_Q00",#N/A,FALSE,"Prog_BSyst";"SCEN_Q00",#N/A,FALSE,"Prog_BCM";"SCEN_Q00",#N/A,FALSE,"Prog_ComB";"SCEN_Q00",#N/A,FALSE,"Prog_Gov";"SCEN_Q00",#N/A,FALSE,"IN"}</definedName>
    <definedName name="wrn.QUARTERLY_TABLES_00." localSheetId="14"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9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2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2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3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3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3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2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2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2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3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4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22_Data_Collection1997." localSheetId="196" hidden="1">{"_R22_General",#N/A,TRUE,"R22_General";"_R22_Questions",#N/A,TRUE,"R22_Questions";"ColA_R22",#N/A,TRUE,"R2295";"_R22_Tables",#N/A,TRUE,"R2295"}</definedName>
    <definedName name="wrn.R22_Data_Collection1997." localSheetId="35" hidden="1">{"_R22_General",#N/A,TRUE,"R22_General";"_R22_Questions",#N/A,TRUE,"R22_Questions";"ColA_R22",#N/A,TRUE,"R2295";"_R22_Tables",#N/A,TRUE,"R2295"}</definedName>
    <definedName name="wrn.R22_Data_Collection1997." localSheetId="36" hidden="1">{"_R22_General",#N/A,TRUE,"R22_General";"_R22_Questions",#N/A,TRUE,"R22_Questions";"ColA_R22",#N/A,TRUE,"R2295";"_R22_Tables",#N/A,TRUE,"R2295"}</definedName>
    <definedName name="wrn.R22_Data_Collection1997." localSheetId="37" hidden="1">{"_R22_General",#N/A,TRUE,"R22_General";"_R22_Questions",#N/A,TRUE,"R22_Questions";"ColA_R22",#N/A,TRUE,"R2295";"_R22_Tables",#N/A,TRUE,"R2295"}</definedName>
    <definedName name="wrn.R22_Data_Collection1997." localSheetId="39" hidden="1">{"_R22_General",#N/A,TRUE,"R22_General";"_R22_Questions",#N/A,TRUE,"R22_Questions";"ColA_R22",#N/A,TRUE,"R2295";"_R22_Tables",#N/A,TRUE,"R2295"}</definedName>
    <definedName name="wrn.R22_Data_Collection1997." localSheetId="41" hidden="1">{"_R22_General",#N/A,TRUE,"R22_General";"_R22_Questions",#N/A,TRUE,"R22_Questions";"ColA_R22",#N/A,TRUE,"R2295";"_R22_Tables",#N/A,TRUE,"R2295"}</definedName>
    <definedName name="wrn.R22_Data_Collection1997." localSheetId="46" hidden="1">{"_R22_General",#N/A,TRUE,"R22_General";"_R22_Questions",#N/A,TRUE,"R22_Questions";"ColA_R22",#N/A,TRUE,"R2295";"_R22_Tables",#N/A,TRUE,"R2295"}</definedName>
    <definedName name="wrn.R22_Data_Collection1997." localSheetId="47" hidden="1">{"_R22_General",#N/A,TRUE,"R22_General";"_R22_Questions",#N/A,TRUE,"R22_Questions";"ColA_R22",#N/A,TRUE,"R2295";"_R22_Tables",#N/A,TRUE,"R2295"}</definedName>
    <definedName name="wrn.R22_Data_Collection1997." localSheetId="56" hidden="1">{"_R22_General",#N/A,TRUE,"R22_General";"_R22_Questions",#N/A,TRUE,"R22_Questions";"ColA_R22",#N/A,TRUE,"R2295";"_R22_Tables",#N/A,TRUE,"R2295"}</definedName>
    <definedName name="wrn.R22_Data_Collection1997." localSheetId="15" hidden="1">{"_R22_General",#N/A,TRUE,"R22_General";"_R22_Questions",#N/A,TRUE,"R22_Questions";"ColA_R22",#N/A,TRUE,"R2295";"_R22_Tables",#N/A,TRUE,"R2295"}</definedName>
    <definedName name="wrn.R22_Data_Collection1997." localSheetId="16" hidden="1">{"_R22_General",#N/A,TRUE,"R22_General";"_R22_Questions",#N/A,TRUE,"R22_Questions";"ColA_R22",#N/A,TRUE,"R2295";"_R22_Tables",#N/A,TRUE,"R2295"}</definedName>
    <definedName name="wrn.R22_Data_Collection1997." localSheetId="17" hidden="1">{"_R22_General",#N/A,TRUE,"R22_General";"_R22_Questions",#N/A,TRUE,"R22_Questions";"ColA_R22",#N/A,TRUE,"R2295";"_R22_Tables",#N/A,TRUE,"R2295"}</definedName>
    <definedName name="wrn.R22_Data_Collection1997." localSheetId="68" hidden="1">{"_R22_General",#N/A,TRUE,"R22_General";"_R22_Questions",#N/A,TRUE,"R22_Questions";"ColA_R22",#N/A,TRUE,"R2295";"_R22_Tables",#N/A,TRUE,"R2295"}</definedName>
    <definedName name="wrn.R22_Data_Collection1997." localSheetId="23" hidden="1">{"_R22_General",#N/A,TRUE,"R22_General";"_R22_Questions",#N/A,TRUE,"R22_Questions";"ColA_R22",#N/A,TRUE,"R2295";"_R22_Tables",#N/A,TRUE,"R2295"}</definedName>
    <definedName name="wrn.R22_Data_Collection1997." localSheetId="26" hidden="1">{"_R22_General",#N/A,TRUE,"R22_General";"_R22_Questions",#N/A,TRUE,"R22_Questions";"ColA_R22",#N/A,TRUE,"R2295";"_R22_Tables",#N/A,TRUE,"R2295"}</definedName>
    <definedName name="wrn.R22_Data_Collection1997." localSheetId="27" hidden="1">{"_R22_General",#N/A,TRUE,"R22_General";"_R22_Questions",#N/A,TRUE,"R22_Questions";"ColA_R22",#N/A,TRUE,"R2295";"_R22_Tables",#N/A,TRUE,"R2295"}</definedName>
    <definedName name="wrn.R22_Data_Collection1997." localSheetId="34" hidden="1">{"_R22_General",#N/A,TRUE,"R22_General";"_R22_Questions",#N/A,TRUE,"R22_Questions";"ColA_R22",#N/A,TRUE,"R2295";"_R22_Tables",#N/A,TRUE,"R2295"}</definedName>
    <definedName name="wrn.R22_Data_Collection1997." localSheetId="54" hidden="1">{"_R22_General",#N/A,TRUE,"R22_General";"_R22_Questions",#N/A,TRUE,"R22_Questions";"ColA_R22",#N/A,TRUE,"R2295";"_R22_Tables",#N/A,TRUE,"R2295"}</definedName>
    <definedName name="wrn.R22_Data_Collection1997." localSheetId="55" hidden="1">{"_R22_General",#N/A,TRUE,"R22_General";"_R22_Questions",#N/A,TRUE,"R22_Questions";"ColA_R22",#N/A,TRUE,"R2295";"_R22_Tables",#N/A,TRUE,"R2295"}</definedName>
    <definedName name="wrn.R22_Data_Collection1997." localSheetId="97" hidden="1">{"_R22_General",#N/A,TRUE,"R22_General";"_R22_Questions",#N/A,TRUE,"R22_Questions";"ColA_R22",#N/A,TRUE,"R2295";"_R22_Tables",#N/A,TRUE,"R2295"}</definedName>
    <definedName name="wrn.R22_Data_Collection1997." localSheetId="92" hidden="1">{"_R22_General",#N/A,TRUE,"R22_General";"_R22_Questions",#N/A,TRUE,"R22_Questions";"ColA_R22",#N/A,TRUE,"R2295";"_R22_Tables",#N/A,TRUE,"R2295"}</definedName>
    <definedName name="wrn.R22_Data_Collection1997." localSheetId="122" hidden="1">{"_R22_General",#N/A,TRUE,"R22_General";"_R22_Questions",#N/A,TRUE,"R22_Questions";"ColA_R22",#N/A,TRUE,"R2295";"_R22_Tables",#N/A,TRUE,"R2295"}</definedName>
    <definedName name="wrn.R22_Data_Collection1997." localSheetId="123" hidden="1">{"_R22_General",#N/A,TRUE,"R22_General";"_R22_Questions",#N/A,TRUE,"R22_Questions";"ColA_R22",#N/A,TRUE,"R2295";"_R22_Tables",#N/A,TRUE,"R2295"}</definedName>
    <definedName name="wrn.R22_Data_Collection1997." localSheetId="130" hidden="1">{"_R22_General",#N/A,TRUE,"R22_General";"_R22_Questions",#N/A,TRUE,"R22_Questions";"ColA_R22",#N/A,TRUE,"R2295";"_R22_Tables",#N/A,TRUE,"R2295"}</definedName>
    <definedName name="wrn.R22_Data_Collection1997." localSheetId="103" hidden="1">{"_R22_General",#N/A,TRUE,"R22_General";"_R22_Questions",#N/A,TRUE,"R22_Questions";"ColA_R22",#N/A,TRUE,"R2295";"_R22_Tables",#N/A,TRUE,"R2295"}</definedName>
    <definedName name="wrn.R22_Data_Collection1997." localSheetId="104" hidden="1">{"_R22_General",#N/A,TRUE,"R22_General";"_R22_Questions",#N/A,TRUE,"R22_Questions";"ColA_R22",#N/A,TRUE,"R2295";"_R22_Tables",#N/A,TRUE,"R2295"}</definedName>
    <definedName name="wrn.R22_Data_Collection1997." localSheetId="137" hidden="1">{"_R22_General",#N/A,TRUE,"R22_General";"_R22_Questions",#N/A,TRUE,"R22_Questions";"ColA_R22",#N/A,TRUE,"R2295";"_R22_Tables",#N/A,TRUE,"R2295"}</definedName>
    <definedName name="wrn.R22_Data_Collection1997." localSheetId="138" hidden="1">{"_R22_General",#N/A,TRUE,"R22_General";"_R22_Questions",#N/A,TRUE,"R22_Questions";"ColA_R22",#N/A,TRUE,"R2295";"_R22_Tables",#N/A,TRUE,"R2295"}</definedName>
    <definedName name="wrn.R22_Data_Collection1997." localSheetId="161" hidden="1">{"_R22_General",#N/A,TRUE,"R22_General";"_R22_Questions",#N/A,TRUE,"R22_Questions";"ColA_R22",#N/A,TRUE,"R2295";"_R22_Tables",#N/A,TRUE,"R2295"}</definedName>
    <definedName name="wrn.R22_Data_Collection1997." localSheetId="162" hidden="1">{"_R22_General",#N/A,TRUE,"R22_General";"_R22_Questions",#N/A,TRUE,"R22_Questions";"ColA_R22",#N/A,TRUE,"R2295";"_R22_Tables",#N/A,TRUE,"R2295"}</definedName>
    <definedName name="wrn.R22_Data_Collection1997." localSheetId="163" hidden="1">{"_R22_General",#N/A,TRUE,"R22_General";"_R22_Questions",#N/A,TRUE,"R22_Questions";"ColA_R22",#N/A,TRUE,"R2295";"_R22_Tables",#N/A,TRUE,"R2295"}</definedName>
    <definedName name="wrn.R22_Data_Collection1997." localSheetId="164" hidden="1">{"_R22_General",#N/A,TRUE,"R22_General";"_R22_Questions",#N/A,TRUE,"R22_Questions";"ColA_R22",#N/A,TRUE,"R2295";"_R22_Tables",#N/A,TRUE,"R2295"}</definedName>
    <definedName name="wrn.R22_Data_Collection1997." localSheetId="165" hidden="1">{"_R22_General",#N/A,TRUE,"R22_General";"_R22_Questions",#N/A,TRUE,"R22_Questions";"ColA_R22",#N/A,TRUE,"R2295";"_R22_Tables",#N/A,TRUE,"R2295"}</definedName>
    <definedName name="wrn.R22_Data_Collection1997." localSheetId="166" hidden="1">{"_R22_General",#N/A,TRUE,"R22_General";"_R22_Questions",#N/A,TRUE,"R22_Questions";"ColA_R22",#N/A,TRUE,"R2295";"_R22_Tables",#N/A,TRUE,"R2295"}</definedName>
    <definedName name="wrn.R22_Data_Collection1997." localSheetId="167" hidden="1">{"_R22_General",#N/A,TRUE,"R22_General";"_R22_Questions",#N/A,TRUE,"R22_Questions";"ColA_R22",#N/A,TRUE,"R2295";"_R22_Tables",#N/A,TRUE,"R2295"}</definedName>
    <definedName name="wrn.R22_Data_Collection1997." localSheetId="124" hidden="1">{"_R22_General",#N/A,TRUE,"R22_General";"_R22_Questions",#N/A,TRUE,"R22_Questions";"ColA_R22",#N/A,TRUE,"R2295";"_R22_Tables",#N/A,TRUE,"R2295"}</definedName>
    <definedName name="wrn.R22_Data_Collection1997." localSheetId="125" hidden="1">{"_R22_General",#N/A,TRUE,"R22_General";"_R22_Questions",#N/A,TRUE,"R22_Questions";"ColA_R22",#N/A,TRUE,"R2295";"_R22_Tables",#N/A,TRUE,"R2295"}</definedName>
    <definedName name="wrn.R22_Data_Collection1997." localSheetId="128" hidden="1">{"_R22_General",#N/A,TRUE,"R22_General";"_R22_Questions",#N/A,TRUE,"R22_Questions";"ColA_R22",#N/A,TRUE,"R2295";"_R22_Tables",#N/A,TRUE,"R2295"}</definedName>
    <definedName name="wrn.R22_Data_Collection1997." localSheetId="139" hidden="1">{"_R22_General",#N/A,TRUE,"R22_General";"_R22_Questions",#N/A,TRUE,"R22_Questions";"ColA_R22",#N/A,TRUE,"R2295";"_R22_Tables",#N/A,TRUE,"R2295"}</definedName>
    <definedName name="wrn.R22_Data_Collection1997." localSheetId="140" hidden="1">{"_R22_General",#N/A,TRUE,"R22_General";"_R22_Questions",#N/A,TRUE,"R22_Questions";"ColA_R22",#N/A,TRUE,"R2295";"_R22_Tables",#N/A,TRUE,"R2295"}</definedName>
    <definedName name="wrn.R22_Data_Collection1997." localSheetId="169" hidden="1">{"_R22_General",#N/A,TRUE,"R22_General";"_R22_Questions",#N/A,TRUE,"R22_Questions";"ColA_R22",#N/A,TRUE,"R2295";"_R22_Tables",#N/A,TRUE,"R2295"}</definedName>
    <definedName name="wrn.R22_Data_Collection1997." localSheetId="170" hidden="1">{"_R22_General",#N/A,TRUE,"R22_General";"_R22_Questions",#N/A,TRUE,"R22_Questions";"ColA_R22",#N/A,TRUE,"R2295";"_R22_Tables",#N/A,TRUE,"R2295"}</definedName>
    <definedName name="wrn.R22_Data_Collection1997." localSheetId="0" hidden="1">{"_R22_General",#N/A,TRUE,"R22_General";"_R22_Questions",#N/A,TRUE,"R22_Questions";"ColA_R22",#N/A,TRUE,"R2295";"_R22_Tables",#N/A,TRUE,"R2295"}</definedName>
    <definedName name="wrn.R22_Data_Collection1997." localSheetId="1" hidden="1">{"_R22_General",#N/A,TRUE,"R22_General";"_R22_Questions",#N/A,TRUE,"R22_Questions";"ColA_R22",#N/A,TRUE,"R2295";"_R22_Tables",#N/A,TRUE,"R2295"}</definedName>
    <definedName name="wrn.R22_Data_Collection1997." localSheetId="2" hidden="1">{"_R22_General",#N/A,TRUE,"R22_General";"_R22_Questions",#N/A,TRUE,"R22_Questions";"ColA_R22",#N/A,TRUE,"R2295";"_R22_Tables",#N/A,TRUE,"R2295"}</definedName>
    <definedName name="wrn.R22_Data_Collection1997." localSheetId="3" hidden="1">{"_R22_General",#N/A,TRUE,"R22_General";"_R22_Questions",#N/A,TRUE,"R22_Questions";"ColA_R22",#N/A,TRUE,"R2295";"_R22_Tables",#N/A,TRUE,"R2295"}</definedName>
    <definedName name="wrn.R22_Data_Collection1997." localSheetId="4" hidden="1">{"_R22_General",#N/A,TRUE,"R22_General";"_R22_Questions",#N/A,TRUE,"R22_Questions";"ColA_R22",#N/A,TRUE,"R2295";"_R22_Tables",#N/A,TRUE,"R2295"}</definedName>
    <definedName name="wrn.R22_Data_Collection1997." localSheetId="7" hidden="1">{"_R22_General",#N/A,TRUE,"R22_General";"_R22_Questions",#N/A,TRUE,"R22_Questions";"ColA_R22",#N/A,TRUE,"R2295";"_R22_Tables",#N/A,TRUE,"R2295"}</definedName>
    <definedName name="wrn.R22_Data_Collection1997." localSheetId="8" hidden="1">{"_R22_General",#N/A,TRUE,"R22_General";"_R22_Questions",#N/A,TRUE,"R22_Questions";"ColA_R22",#N/A,TRUE,"R2295";"_R22_Tables",#N/A,TRUE,"R2295"}</definedName>
    <definedName name="wrn.R22_Data_Collection1997." localSheetId="9" hidden="1">{"_R22_General",#N/A,TRUE,"R22_General";"_R22_Questions",#N/A,TRUE,"R22_Questions";"ColA_R22",#N/A,TRUE,"R2295";"_R22_Tables",#N/A,TRUE,"R2295"}</definedName>
    <definedName name="wrn.R22_Data_Collection1997." localSheetId="10" hidden="1">{"_R22_General",#N/A,TRUE,"R22_General";"_R22_Questions",#N/A,TRUE,"R22_Questions";"ColA_R22",#N/A,TRUE,"R2295";"_R22_Tables",#N/A,TRUE,"R2295"}</definedName>
    <definedName name="wrn.R22_Data_Collection1997." localSheetId="11" hidden="1">{"_R22_General",#N/A,TRUE,"R22_General";"_R22_Questions",#N/A,TRUE,"R22_Questions";"ColA_R22",#N/A,TRUE,"R2295";"_R22_Tables",#N/A,TRUE,"R2295"}</definedName>
    <definedName name="wrn.R22_Data_Collection1997." localSheetId="14" hidden="1">{"_R22_General",#N/A,TRUE,"R22_General";"_R22_Questions",#N/A,TRUE,"R22_Questions";"ColA_R22",#N/A,TRUE,"R2295";"_R22_Tables",#N/A,TRUE,"R2295"}</definedName>
    <definedName name="wrn.R22_Data_Collection1997." hidden="1">{"_R22_General",#N/A,TRUE,"R22_General";"_R22_Questions",#N/A,TRUE,"R22_Questions";"ColA_R22",#N/A,TRUE,"R2295";"_R22_Tables",#N/A,TRUE,"R2295"}</definedName>
    <definedName name="wrn.R22_Data_Collection1997._1" localSheetId="196">{"_R22_General",#N/A,TRUE,"R22_General";"_R22_Questions",#N/A,TRUE,"R22_Questions";"ColA_R22",#N/A,TRUE,"R2295";"_R22_Tables",#N/A,TRUE,"R2295"}</definedName>
    <definedName name="wrn.R22_Data_Collection1997._1" localSheetId="35">{"_R22_General",#N/A,TRUE,"R22_General";"_R22_Questions",#N/A,TRUE,"R22_Questions";"ColA_R22",#N/A,TRUE,"R2295";"_R22_Tables",#N/A,TRUE,"R2295"}</definedName>
    <definedName name="wrn.R22_Data_Collection1997._1" localSheetId="36">{"_R22_General",#N/A,TRUE,"R22_General";"_R22_Questions",#N/A,TRUE,"R22_Questions";"ColA_R22",#N/A,TRUE,"R2295";"_R22_Tables",#N/A,TRUE,"R2295"}</definedName>
    <definedName name="wrn.R22_Data_Collection1997._1" localSheetId="39">{"_R22_General",#N/A,TRUE,"R22_General";"_R22_Questions",#N/A,TRUE,"R22_Questions";"ColA_R22",#N/A,TRUE,"R2295";"_R22_Tables",#N/A,TRUE,"R2295"}</definedName>
    <definedName name="wrn.R22_Data_Collection1997._1" localSheetId="17">{"_R22_General",#N/A,TRUE,"R22_General";"_R22_Questions",#N/A,TRUE,"R22_Questions";"ColA_R22",#N/A,TRUE,"R2295";"_R22_Tables",#N/A,TRUE,"R2295"}</definedName>
    <definedName name="wrn.R22_Data_Collection1997._1" localSheetId="68">{"_R22_General",#N/A,TRUE,"R22_General";"_R22_Questions",#N/A,TRUE,"R22_Questions";"ColA_R22",#N/A,TRUE,"R2295";"_R22_Tables",#N/A,TRUE,"R2295"}</definedName>
    <definedName name="wrn.R22_Data_Collection1997._1" localSheetId="27">{"_R22_General",#N/A,TRUE,"R22_General";"_R22_Questions",#N/A,TRUE,"R22_Questions";"ColA_R22",#N/A,TRUE,"R2295";"_R22_Tables",#N/A,TRUE,"R2295"}</definedName>
    <definedName name="wrn.R22_Data_Collection1997._1" localSheetId="54">{"_R22_General",#N/A,TRUE,"R22_General";"_R22_Questions",#N/A,TRUE,"R22_Questions";"ColA_R22",#N/A,TRUE,"R2295";"_R22_Tables",#N/A,TRUE,"R2295"}</definedName>
    <definedName name="wrn.R22_Data_Collection1997._1" localSheetId="55">{"_R22_General",#N/A,TRUE,"R22_General";"_R22_Questions",#N/A,TRUE,"R22_Questions";"ColA_R22",#N/A,TRUE,"R2295";"_R22_Tables",#N/A,TRUE,"R2295"}</definedName>
    <definedName name="wrn.R22_Data_Collection1997._1" localSheetId="92">{"_R22_General",#N/A,TRUE,"R22_General";"_R22_Questions",#N/A,TRUE,"R22_Questions";"ColA_R22",#N/A,TRUE,"R2295";"_R22_Tables",#N/A,TRUE,"R2295"}</definedName>
    <definedName name="wrn.R22_Data_Collection1997._1" localSheetId="122">{"_R22_General",#N/A,TRUE,"R22_General";"_R22_Questions",#N/A,TRUE,"R22_Questions";"ColA_R22",#N/A,TRUE,"R2295";"_R22_Tables",#N/A,TRUE,"R2295"}</definedName>
    <definedName name="wrn.R22_Data_Collection1997._1" localSheetId="123">{"_R22_General",#N/A,TRUE,"R22_General";"_R22_Questions",#N/A,TRUE,"R22_Questions";"ColA_R22",#N/A,TRUE,"R2295";"_R22_Tables",#N/A,TRUE,"R2295"}</definedName>
    <definedName name="wrn.R22_Data_Collection1997._1" localSheetId="130">{"_R22_General",#N/A,TRUE,"R22_General";"_R22_Questions",#N/A,TRUE,"R22_Questions";"ColA_R22",#N/A,TRUE,"R2295";"_R22_Tables",#N/A,TRUE,"R2295"}</definedName>
    <definedName name="wrn.R22_Data_Collection1997._1" localSheetId="103">{"_R22_General",#N/A,TRUE,"R22_General";"_R22_Questions",#N/A,TRUE,"R22_Questions";"ColA_R22",#N/A,TRUE,"R2295";"_R22_Tables",#N/A,TRUE,"R2295"}</definedName>
    <definedName name="wrn.R22_Data_Collection1997._1" localSheetId="104">{"_R22_General",#N/A,TRUE,"R22_General";"_R22_Questions",#N/A,TRUE,"R22_Questions";"ColA_R22",#N/A,TRUE,"R2295";"_R22_Tables",#N/A,TRUE,"R2295"}</definedName>
    <definedName name="wrn.R22_Data_Collection1997._1" localSheetId="137">{"_R22_General",#N/A,TRUE,"R22_General";"_R22_Questions",#N/A,TRUE,"R22_Questions";"ColA_R22",#N/A,TRUE,"R2295";"_R22_Tables",#N/A,TRUE,"R2295"}</definedName>
    <definedName name="wrn.R22_Data_Collection1997._1" localSheetId="138">{"_R22_General",#N/A,TRUE,"R22_General";"_R22_Questions",#N/A,TRUE,"R22_Questions";"ColA_R22",#N/A,TRUE,"R2295";"_R22_Tables",#N/A,TRUE,"R2295"}</definedName>
    <definedName name="wrn.R22_Data_Collection1997._1" localSheetId="161">{"_R22_General",#N/A,TRUE,"R22_General";"_R22_Questions",#N/A,TRUE,"R22_Questions";"ColA_R22",#N/A,TRUE,"R2295";"_R22_Tables",#N/A,TRUE,"R2295"}</definedName>
    <definedName name="wrn.R22_Data_Collection1997._1" localSheetId="162">{"_R22_General",#N/A,TRUE,"R22_General";"_R22_Questions",#N/A,TRUE,"R22_Questions";"ColA_R22",#N/A,TRUE,"R2295";"_R22_Tables",#N/A,TRUE,"R2295"}</definedName>
    <definedName name="wrn.R22_Data_Collection1997._1" localSheetId="163">{"_R22_General",#N/A,TRUE,"R22_General";"_R22_Questions",#N/A,TRUE,"R22_Questions";"ColA_R22",#N/A,TRUE,"R2295";"_R22_Tables",#N/A,TRUE,"R2295"}</definedName>
    <definedName name="wrn.R22_Data_Collection1997._1" localSheetId="164">{"_R22_General",#N/A,TRUE,"R22_General";"_R22_Questions",#N/A,TRUE,"R22_Questions";"ColA_R22",#N/A,TRUE,"R2295";"_R22_Tables",#N/A,TRUE,"R2295"}</definedName>
    <definedName name="wrn.R22_Data_Collection1997._1" localSheetId="165">{"_R22_General",#N/A,TRUE,"R22_General";"_R22_Questions",#N/A,TRUE,"R22_Questions";"ColA_R22",#N/A,TRUE,"R2295";"_R22_Tables",#N/A,TRUE,"R2295"}</definedName>
    <definedName name="wrn.R22_Data_Collection1997._1" localSheetId="166">{"_R22_General",#N/A,TRUE,"R22_General";"_R22_Questions",#N/A,TRUE,"R22_Questions";"ColA_R22",#N/A,TRUE,"R2295";"_R22_Tables",#N/A,TRUE,"R2295"}</definedName>
    <definedName name="wrn.R22_Data_Collection1997._1" localSheetId="167">{"_R22_General",#N/A,TRUE,"R22_General";"_R22_Questions",#N/A,TRUE,"R22_Questions";"ColA_R22",#N/A,TRUE,"R2295";"_R22_Tables",#N/A,TRUE,"R2295"}</definedName>
    <definedName name="wrn.R22_Data_Collection1997._1" localSheetId="124">{"_R22_General",#N/A,TRUE,"R22_General";"_R22_Questions",#N/A,TRUE,"R22_Questions";"ColA_R22",#N/A,TRUE,"R2295";"_R22_Tables",#N/A,TRUE,"R2295"}</definedName>
    <definedName name="wrn.R22_Data_Collection1997._1" localSheetId="125">{"_R22_General",#N/A,TRUE,"R22_General";"_R22_Questions",#N/A,TRUE,"R22_Questions";"ColA_R22",#N/A,TRUE,"R2295";"_R22_Tables",#N/A,TRUE,"R2295"}</definedName>
    <definedName name="wrn.R22_Data_Collection1997._1" localSheetId="128">{"_R22_General",#N/A,TRUE,"R22_General";"_R22_Questions",#N/A,TRUE,"R22_Questions";"ColA_R22",#N/A,TRUE,"R2295";"_R22_Tables",#N/A,TRUE,"R2295"}</definedName>
    <definedName name="wrn.R22_Data_Collection1997._1" localSheetId="139">{"_R22_General",#N/A,TRUE,"R22_General";"_R22_Questions",#N/A,TRUE,"R22_Questions";"ColA_R22",#N/A,TRUE,"R2295";"_R22_Tables",#N/A,TRUE,"R2295"}</definedName>
    <definedName name="wrn.R22_Data_Collection1997._1" localSheetId="140">{"_R22_General",#N/A,TRUE,"R22_General";"_R22_Questions",#N/A,TRUE,"R22_Questions";"ColA_R22",#N/A,TRUE,"R2295";"_R22_Tables",#N/A,TRUE,"R2295"}</definedName>
    <definedName name="wrn.R22_Data_Collection1997._1" localSheetId="169">{"_R22_General",#N/A,TRUE,"R22_General";"_R22_Questions",#N/A,TRUE,"R22_Questions";"ColA_R22",#N/A,TRUE,"R2295";"_R22_Tables",#N/A,TRUE,"R2295"}</definedName>
    <definedName name="wrn.R22_Data_Collection1997._1" localSheetId="170">{"_R22_General",#N/A,TRUE,"R22_General";"_R22_Questions",#N/A,TRUE,"R22_Questions";"ColA_R22",#N/A,TRUE,"R2295";"_R22_Tables",#N/A,TRUE,"R2295"}</definedName>
    <definedName name="wrn.R22_Data_Collection1997._1" localSheetId="0">{"_R22_General",#N/A,TRUE,"R22_General";"_R22_Questions",#N/A,TRUE,"R22_Questions";"ColA_R22",#N/A,TRUE,"R2295";"_R22_Tables",#N/A,TRUE,"R2295"}</definedName>
    <definedName name="wrn.R22_Data_Collection1997._1" localSheetId="1">{"_R22_General",#N/A,TRUE,"R22_General";"_R22_Questions",#N/A,TRUE,"R22_Questions";"ColA_R22",#N/A,TRUE,"R2295";"_R22_Tables",#N/A,TRUE,"R2295"}</definedName>
    <definedName name="wrn.R22_Data_Collection1997._1" localSheetId="2">{"_R22_General",#N/A,TRUE,"R22_General";"_R22_Questions",#N/A,TRUE,"R22_Questions";"ColA_R22",#N/A,TRUE,"R2295";"_R22_Tables",#N/A,TRUE,"R2295"}</definedName>
    <definedName name="wrn.R22_Data_Collection1997._1" localSheetId="3">{"_R22_General",#N/A,TRUE,"R22_General";"_R22_Questions",#N/A,TRUE,"R22_Questions";"ColA_R22",#N/A,TRUE,"R2295";"_R22_Tables",#N/A,TRUE,"R2295"}</definedName>
    <definedName name="wrn.R22_Data_Collection1997._1" localSheetId="4">{"_R22_General",#N/A,TRUE,"R22_General";"_R22_Questions",#N/A,TRUE,"R22_Questions";"ColA_R22",#N/A,TRUE,"R2295";"_R22_Tables",#N/A,TRUE,"R2295"}</definedName>
    <definedName name="wrn.R22_Data_Collection1997._1" localSheetId="7">{"_R22_General",#N/A,TRUE,"R22_General";"_R22_Questions",#N/A,TRUE,"R22_Questions";"ColA_R22",#N/A,TRUE,"R2295";"_R22_Tables",#N/A,TRUE,"R2295"}</definedName>
    <definedName name="wrn.R22_Data_Collection1997._1" localSheetId="8">{"_R22_General",#N/A,TRUE,"R22_General";"_R22_Questions",#N/A,TRUE,"R22_Questions";"ColA_R22",#N/A,TRUE,"R2295";"_R22_Tables",#N/A,TRUE,"R2295"}</definedName>
    <definedName name="wrn.R22_Data_Collection1997._1" localSheetId="9">{"_R22_General",#N/A,TRUE,"R22_General";"_R22_Questions",#N/A,TRUE,"R22_Questions";"ColA_R22",#N/A,TRUE,"R2295";"_R22_Tables",#N/A,TRUE,"R2295"}</definedName>
    <definedName name="wrn.R22_Data_Collection1997._1" localSheetId="10">{"_R22_General",#N/A,TRUE,"R22_General";"_R22_Questions",#N/A,TRUE,"R22_Questions";"ColA_R22",#N/A,TRUE,"R2295";"_R22_Tables",#N/A,TRUE,"R2295"}</definedName>
    <definedName name="wrn.R22_Data_Collection1997._1" localSheetId="11">{"_R22_General",#N/A,TRUE,"R22_General";"_R22_Questions",#N/A,TRUE,"R22_Questions";"ColA_R22",#N/A,TRUE,"R2295";"_R22_Tables",#N/A,TRUE,"R2295"}</definedName>
    <definedName name="wrn.R22_Data_Collection1997._1" localSheetId="14">{"_R22_General",#N/A,TRUE,"R22_General";"_R22_Questions",#N/A,TRUE,"R22_Questions";"ColA_R22",#N/A,TRUE,"R2295";"_R22_Tables",#N/A,TRUE,"R2295"}</definedName>
    <definedName name="wrn.R22_Data_Collection1997._1">{"_R22_General",#N/A,TRUE,"R22_General";"_R22_Questions",#N/A,TRUE,"R22_Questions";"ColA_R22",#N/A,TRUE,"R2295";"_R22_Tables",#N/A,TRUE,"R2295"}</definedName>
    <definedName name="wrn.Red_Mus_May02." localSheetId="196" hidden="1">{"RED_T21",#N/A,FALSE,"RED21";"RED_T22",#N/A,FALSE,"RED22";"RED_T23",#N/A,FALSE,"RED23";"RED_T24",#N/A,FALSE,"RED24";"RED_T25",#N/A,FALSE,"RED25";"RED_T26",#N/A,FALSE,"RED26";"RED_T27",#N/A,FALSE,"RED27";"RED_T28",#N/A,FALSE,"RED28";"RED_T29A",#N/A,FALSE,"RED29";"RED_T29B",#N/A,FALSE,"RED29"}</definedName>
    <definedName name="wrn.Red_Mus_May02." localSheetId="35" hidden="1">{"RED_T21",#N/A,FALSE,"RED21";"RED_T22",#N/A,FALSE,"RED22";"RED_T23",#N/A,FALSE,"RED23";"RED_T24",#N/A,FALSE,"RED24";"RED_T25",#N/A,FALSE,"RED25";"RED_T26",#N/A,FALSE,"RED26";"RED_T27",#N/A,FALSE,"RED27";"RED_T28",#N/A,FALSE,"RED28";"RED_T29A",#N/A,FALSE,"RED29";"RED_T29B",#N/A,FALSE,"RED29"}</definedName>
    <definedName name="wrn.Red_Mus_May02." localSheetId="36" hidden="1">{"RED_T21",#N/A,FALSE,"RED21";"RED_T22",#N/A,FALSE,"RED22";"RED_T23",#N/A,FALSE,"RED23";"RED_T24",#N/A,FALSE,"RED24";"RED_T25",#N/A,FALSE,"RED25";"RED_T26",#N/A,FALSE,"RED26";"RED_T27",#N/A,FALSE,"RED27";"RED_T28",#N/A,FALSE,"RED28";"RED_T29A",#N/A,FALSE,"RED29";"RED_T29B",#N/A,FALSE,"RED29"}</definedName>
    <definedName name="wrn.Red_Mus_May02." localSheetId="39" hidden="1">{"RED_T21",#N/A,FALSE,"RED21";"RED_T22",#N/A,FALSE,"RED22";"RED_T23",#N/A,FALSE,"RED23";"RED_T24",#N/A,FALSE,"RED24";"RED_T25",#N/A,FALSE,"RED25";"RED_T26",#N/A,FALSE,"RED26";"RED_T27",#N/A,FALSE,"RED27";"RED_T28",#N/A,FALSE,"RED28";"RED_T29A",#N/A,FALSE,"RED29";"RED_T29B",#N/A,FALSE,"RED29"}</definedName>
    <definedName name="wrn.Red_Mus_May02." localSheetId="15" hidden="1">{"RED_T21",#N/A,FALSE,"RED21";"RED_T22",#N/A,FALSE,"RED22";"RED_T23",#N/A,FALSE,"RED23";"RED_T24",#N/A,FALSE,"RED24";"RED_T25",#N/A,FALSE,"RED25";"RED_T26",#N/A,FALSE,"RED26";"RED_T27",#N/A,FALSE,"RED27";"RED_T28",#N/A,FALSE,"RED28";"RED_T29A",#N/A,FALSE,"RED29";"RED_T29B",#N/A,FALSE,"RED29"}</definedName>
    <definedName name="wrn.Red_Mus_May02." localSheetId="16" hidden="1">{"RED_T21",#N/A,FALSE,"RED21";"RED_T22",#N/A,FALSE,"RED22";"RED_T23",#N/A,FALSE,"RED23";"RED_T24",#N/A,FALSE,"RED24";"RED_T25",#N/A,FALSE,"RED25";"RED_T26",#N/A,FALSE,"RED26";"RED_T27",#N/A,FALSE,"RED27";"RED_T28",#N/A,FALSE,"RED28";"RED_T29A",#N/A,FALSE,"RED29";"RED_T29B",#N/A,FALSE,"RED29"}</definedName>
    <definedName name="wrn.Red_Mus_May02." localSheetId="17" hidden="1">{"RED_T21",#N/A,FALSE,"RED21";"RED_T22",#N/A,FALSE,"RED22";"RED_T23",#N/A,FALSE,"RED23";"RED_T24",#N/A,FALSE,"RED24";"RED_T25",#N/A,FALSE,"RED25";"RED_T26",#N/A,FALSE,"RED26";"RED_T27",#N/A,FALSE,"RED27";"RED_T28",#N/A,FALSE,"RED28";"RED_T29A",#N/A,FALSE,"RED29";"RED_T29B",#N/A,FALSE,"RED29"}</definedName>
    <definedName name="wrn.Red_Mus_May02." localSheetId="68" hidden="1">{"RED_T21",#N/A,FALSE,"RED21";"RED_T22",#N/A,FALSE,"RED22";"RED_T23",#N/A,FALSE,"RED23";"RED_T24",#N/A,FALSE,"RED24";"RED_T25",#N/A,FALSE,"RED25";"RED_T26",#N/A,FALSE,"RED26";"RED_T27",#N/A,FALSE,"RED27";"RED_T28",#N/A,FALSE,"RED28";"RED_T29A",#N/A,FALSE,"RED29";"RED_T29B",#N/A,FALSE,"RED29"}</definedName>
    <definedName name="wrn.Red_Mus_May02." localSheetId="27" hidden="1">{"RED_T21",#N/A,FALSE,"RED21";"RED_T22",#N/A,FALSE,"RED22";"RED_T23",#N/A,FALSE,"RED23";"RED_T24",#N/A,FALSE,"RED24";"RED_T25",#N/A,FALSE,"RED25";"RED_T26",#N/A,FALSE,"RED26";"RED_T27",#N/A,FALSE,"RED27";"RED_T28",#N/A,FALSE,"RED28";"RED_T29A",#N/A,FALSE,"RED29";"RED_T29B",#N/A,FALSE,"RED29"}</definedName>
    <definedName name="wrn.Red_Mus_May02." localSheetId="54" hidden="1">{"RED_T21",#N/A,FALSE,"RED21";"RED_T22",#N/A,FALSE,"RED22";"RED_T23",#N/A,FALSE,"RED23";"RED_T24",#N/A,FALSE,"RED24";"RED_T25",#N/A,FALSE,"RED25";"RED_T26",#N/A,FALSE,"RED26";"RED_T27",#N/A,FALSE,"RED27";"RED_T28",#N/A,FALSE,"RED28";"RED_T29A",#N/A,FALSE,"RED29";"RED_T29B",#N/A,FALSE,"RED29"}</definedName>
    <definedName name="wrn.Red_Mus_May02." localSheetId="55" hidden="1">{"RED_T21",#N/A,FALSE,"RED21";"RED_T22",#N/A,FALSE,"RED22";"RED_T23",#N/A,FALSE,"RED23";"RED_T24",#N/A,FALSE,"RED24";"RED_T25",#N/A,FALSE,"RED25";"RED_T26",#N/A,FALSE,"RED26";"RED_T27",#N/A,FALSE,"RED27";"RED_T28",#N/A,FALSE,"RED28";"RED_T29A",#N/A,FALSE,"RED29";"RED_T29B",#N/A,FALSE,"RED29"}</definedName>
    <definedName name="wrn.Red_Mus_May02." localSheetId="92" hidden="1">{"RED_T21",#N/A,FALSE,"RED21";"RED_T22",#N/A,FALSE,"RED22";"RED_T23",#N/A,FALSE,"RED23";"RED_T24",#N/A,FALSE,"RED24";"RED_T25",#N/A,FALSE,"RED25";"RED_T26",#N/A,FALSE,"RED26";"RED_T27",#N/A,FALSE,"RED27";"RED_T28",#N/A,FALSE,"RED28";"RED_T29A",#N/A,FALSE,"RED29";"RED_T29B",#N/A,FALSE,"RED29"}</definedName>
    <definedName name="wrn.Red_Mus_May02." localSheetId="122" hidden="1">{"RED_T21",#N/A,FALSE,"RED21";"RED_T22",#N/A,FALSE,"RED22";"RED_T23",#N/A,FALSE,"RED23";"RED_T24",#N/A,FALSE,"RED24";"RED_T25",#N/A,FALSE,"RED25";"RED_T26",#N/A,FALSE,"RED26";"RED_T27",#N/A,FALSE,"RED27";"RED_T28",#N/A,FALSE,"RED28";"RED_T29A",#N/A,FALSE,"RED29";"RED_T29B",#N/A,FALSE,"RED29"}</definedName>
    <definedName name="wrn.Red_Mus_May02." localSheetId="123" hidden="1">{"RED_T21",#N/A,FALSE,"RED21";"RED_T22",#N/A,FALSE,"RED22";"RED_T23",#N/A,FALSE,"RED23";"RED_T24",#N/A,FALSE,"RED24";"RED_T25",#N/A,FALSE,"RED25";"RED_T26",#N/A,FALSE,"RED26";"RED_T27",#N/A,FALSE,"RED27";"RED_T28",#N/A,FALSE,"RED28";"RED_T29A",#N/A,FALSE,"RED29";"RED_T29B",#N/A,FALSE,"RED29"}</definedName>
    <definedName name="wrn.Red_Mus_May02." localSheetId="130" hidden="1">{"RED_T21",#N/A,FALSE,"RED21";"RED_T22",#N/A,FALSE,"RED22";"RED_T23",#N/A,FALSE,"RED23";"RED_T24",#N/A,FALSE,"RED24";"RED_T25",#N/A,FALSE,"RED25";"RED_T26",#N/A,FALSE,"RED26";"RED_T27",#N/A,FALSE,"RED27";"RED_T28",#N/A,FALSE,"RED28";"RED_T29A",#N/A,FALSE,"RED29";"RED_T29B",#N/A,FALSE,"RED29"}</definedName>
    <definedName name="wrn.Red_Mus_May02." localSheetId="103" hidden="1">{"RED_T21",#N/A,FALSE,"RED21";"RED_T22",#N/A,FALSE,"RED22";"RED_T23",#N/A,FALSE,"RED23";"RED_T24",#N/A,FALSE,"RED24";"RED_T25",#N/A,FALSE,"RED25";"RED_T26",#N/A,FALSE,"RED26";"RED_T27",#N/A,FALSE,"RED27";"RED_T28",#N/A,FALSE,"RED28";"RED_T29A",#N/A,FALSE,"RED29";"RED_T29B",#N/A,FALSE,"RED29"}</definedName>
    <definedName name="wrn.Red_Mus_May02." localSheetId="104" hidden="1">{"RED_T21",#N/A,FALSE,"RED21";"RED_T22",#N/A,FALSE,"RED22";"RED_T23",#N/A,FALSE,"RED23";"RED_T24",#N/A,FALSE,"RED24";"RED_T25",#N/A,FALSE,"RED25";"RED_T26",#N/A,FALSE,"RED26";"RED_T27",#N/A,FALSE,"RED27";"RED_T28",#N/A,FALSE,"RED28";"RED_T29A",#N/A,FALSE,"RED29";"RED_T29B",#N/A,FALSE,"RED29"}</definedName>
    <definedName name="wrn.Red_Mus_May02." localSheetId="137" hidden="1">{"RED_T21",#N/A,FALSE,"RED21";"RED_T22",#N/A,FALSE,"RED22";"RED_T23",#N/A,FALSE,"RED23";"RED_T24",#N/A,FALSE,"RED24";"RED_T25",#N/A,FALSE,"RED25";"RED_T26",#N/A,FALSE,"RED26";"RED_T27",#N/A,FALSE,"RED27";"RED_T28",#N/A,FALSE,"RED28";"RED_T29A",#N/A,FALSE,"RED29";"RED_T29B",#N/A,FALSE,"RED29"}</definedName>
    <definedName name="wrn.Red_Mus_May02." localSheetId="138" hidden="1">{"RED_T21",#N/A,FALSE,"RED21";"RED_T22",#N/A,FALSE,"RED22";"RED_T23",#N/A,FALSE,"RED23";"RED_T24",#N/A,FALSE,"RED24";"RED_T25",#N/A,FALSE,"RED25";"RED_T26",#N/A,FALSE,"RED26";"RED_T27",#N/A,FALSE,"RED27";"RED_T28",#N/A,FALSE,"RED28";"RED_T29A",#N/A,FALSE,"RED29";"RED_T29B",#N/A,FALSE,"RED29"}</definedName>
    <definedName name="wrn.Red_Mus_May02." localSheetId="161" hidden="1">{"RED_T21",#N/A,FALSE,"RED21";"RED_T22",#N/A,FALSE,"RED22";"RED_T23",#N/A,FALSE,"RED23";"RED_T24",#N/A,FALSE,"RED24";"RED_T25",#N/A,FALSE,"RED25";"RED_T26",#N/A,FALSE,"RED26";"RED_T27",#N/A,FALSE,"RED27";"RED_T28",#N/A,FALSE,"RED28";"RED_T29A",#N/A,FALSE,"RED29";"RED_T29B",#N/A,FALSE,"RED29"}</definedName>
    <definedName name="wrn.Red_Mus_May02." localSheetId="162" hidden="1">{"RED_T21",#N/A,FALSE,"RED21";"RED_T22",#N/A,FALSE,"RED22";"RED_T23",#N/A,FALSE,"RED23";"RED_T24",#N/A,FALSE,"RED24";"RED_T25",#N/A,FALSE,"RED25";"RED_T26",#N/A,FALSE,"RED26";"RED_T27",#N/A,FALSE,"RED27";"RED_T28",#N/A,FALSE,"RED28";"RED_T29A",#N/A,FALSE,"RED29";"RED_T29B",#N/A,FALSE,"RED29"}</definedName>
    <definedName name="wrn.Red_Mus_May02." localSheetId="163" hidden="1">{"RED_T21",#N/A,FALSE,"RED21";"RED_T22",#N/A,FALSE,"RED22";"RED_T23",#N/A,FALSE,"RED23";"RED_T24",#N/A,FALSE,"RED24";"RED_T25",#N/A,FALSE,"RED25";"RED_T26",#N/A,FALSE,"RED26";"RED_T27",#N/A,FALSE,"RED27";"RED_T28",#N/A,FALSE,"RED28";"RED_T29A",#N/A,FALSE,"RED29";"RED_T29B",#N/A,FALSE,"RED29"}</definedName>
    <definedName name="wrn.Red_Mus_May02." localSheetId="164" hidden="1">{"RED_T21",#N/A,FALSE,"RED21";"RED_T22",#N/A,FALSE,"RED22";"RED_T23",#N/A,FALSE,"RED23";"RED_T24",#N/A,FALSE,"RED24";"RED_T25",#N/A,FALSE,"RED25";"RED_T26",#N/A,FALSE,"RED26";"RED_T27",#N/A,FALSE,"RED27";"RED_T28",#N/A,FALSE,"RED28";"RED_T29A",#N/A,FALSE,"RED29";"RED_T29B",#N/A,FALSE,"RED29"}</definedName>
    <definedName name="wrn.Red_Mus_May02." localSheetId="165" hidden="1">{"RED_T21",#N/A,FALSE,"RED21";"RED_T22",#N/A,FALSE,"RED22";"RED_T23",#N/A,FALSE,"RED23";"RED_T24",#N/A,FALSE,"RED24";"RED_T25",#N/A,FALSE,"RED25";"RED_T26",#N/A,FALSE,"RED26";"RED_T27",#N/A,FALSE,"RED27";"RED_T28",#N/A,FALSE,"RED28";"RED_T29A",#N/A,FALSE,"RED29";"RED_T29B",#N/A,FALSE,"RED29"}</definedName>
    <definedName name="wrn.Red_Mus_May02." localSheetId="166" hidden="1">{"RED_T21",#N/A,FALSE,"RED21";"RED_T22",#N/A,FALSE,"RED22";"RED_T23",#N/A,FALSE,"RED23";"RED_T24",#N/A,FALSE,"RED24";"RED_T25",#N/A,FALSE,"RED25";"RED_T26",#N/A,FALSE,"RED26";"RED_T27",#N/A,FALSE,"RED27";"RED_T28",#N/A,FALSE,"RED28";"RED_T29A",#N/A,FALSE,"RED29";"RED_T29B",#N/A,FALSE,"RED29"}</definedName>
    <definedName name="wrn.Red_Mus_May02." localSheetId="167" hidden="1">{"RED_T21",#N/A,FALSE,"RED21";"RED_T22",#N/A,FALSE,"RED22";"RED_T23",#N/A,FALSE,"RED23";"RED_T24",#N/A,FALSE,"RED24";"RED_T25",#N/A,FALSE,"RED25";"RED_T26",#N/A,FALSE,"RED26";"RED_T27",#N/A,FALSE,"RED27";"RED_T28",#N/A,FALSE,"RED28";"RED_T29A",#N/A,FALSE,"RED29";"RED_T29B",#N/A,FALSE,"RED29"}</definedName>
    <definedName name="wrn.Red_Mus_May02." localSheetId="124" hidden="1">{"RED_T21",#N/A,FALSE,"RED21";"RED_T22",#N/A,FALSE,"RED22";"RED_T23",#N/A,FALSE,"RED23";"RED_T24",#N/A,FALSE,"RED24";"RED_T25",#N/A,FALSE,"RED25";"RED_T26",#N/A,FALSE,"RED26";"RED_T27",#N/A,FALSE,"RED27";"RED_T28",#N/A,FALSE,"RED28";"RED_T29A",#N/A,FALSE,"RED29";"RED_T29B",#N/A,FALSE,"RED29"}</definedName>
    <definedName name="wrn.Red_Mus_May02." localSheetId="125" hidden="1">{"RED_T21",#N/A,FALSE,"RED21";"RED_T22",#N/A,FALSE,"RED22";"RED_T23",#N/A,FALSE,"RED23";"RED_T24",#N/A,FALSE,"RED24";"RED_T25",#N/A,FALSE,"RED25";"RED_T26",#N/A,FALSE,"RED26";"RED_T27",#N/A,FALSE,"RED27";"RED_T28",#N/A,FALSE,"RED28";"RED_T29A",#N/A,FALSE,"RED29";"RED_T29B",#N/A,FALSE,"RED29"}</definedName>
    <definedName name="wrn.Red_Mus_May02." localSheetId="128" hidden="1">{"RED_T21",#N/A,FALSE,"RED21";"RED_T22",#N/A,FALSE,"RED22";"RED_T23",#N/A,FALSE,"RED23";"RED_T24",#N/A,FALSE,"RED24";"RED_T25",#N/A,FALSE,"RED25";"RED_T26",#N/A,FALSE,"RED26";"RED_T27",#N/A,FALSE,"RED27";"RED_T28",#N/A,FALSE,"RED28";"RED_T29A",#N/A,FALSE,"RED29";"RED_T29B",#N/A,FALSE,"RED29"}</definedName>
    <definedName name="wrn.Red_Mus_May02." localSheetId="139" hidden="1">{"RED_T21",#N/A,FALSE,"RED21";"RED_T22",#N/A,FALSE,"RED22";"RED_T23",#N/A,FALSE,"RED23";"RED_T24",#N/A,FALSE,"RED24";"RED_T25",#N/A,FALSE,"RED25";"RED_T26",#N/A,FALSE,"RED26";"RED_T27",#N/A,FALSE,"RED27";"RED_T28",#N/A,FALSE,"RED28";"RED_T29A",#N/A,FALSE,"RED29";"RED_T29B",#N/A,FALSE,"RED29"}</definedName>
    <definedName name="wrn.Red_Mus_May02." localSheetId="140" hidden="1">{"RED_T21",#N/A,FALSE,"RED21";"RED_T22",#N/A,FALSE,"RED22";"RED_T23",#N/A,FALSE,"RED23";"RED_T24",#N/A,FALSE,"RED24";"RED_T25",#N/A,FALSE,"RED25";"RED_T26",#N/A,FALSE,"RED26";"RED_T27",#N/A,FALSE,"RED27";"RED_T28",#N/A,FALSE,"RED28";"RED_T29A",#N/A,FALSE,"RED29";"RED_T29B",#N/A,FALSE,"RED29"}</definedName>
    <definedName name="wrn.Red_Mus_May02." localSheetId="169" hidden="1">{"RED_T21",#N/A,FALSE,"RED21";"RED_T22",#N/A,FALSE,"RED22";"RED_T23",#N/A,FALSE,"RED23";"RED_T24",#N/A,FALSE,"RED24";"RED_T25",#N/A,FALSE,"RED25";"RED_T26",#N/A,FALSE,"RED26";"RED_T27",#N/A,FALSE,"RED27";"RED_T28",#N/A,FALSE,"RED28";"RED_T29A",#N/A,FALSE,"RED29";"RED_T29B",#N/A,FALSE,"RED29"}</definedName>
    <definedName name="wrn.Red_Mus_May02." localSheetId="170" hidden="1">{"RED_T21",#N/A,FALSE,"RED21";"RED_T22",#N/A,FALSE,"RED22";"RED_T23",#N/A,FALSE,"RED23";"RED_T24",#N/A,FALSE,"RED24";"RED_T25",#N/A,FALSE,"RED25";"RED_T26",#N/A,FALSE,"RED26";"RED_T27",#N/A,FALSE,"RED27";"RED_T28",#N/A,FALSE,"RED28";"RED_T29A",#N/A,FALSE,"RED29";"RED_T29B",#N/A,FALSE,"RED29"}</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localSheetId="1" hidden="1">{"RED_T21",#N/A,FALSE,"RED21";"RED_T22",#N/A,FALSE,"RED22";"RED_T23",#N/A,FALSE,"RED23";"RED_T24",#N/A,FALSE,"RED24";"RED_T25",#N/A,FALSE,"RED25";"RED_T26",#N/A,FALSE,"RED26";"RED_T27",#N/A,FALSE,"RED27";"RED_T28",#N/A,FALSE,"RED28";"RED_T29A",#N/A,FALSE,"RED29";"RED_T29B",#N/A,FALSE,"RED29"}</definedName>
    <definedName name="wrn.Red_Mus_May02." localSheetId="2" hidden="1">{"RED_T21",#N/A,FALSE,"RED21";"RED_T22",#N/A,FALSE,"RED22";"RED_T23",#N/A,FALSE,"RED23";"RED_T24",#N/A,FALSE,"RED24";"RED_T25",#N/A,FALSE,"RED25";"RED_T26",#N/A,FALSE,"RED26";"RED_T27",#N/A,FALSE,"RED27";"RED_T28",#N/A,FALSE,"RED28";"RED_T29A",#N/A,FALSE,"RED29";"RED_T29B",#N/A,FALSE,"RED29"}</definedName>
    <definedName name="wrn.Red_Mus_May02." localSheetId="3" hidden="1">{"RED_T21",#N/A,FALSE,"RED21";"RED_T22",#N/A,FALSE,"RED22";"RED_T23",#N/A,FALSE,"RED23";"RED_T24",#N/A,FALSE,"RED24";"RED_T25",#N/A,FALSE,"RED25";"RED_T26",#N/A,FALSE,"RED26";"RED_T27",#N/A,FALSE,"RED27";"RED_T28",#N/A,FALSE,"RED28";"RED_T29A",#N/A,FALSE,"RED29";"RED_T29B",#N/A,FALSE,"RED29"}</definedName>
    <definedName name="wrn.Red_Mus_May02." localSheetId="4" hidden="1">{"RED_T21",#N/A,FALSE,"RED21";"RED_T22",#N/A,FALSE,"RED22";"RED_T23",#N/A,FALSE,"RED23";"RED_T24",#N/A,FALSE,"RED24";"RED_T25",#N/A,FALSE,"RED25";"RED_T26",#N/A,FALSE,"RED26";"RED_T27",#N/A,FALSE,"RED27";"RED_T28",#N/A,FALSE,"RED28";"RED_T29A",#N/A,FALSE,"RED29";"RED_T29B",#N/A,FALSE,"RED29"}</definedName>
    <definedName name="wrn.Red_Mus_May02." localSheetId="7" hidden="1">{"RED_T21",#N/A,FALSE,"RED21";"RED_T22",#N/A,FALSE,"RED22";"RED_T23",#N/A,FALSE,"RED23";"RED_T24",#N/A,FALSE,"RED24";"RED_T25",#N/A,FALSE,"RED25";"RED_T26",#N/A,FALSE,"RED26";"RED_T27",#N/A,FALSE,"RED27";"RED_T28",#N/A,FALSE,"RED28";"RED_T29A",#N/A,FALSE,"RED29";"RED_T29B",#N/A,FALSE,"RED29"}</definedName>
    <definedName name="wrn.Red_Mus_May02." localSheetId="8" hidden="1">{"RED_T21",#N/A,FALSE,"RED21";"RED_T22",#N/A,FALSE,"RED22";"RED_T23",#N/A,FALSE,"RED23";"RED_T24",#N/A,FALSE,"RED24";"RED_T25",#N/A,FALSE,"RED25";"RED_T26",#N/A,FALSE,"RED26";"RED_T27",#N/A,FALSE,"RED27";"RED_T28",#N/A,FALSE,"RED28";"RED_T29A",#N/A,FALSE,"RED29";"RED_T29B",#N/A,FALSE,"RED29"}</definedName>
    <definedName name="wrn.Red_Mus_May02." localSheetId="9" hidden="1">{"RED_T21",#N/A,FALSE,"RED21";"RED_T22",#N/A,FALSE,"RED22";"RED_T23",#N/A,FALSE,"RED23";"RED_T24",#N/A,FALSE,"RED24";"RED_T25",#N/A,FALSE,"RED25";"RED_T26",#N/A,FALSE,"RED26";"RED_T27",#N/A,FALSE,"RED27";"RED_T28",#N/A,FALSE,"RED28";"RED_T29A",#N/A,FALSE,"RED29";"RED_T29B",#N/A,FALSE,"RED29"}</definedName>
    <definedName name="wrn.Red_Mus_May02." localSheetId="10" hidden="1">{"RED_T21",#N/A,FALSE,"RED21";"RED_T22",#N/A,FALSE,"RED22";"RED_T23",#N/A,FALSE,"RED23";"RED_T24",#N/A,FALSE,"RED24";"RED_T25",#N/A,FALSE,"RED25";"RED_T26",#N/A,FALSE,"RED26";"RED_T27",#N/A,FALSE,"RED27";"RED_T28",#N/A,FALSE,"RED28";"RED_T29A",#N/A,FALSE,"RED29";"RED_T29B",#N/A,FALSE,"RED29"}</definedName>
    <definedName name="wrn.Red_Mus_May02." localSheetId="11" hidden="1">{"RED_T21",#N/A,FALSE,"RED21";"RED_T22",#N/A,FALSE,"RED22";"RED_T23",#N/A,FALSE,"RED23";"RED_T24",#N/A,FALSE,"RED24";"RED_T25",#N/A,FALSE,"RED25";"RED_T26",#N/A,FALSE,"RED26";"RED_T27",#N/A,FALSE,"RED27";"RED_T28",#N/A,FALSE,"RED28";"RED_T29A",#N/A,FALSE,"RED29";"RED_T29B",#N/A,FALSE,"RED29"}</definedName>
    <definedName name="wrn.Red_Mus_May02." localSheetId="14"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_Mus_May02.." localSheetId="196" hidden="1">{"RED_T21",#N/A,FALSE,"RED21";"RED_T22",#N/A,FALSE,"RED22";"RED_T23",#N/A,FALSE,"RED23";"RED_T24",#N/A,FALSE,"RED24";"RED_T25",#N/A,FALSE,"RED25";"RED_T26",#N/A,FALSE,"RED26";"RED_T27",#N/A,FALSE,"RED27";"RED_T28",#N/A,FALSE,"RED28";"RED_T29A",#N/A,FALSE,"RED29";"RED_T29B",#N/A,FALSE,"RED29"}</definedName>
    <definedName name="wrn.Red_Mus_May02.." localSheetId="35" hidden="1">{"RED_T21",#N/A,FALSE,"RED21";"RED_T22",#N/A,FALSE,"RED22";"RED_T23",#N/A,FALSE,"RED23";"RED_T24",#N/A,FALSE,"RED24";"RED_T25",#N/A,FALSE,"RED25";"RED_T26",#N/A,FALSE,"RED26";"RED_T27",#N/A,FALSE,"RED27";"RED_T28",#N/A,FALSE,"RED28";"RED_T29A",#N/A,FALSE,"RED29";"RED_T29B",#N/A,FALSE,"RED29"}</definedName>
    <definedName name="wrn.Red_Mus_May02.." localSheetId="36" hidden="1">{"RED_T21",#N/A,FALSE,"RED21";"RED_T22",#N/A,FALSE,"RED22";"RED_T23",#N/A,FALSE,"RED23";"RED_T24",#N/A,FALSE,"RED24";"RED_T25",#N/A,FALSE,"RED25";"RED_T26",#N/A,FALSE,"RED26";"RED_T27",#N/A,FALSE,"RED27";"RED_T28",#N/A,FALSE,"RED28";"RED_T29A",#N/A,FALSE,"RED29";"RED_T29B",#N/A,FALSE,"RED29"}</definedName>
    <definedName name="wrn.Red_Mus_May02.." localSheetId="39" hidden="1">{"RED_T21",#N/A,FALSE,"RED21";"RED_T22",#N/A,FALSE,"RED22";"RED_T23",#N/A,FALSE,"RED23";"RED_T24",#N/A,FALSE,"RED24";"RED_T25",#N/A,FALSE,"RED25";"RED_T26",#N/A,FALSE,"RED26";"RED_T27",#N/A,FALSE,"RED27";"RED_T28",#N/A,FALSE,"RED28";"RED_T29A",#N/A,FALSE,"RED29";"RED_T29B",#N/A,FALSE,"RED29"}</definedName>
    <definedName name="wrn.Red_Mus_May02.." localSheetId="15" hidden="1">{"RED_T21",#N/A,FALSE,"RED21";"RED_T22",#N/A,FALSE,"RED22";"RED_T23",#N/A,FALSE,"RED23";"RED_T24",#N/A,FALSE,"RED24";"RED_T25",#N/A,FALSE,"RED25";"RED_T26",#N/A,FALSE,"RED26";"RED_T27",#N/A,FALSE,"RED27";"RED_T28",#N/A,FALSE,"RED28";"RED_T29A",#N/A,FALSE,"RED29";"RED_T29B",#N/A,FALSE,"RED29"}</definedName>
    <definedName name="wrn.Red_Mus_May02.." localSheetId="16" hidden="1">{"RED_T21",#N/A,FALSE,"RED21";"RED_T22",#N/A,FALSE,"RED22";"RED_T23",#N/A,FALSE,"RED23";"RED_T24",#N/A,FALSE,"RED24";"RED_T25",#N/A,FALSE,"RED25";"RED_T26",#N/A,FALSE,"RED26";"RED_T27",#N/A,FALSE,"RED27";"RED_T28",#N/A,FALSE,"RED28";"RED_T29A",#N/A,FALSE,"RED29";"RED_T29B",#N/A,FALSE,"RED29"}</definedName>
    <definedName name="wrn.Red_Mus_May02.." localSheetId="17" hidden="1">{"RED_T21",#N/A,FALSE,"RED21";"RED_T22",#N/A,FALSE,"RED22";"RED_T23",#N/A,FALSE,"RED23";"RED_T24",#N/A,FALSE,"RED24";"RED_T25",#N/A,FALSE,"RED25";"RED_T26",#N/A,FALSE,"RED26";"RED_T27",#N/A,FALSE,"RED27";"RED_T28",#N/A,FALSE,"RED28";"RED_T29A",#N/A,FALSE,"RED29";"RED_T29B",#N/A,FALSE,"RED29"}</definedName>
    <definedName name="wrn.Red_Mus_May02.." localSheetId="68" hidden="1">{"RED_T21",#N/A,FALSE,"RED21";"RED_T22",#N/A,FALSE,"RED22";"RED_T23",#N/A,FALSE,"RED23";"RED_T24",#N/A,FALSE,"RED24";"RED_T25",#N/A,FALSE,"RED25";"RED_T26",#N/A,FALSE,"RED26";"RED_T27",#N/A,FALSE,"RED27";"RED_T28",#N/A,FALSE,"RED28";"RED_T29A",#N/A,FALSE,"RED29";"RED_T29B",#N/A,FALSE,"RED29"}</definedName>
    <definedName name="wrn.Red_Mus_May02.." localSheetId="27" hidden="1">{"RED_T21",#N/A,FALSE,"RED21";"RED_T22",#N/A,FALSE,"RED22";"RED_T23",#N/A,FALSE,"RED23";"RED_T24",#N/A,FALSE,"RED24";"RED_T25",#N/A,FALSE,"RED25";"RED_T26",#N/A,FALSE,"RED26";"RED_T27",#N/A,FALSE,"RED27";"RED_T28",#N/A,FALSE,"RED28";"RED_T29A",#N/A,FALSE,"RED29";"RED_T29B",#N/A,FALSE,"RED29"}</definedName>
    <definedName name="wrn.Red_Mus_May02.." localSheetId="54" hidden="1">{"RED_T21",#N/A,FALSE,"RED21";"RED_T22",#N/A,FALSE,"RED22";"RED_T23",#N/A,FALSE,"RED23";"RED_T24",#N/A,FALSE,"RED24";"RED_T25",#N/A,FALSE,"RED25";"RED_T26",#N/A,FALSE,"RED26";"RED_T27",#N/A,FALSE,"RED27";"RED_T28",#N/A,FALSE,"RED28";"RED_T29A",#N/A,FALSE,"RED29";"RED_T29B",#N/A,FALSE,"RED29"}</definedName>
    <definedName name="wrn.Red_Mus_May02.." localSheetId="55" hidden="1">{"RED_T21",#N/A,FALSE,"RED21";"RED_T22",#N/A,FALSE,"RED22";"RED_T23",#N/A,FALSE,"RED23";"RED_T24",#N/A,FALSE,"RED24";"RED_T25",#N/A,FALSE,"RED25";"RED_T26",#N/A,FALSE,"RED26";"RED_T27",#N/A,FALSE,"RED27";"RED_T28",#N/A,FALSE,"RED28";"RED_T29A",#N/A,FALSE,"RED29";"RED_T29B",#N/A,FALSE,"RED29"}</definedName>
    <definedName name="wrn.Red_Mus_May02.." localSheetId="92" hidden="1">{"RED_T21",#N/A,FALSE,"RED21";"RED_T22",#N/A,FALSE,"RED22";"RED_T23",#N/A,FALSE,"RED23";"RED_T24",#N/A,FALSE,"RED24";"RED_T25",#N/A,FALSE,"RED25";"RED_T26",#N/A,FALSE,"RED26";"RED_T27",#N/A,FALSE,"RED27";"RED_T28",#N/A,FALSE,"RED28";"RED_T29A",#N/A,FALSE,"RED29";"RED_T29B",#N/A,FALSE,"RED29"}</definedName>
    <definedName name="wrn.Red_Mus_May02.." localSheetId="122" hidden="1">{"RED_T21",#N/A,FALSE,"RED21";"RED_T22",#N/A,FALSE,"RED22";"RED_T23",#N/A,FALSE,"RED23";"RED_T24",#N/A,FALSE,"RED24";"RED_T25",#N/A,FALSE,"RED25";"RED_T26",#N/A,FALSE,"RED26";"RED_T27",#N/A,FALSE,"RED27";"RED_T28",#N/A,FALSE,"RED28";"RED_T29A",#N/A,FALSE,"RED29";"RED_T29B",#N/A,FALSE,"RED29"}</definedName>
    <definedName name="wrn.Red_Mus_May02.." localSheetId="123" hidden="1">{"RED_T21",#N/A,FALSE,"RED21";"RED_T22",#N/A,FALSE,"RED22";"RED_T23",#N/A,FALSE,"RED23";"RED_T24",#N/A,FALSE,"RED24";"RED_T25",#N/A,FALSE,"RED25";"RED_T26",#N/A,FALSE,"RED26";"RED_T27",#N/A,FALSE,"RED27";"RED_T28",#N/A,FALSE,"RED28";"RED_T29A",#N/A,FALSE,"RED29";"RED_T29B",#N/A,FALSE,"RED29"}</definedName>
    <definedName name="wrn.Red_Mus_May02.." localSheetId="130" hidden="1">{"RED_T21",#N/A,FALSE,"RED21";"RED_T22",#N/A,FALSE,"RED22";"RED_T23",#N/A,FALSE,"RED23";"RED_T24",#N/A,FALSE,"RED24";"RED_T25",#N/A,FALSE,"RED25";"RED_T26",#N/A,FALSE,"RED26";"RED_T27",#N/A,FALSE,"RED27";"RED_T28",#N/A,FALSE,"RED28";"RED_T29A",#N/A,FALSE,"RED29";"RED_T29B",#N/A,FALSE,"RED29"}</definedName>
    <definedName name="wrn.Red_Mus_May02.." localSheetId="103" hidden="1">{"RED_T21",#N/A,FALSE,"RED21";"RED_T22",#N/A,FALSE,"RED22";"RED_T23",#N/A,FALSE,"RED23";"RED_T24",#N/A,FALSE,"RED24";"RED_T25",#N/A,FALSE,"RED25";"RED_T26",#N/A,FALSE,"RED26";"RED_T27",#N/A,FALSE,"RED27";"RED_T28",#N/A,FALSE,"RED28";"RED_T29A",#N/A,FALSE,"RED29";"RED_T29B",#N/A,FALSE,"RED29"}</definedName>
    <definedName name="wrn.Red_Mus_May02.." localSheetId="104" hidden="1">{"RED_T21",#N/A,FALSE,"RED21";"RED_T22",#N/A,FALSE,"RED22";"RED_T23",#N/A,FALSE,"RED23";"RED_T24",#N/A,FALSE,"RED24";"RED_T25",#N/A,FALSE,"RED25";"RED_T26",#N/A,FALSE,"RED26";"RED_T27",#N/A,FALSE,"RED27";"RED_T28",#N/A,FALSE,"RED28";"RED_T29A",#N/A,FALSE,"RED29";"RED_T29B",#N/A,FALSE,"RED29"}</definedName>
    <definedName name="wrn.Red_Mus_May02.." localSheetId="137" hidden="1">{"RED_T21",#N/A,FALSE,"RED21";"RED_T22",#N/A,FALSE,"RED22";"RED_T23",#N/A,FALSE,"RED23";"RED_T24",#N/A,FALSE,"RED24";"RED_T25",#N/A,FALSE,"RED25";"RED_T26",#N/A,FALSE,"RED26";"RED_T27",#N/A,FALSE,"RED27";"RED_T28",#N/A,FALSE,"RED28";"RED_T29A",#N/A,FALSE,"RED29";"RED_T29B",#N/A,FALSE,"RED29"}</definedName>
    <definedName name="wrn.Red_Mus_May02.." localSheetId="138" hidden="1">{"RED_T21",#N/A,FALSE,"RED21";"RED_T22",#N/A,FALSE,"RED22";"RED_T23",#N/A,FALSE,"RED23";"RED_T24",#N/A,FALSE,"RED24";"RED_T25",#N/A,FALSE,"RED25";"RED_T26",#N/A,FALSE,"RED26";"RED_T27",#N/A,FALSE,"RED27";"RED_T28",#N/A,FALSE,"RED28";"RED_T29A",#N/A,FALSE,"RED29";"RED_T29B",#N/A,FALSE,"RED29"}</definedName>
    <definedName name="wrn.Red_Mus_May02.." localSheetId="161" hidden="1">{"RED_T21",#N/A,FALSE,"RED21";"RED_T22",#N/A,FALSE,"RED22";"RED_T23",#N/A,FALSE,"RED23";"RED_T24",#N/A,FALSE,"RED24";"RED_T25",#N/A,FALSE,"RED25";"RED_T26",#N/A,FALSE,"RED26";"RED_T27",#N/A,FALSE,"RED27";"RED_T28",#N/A,FALSE,"RED28";"RED_T29A",#N/A,FALSE,"RED29";"RED_T29B",#N/A,FALSE,"RED29"}</definedName>
    <definedName name="wrn.Red_Mus_May02.." localSheetId="162" hidden="1">{"RED_T21",#N/A,FALSE,"RED21";"RED_T22",#N/A,FALSE,"RED22";"RED_T23",#N/A,FALSE,"RED23";"RED_T24",#N/A,FALSE,"RED24";"RED_T25",#N/A,FALSE,"RED25";"RED_T26",#N/A,FALSE,"RED26";"RED_T27",#N/A,FALSE,"RED27";"RED_T28",#N/A,FALSE,"RED28";"RED_T29A",#N/A,FALSE,"RED29";"RED_T29B",#N/A,FALSE,"RED29"}</definedName>
    <definedName name="wrn.Red_Mus_May02.." localSheetId="163" hidden="1">{"RED_T21",#N/A,FALSE,"RED21";"RED_T22",#N/A,FALSE,"RED22";"RED_T23",#N/A,FALSE,"RED23";"RED_T24",#N/A,FALSE,"RED24";"RED_T25",#N/A,FALSE,"RED25";"RED_T26",#N/A,FALSE,"RED26";"RED_T27",#N/A,FALSE,"RED27";"RED_T28",#N/A,FALSE,"RED28";"RED_T29A",#N/A,FALSE,"RED29";"RED_T29B",#N/A,FALSE,"RED29"}</definedName>
    <definedName name="wrn.Red_Mus_May02.." localSheetId="164" hidden="1">{"RED_T21",#N/A,FALSE,"RED21";"RED_T22",#N/A,FALSE,"RED22";"RED_T23",#N/A,FALSE,"RED23";"RED_T24",#N/A,FALSE,"RED24";"RED_T25",#N/A,FALSE,"RED25";"RED_T26",#N/A,FALSE,"RED26";"RED_T27",#N/A,FALSE,"RED27";"RED_T28",#N/A,FALSE,"RED28";"RED_T29A",#N/A,FALSE,"RED29";"RED_T29B",#N/A,FALSE,"RED29"}</definedName>
    <definedName name="wrn.Red_Mus_May02.." localSheetId="165" hidden="1">{"RED_T21",#N/A,FALSE,"RED21";"RED_T22",#N/A,FALSE,"RED22";"RED_T23",#N/A,FALSE,"RED23";"RED_T24",#N/A,FALSE,"RED24";"RED_T25",#N/A,FALSE,"RED25";"RED_T26",#N/A,FALSE,"RED26";"RED_T27",#N/A,FALSE,"RED27";"RED_T28",#N/A,FALSE,"RED28";"RED_T29A",#N/A,FALSE,"RED29";"RED_T29B",#N/A,FALSE,"RED29"}</definedName>
    <definedName name="wrn.Red_Mus_May02.." localSheetId="166" hidden="1">{"RED_T21",#N/A,FALSE,"RED21";"RED_T22",#N/A,FALSE,"RED22";"RED_T23",#N/A,FALSE,"RED23";"RED_T24",#N/A,FALSE,"RED24";"RED_T25",#N/A,FALSE,"RED25";"RED_T26",#N/A,FALSE,"RED26";"RED_T27",#N/A,FALSE,"RED27";"RED_T28",#N/A,FALSE,"RED28";"RED_T29A",#N/A,FALSE,"RED29";"RED_T29B",#N/A,FALSE,"RED29"}</definedName>
    <definedName name="wrn.Red_Mus_May02.." localSheetId="167" hidden="1">{"RED_T21",#N/A,FALSE,"RED21";"RED_T22",#N/A,FALSE,"RED22";"RED_T23",#N/A,FALSE,"RED23";"RED_T24",#N/A,FALSE,"RED24";"RED_T25",#N/A,FALSE,"RED25";"RED_T26",#N/A,FALSE,"RED26";"RED_T27",#N/A,FALSE,"RED27";"RED_T28",#N/A,FALSE,"RED28";"RED_T29A",#N/A,FALSE,"RED29";"RED_T29B",#N/A,FALSE,"RED29"}</definedName>
    <definedName name="wrn.Red_Mus_May02.." localSheetId="124" hidden="1">{"RED_T21",#N/A,FALSE,"RED21";"RED_T22",#N/A,FALSE,"RED22";"RED_T23",#N/A,FALSE,"RED23";"RED_T24",#N/A,FALSE,"RED24";"RED_T25",#N/A,FALSE,"RED25";"RED_T26",#N/A,FALSE,"RED26";"RED_T27",#N/A,FALSE,"RED27";"RED_T28",#N/A,FALSE,"RED28";"RED_T29A",#N/A,FALSE,"RED29";"RED_T29B",#N/A,FALSE,"RED29"}</definedName>
    <definedName name="wrn.Red_Mus_May02.." localSheetId="125" hidden="1">{"RED_T21",#N/A,FALSE,"RED21";"RED_T22",#N/A,FALSE,"RED22";"RED_T23",#N/A,FALSE,"RED23";"RED_T24",#N/A,FALSE,"RED24";"RED_T25",#N/A,FALSE,"RED25";"RED_T26",#N/A,FALSE,"RED26";"RED_T27",#N/A,FALSE,"RED27";"RED_T28",#N/A,FALSE,"RED28";"RED_T29A",#N/A,FALSE,"RED29";"RED_T29B",#N/A,FALSE,"RED29"}</definedName>
    <definedName name="wrn.Red_Mus_May02.." localSheetId="128" hidden="1">{"RED_T21",#N/A,FALSE,"RED21";"RED_T22",#N/A,FALSE,"RED22";"RED_T23",#N/A,FALSE,"RED23";"RED_T24",#N/A,FALSE,"RED24";"RED_T25",#N/A,FALSE,"RED25";"RED_T26",#N/A,FALSE,"RED26";"RED_T27",#N/A,FALSE,"RED27";"RED_T28",#N/A,FALSE,"RED28";"RED_T29A",#N/A,FALSE,"RED29";"RED_T29B",#N/A,FALSE,"RED29"}</definedName>
    <definedName name="wrn.Red_Mus_May02.." localSheetId="139" hidden="1">{"RED_T21",#N/A,FALSE,"RED21";"RED_T22",#N/A,FALSE,"RED22";"RED_T23",#N/A,FALSE,"RED23";"RED_T24",#N/A,FALSE,"RED24";"RED_T25",#N/A,FALSE,"RED25";"RED_T26",#N/A,FALSE,"RED26";"RED_T27",#N/A,FALSE,"RED27";"RED_T28",#N/A,FALSE,"RED28";"RED_T29A",#N/A,FALSE,"RED29";"RED_T29B",#N/A,FALSE,"RED29"}</definedName>
    <definedName name="wrn.Red_Mus_May02.." localSheetId="140" hidden="1">{"RED_T21",#N/A,FALSE,"RED21";"RED_T22",#N/A,FALSE,"RED22";"RED_T23",#N/A,FALSE,"RED23";"RED_T24",#N/A,FALSE,"RED24";"RED_T25",#N/A,FALSE,"RED25";"RED_T26",#N/A,FALSE,"RED26";"RED_T27",#N/A,FALSE,"RED27";"RED_T28",#N/A,FALSE,"RED28";"RED_T29A",#N/A,FALSE,"RED29";"RED_T29B",#N/A,FALSE,"RED29"}</definedName>
    <definedName name="wrn.Red_Mus_May02.." localSheetId="169" hidden="1">{"RED_T21",#N/A,FALSE,"RED21";"RED_T22",#N/A,FALSE,"RED22";"RED_T23",#N/A,FALSE,"RED23";"RED_T24",#N/A,FALSE,"RED24";"RED_T25",#N/A,FALSE,"RED25";"RED_T26",#N/A,FALSE,"RED26";"RED_T27",#N/A,FALSE,"RED27";"RED_T28",#N/A,FALSE,"RED28";"RED_T29A",#N/A,FALSE,"RED29";"RED_T29B",#N/A,FALSE,"RED29"}</definedName>
    <definedName name="wrn.Red_Mus_May02.." localSheetId="170" hidden="1">{"RED_T21",#N/A,FALSE,"RED21";"RED_T22",#N/A,FALSE,"RED22";"RED_T23",#N/A,FALSE,"RED23";"RED_T24",#N/A,FALSE,"RED24";"RED_T25",#N/A,FALSE,"RED25";"RED_T26",#N/A,FALSE,"RED26";"RED_T27",#N/A,FALSE,"RED27";"RED_T28",#N/A,FALSE,"RED28";"RED_T29A",#N/A,FALSE,"RED29";"RED_T29B",#N/A,FALSE,"RED29"}</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localSheetId="1" hidden="1">{"RED_T21",#N/A,FALSE,"RED21";"RED_T22",#N/A,FALSE,"RED22";"RED_T23",#N/A,FALSE,"RED23";"RED_T24",#N/A,FALSE,"RED24";"RED_T25",#N/A,FALSE,"RED25";"RED_T26",#N/A,FALSE,"RED26";"RED_T27",#N/A,FALSE,"RED27";"RED_T28",#N/A,FALSE,"RED28";"RED_T29A",#N/A,FALSE,"RED29";"RED_T29B",#N/A,FALSE,"RED29"}</definedName>
    <definedName name="wrn.Red_Mus_May02.." localSheetId="2" hidden="1">{"RED_T21",#N/A,FALSE,"RED21";"RED_T22",#N/A,FALSE,"RED22";"RED_T23",#N/A,FALSE,"RED23";"RED_T24",#N/A,FALSE,"RED24";"RED_T25",#N/A,FALSE,"RED25";"RED_T26",#N/A,FALSE,"RED26";"RED_T27",#N/A,FALSE,"RED27";"RED_T28",#N/A,FALSE,"RED28";"RED_T29A",#N/A,FALSE,"RED29";"RED_T29B",#N/A,FALSE,"RED29"}</definedName>
    <definedName name="wrn.Red_Mus_May02.." localSheetId="3" hidden="1">{"RED_T21",#N/A,FALSE,"RED21";"RED_T22",#N/A,FALSE,"RED22";"RED_T23",#N/A,FALSE,"RED23";"RED_T24",#N/A,FALSE,"RED24";"RED_T25",#N/A,FALSE,"RED25";"RED_T26",#N/A,FALSE,"RED26";"RED_T27",#N/A,FALSE,"RED27";"RED_T28",#N/A,FALSE,"RED28";"RED_T29A",#N/A,FALSE,"RED29";"RED_T29B",#N/A,FALSE,"RED29"}</definedName>
    <definedName name="wrn.Red_Mus_May02.." localSheetId="4" hidden="1">{"RED_T21",#N/A,FALSE,"RED21";"RED_T22",#N/A,FALSE,"RED22";"RED_T23",#N/A,FALSE,"RED23";"RED_T24",#N/A,FALSE,"RED24";"RED_T25",#N/A,FALSE,"RED25";"RED_T26",#N/A,FALSE,"RED26";"RED_T27",#N/A,FALSE,"RED27";"RED_T28",#N/A,FALSE,"RED28";"RED_T29A",#N/A,FALSE,"RED29";"RED_T29B",#N/A,FALSE,"RED29"}</definedName>
    <definedName name="wrn.Red_Mus_May02.." localSheetId="7" hidden="1">{"RED_T21",#N/A,FALSE,"RED21";"RED_T22",#N/A,FALSE,"RED22";"RED_T23",#N/A,FALSE,"RED23";"RED_T24",#N/A,FALSE,"RED24";"RED_T25",#N/A,FALSE,"RED25";"RED_T26",#N/A,FALSE,"RED26";"RED_T27",#N/A,FALSE,"RED27";"RED_T28",#N/A,FALSE,"RED28";"RED_T29A",#N/A,FALSE,"RED29";"RED_T29B",#N/A,FALSE,"RED29"}</definedName>
    <definedName name="wrn.Red_Mus_May02.." localSheetId="8" hidden="1">{"RED_T21",#N/A,FALSE,"RED21";"RED_T22",#N/A,FALSE,"RED22";"RED_T23",#N/A,FALSE,"RED23";"RED_T24",#N/A,FALSE,"RED24";"RED_T25",#N/A,FALSE,"RED25";"RED_T26",#N/A,FALSE,"RED26";"RED_T27",#N/A,FALSE,"RED27";"RED_T28",#N/A,FALSE,"RED28";"RED_T29A",#N/A,FALSE,"RED29";"RED_T29B",#N/A,FALSE,"RED29"}</definedName>
    <definedName name="wrn.Red_Mus_May02.." localSheetId="9" hidden="1">{"RED_T21",#N/A,FALSE,"RED21";"RED_T22",#N/A,FALSE,"RED22";"RED_T23",#N/A,FALSE,"RED23";"RED_T24",#N/A,FALSE,"RED24";"RED_T25",#N/A,FALSE,"RED25";"RED_T26",#N/A,FALSE,"RED26";"RED_T27",#N/A,FALSE,"RED27";"RED_T28",#N/A,FALSE,"RED28";"RED_T29A",#N/A,FALSE,"RED29";"RED_T29B",#N/A,FALSE,"RED29"}</definedName>
    <definedName name="wrn.Red_Mus_May02.." localSheetId="10" hidden="1">{"RED_T21",#N/A,FALSE,"RED21";"RED_T22",#N/A,FALSE,"RED22";"RED_T23",#N/A,FALSE,"RED23";"RED_T24",#N/A,FALSE,"RED24";"RED_T25",#N/A,FALSE,"RED25";"RED_T26",#N/A,FALSE,"RED26";"RED_T27",#N/A,FALSE,"RED27";"RED_T28",#N/A,FALSE,"RED28";"RED_T29A",#N/A,FALSE,"RED29";"RED_T29B",#N/A,FALSE,"RED29"}</definedName>
    <definedName name="wrn.Red_Mus_May02.." localSheetId="11" hidden="1">{"RED_T21",#N/A,FALSE,"RED21";"RED_T22",#N/A,FALSE,"RED22";"RED_T23",#N/A,FALSE,"RED23";"RED_T24",#N/A,FALSE,"RED24";"RED_T25",#N/A,FALSE,"RED25";"RED_T26",#N/A,FALSE,"RED26";"RED_T27",#N/A,FALSE,"RED27";"RED_T28",#N/A,FALSE,"RED28";"RED_T29A",#N/A,FALSE,"RED29";"RED_T29B",#N/A,FALSE,"RED29"}</definedName>
    <definedName name="wrn.Red_Mus_May02.." localSheetId="14"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_Mus_May02._3" localSheetId="196" hidden="1">{"RED_T21",#N/A,FALSE,"RED21";"RED_T22",#N/A,FALSE,"RED22";"RED_T23",#N/A,FALSE,"RED23";"RED_T24",#N/A,FALSE,"RED24";"RED_T25",#N/A,FALSE,"RED25";"RED_T26",#N/A,FALSE,"RED26";"RED_T27",#N/A,FALSE,"RED27";"RED_T28",#N/A,FALSE,"RED28";"RED_T29A",#N/A,FALSE,"RED29";"RED_T29B",#N/A,FALSE,"RED29"}</definedName>
    <definedName name="wrn.Red_Mus_May02._3" localSheetId="35" hidden="1">{"RED_T21",#N/A,FALSE,"RED21";"RED_T22",#N/A,FALSE,"RED22";"RED_T23",#N/A,FALSE,"RED23";"RED_T24",#N/A,FALSE,"RED24";"RED_T25",#N/A,FALSE,"RED25";"RED_T26",#N/A,FALSE,"RED26";"RED_T27",#N/A,FALSE,"RED27";"RED_T28",#N/A,FALSE,"RED28";"RED_T29A",#N/A,FALSE,"RED29";"RED_T29B",#N/A,FALSE,"RED29"}</definedName>
    <definedName name="wrn.Red_Mus_May02._3" localSheetId="36" hidden="1">{"RED_T21",#N/A,FALSE,"RED21";"RED_T22",#N/A,FALSE,"RED22";"RED_T23",#N/A,FALSE,"RED23";"RED_T24",#N/A,FALSE,"RED24";"RED_T25",#N/A,FALSE,"RED25";"RED_T26",#N/A,FALSE,"RED26";"RED_T27",#N/A,FALSE,"RED27";"RED_T28",#N/A,FALSE,"RED28";"RED_T29A",#N/A,FALSE,"RED29";"RED_T29B",#N/A,FALSE,"RED29"}</definedName>
    <definedName name="wrn.Red_Mus_May02._3" localSheetId="39" hidden="1">{"RED_T21",#N/A,FALSE,"RED21";"RED_T22",#N/A,FALSE,"RED22";"RED_T23",#N/A,FALSE,"RED23";"RED_T24",#N/A,FALSE,"RED24";"RED_T25",#N/A,FALSE,"RED25";"RED_T26",#N/A,FALSE,"RED26";"RED_T27",#N/A,FALSE,"RED27";"RED_T28",#N/A,FALSE,"RED28";"RED_T29A",#N/A,FALSE,"RED29";"RED_T29B",#N/A,FALSE,"RED29"}</definedName>
    <definedName name="wrn.Red_Mus_May02._3" localSheetId="15" hidden="1">{"RED_T21",#N/A,FALSE,"RED21";"RED_T22",#N/A,FALSE,"RED22";"RED_T23",#N/A,FALSE,"RED23";"RED_T24",#N/A,FALSE,"RED24";"RED_T25",#N/A,FALSE,"RED25";"RED_T26",#N/A,FALSE,"RED26";"RED_T27",#N/A,FALSE,"RED27";"RED_T28",#N/A,FALSE,"RED28";"RED_T29A",#N/A,FALSE,"RED29";"RED_T29B",#N/A,FALSE,"RED29"}</definedName>
    <definedName name="wrn.Red_Mus_May02._3" localSheetId="16" hidden="1">{"RED_T21",#N/A,FALSE,"RED21";"RED_T22",#N/A,FALSE,"RED22";"RED_T23",#N/A,FALSE,"RED23";"RED_T24",#N/A,FALSE,"RED24";"RED_T25",#N/A,FALSE,"RED25";"RED_T26",#N/A,FALSE,"RED26";"RED_T27",#N/A,FALSE,"RED27";"RED_T28",#N/A,FALSE,"RED28";"RED_T29A",#N/A,FALSE,"RED29";"RED_T29B",#N/A,FALSE,"RED29"}</definedName>
    <definedName name="wrn.Red_Mus_May02._3" localSheetId="17" hidden="1">{"RED_T21",#N/A,FALSE,"RED21";"RED_T22",#N/A,FALSE,"RED22";"RED_T23",#N/A,FALSE,"RED23";"RED_T24",#N/A,FALSE,"RED24";"RED_T25",#N/A,FALSE,"RED25";"RED_T26",#N/A,FALSE,"RED26";"RED_T27",#N/A,FALSE,"RED27";"RED_T28",#N/A,FALSE,"RED28";"RED_T29A",#N/A,FALSE,"RED29";"RED_T29B",#N/A,FALSE,"RED29"}</definedName>
    <definedName name="wrn.Red_Mus_May02._3" localSheetId="68" hidden="1">{"RED_T21",#N/A,FALSE,"RED21";"RED_T22",#N/A,FALSE,"RED22";"RED_T23",#N/A,FALSE,"RED23";"RED_T24",#N/A,FALSE,"RED24";"RED_T25",#N/A,FALSE,"RED25";"RED_T26",#N/A,FALSE,"RED26";"RED_T27",#N/A,FALSE,"RED27";"RED_T28",#N/A,FALSE,"RED28";"RED_T29A",#N/A,FALSE,"RED29";"RED_T29B",#N/A,FALSE,"RED29"}</definedName>
    <definedName name="wrn.Red_Mus_May02._3" localSheetId="27" hidden="1">{"RED_T21",#N/A,FALSE,"RED21";"RED_T22",#N/A,FALSE,"RED22";"RED_T23",#N/A,FALSE,"RED23";"RED_T24",#N/A,FALSE,"RED24";"RED_T25",#N/A,FALSE,"RED25";"RED_T26",#N/A,FALSE,"RED26";"RED_T27",#N/A,FALSE,"RED27";"RED_T28",#N/A,FALSE,"RED28";"RED_T29A",#N/A,FALSE,"RED29";"RED_T29B",#N/A,FALSE,"RED29"}</definedName>
    <definedName name="wrn.Red_Mus_May02._3" localSheetId="54" hidden="1">{"RED_T21",#N/A,FALSE,"RED21";"RED_T22",#N/A,FALSE,"RED22";"RED_T23",#N/A,FALSE,"RED23";"RED_T24",#N/A,FALSE,"RED24";"RED_T25",#N/A,FALSE,"RED25";"RED_T26",#N/A,FALSE,"RED26";"RED_T27",#N/A,FALSE,"RED27";"RED_T28",#N/A,FALSE,"RED28";"RED_T29A",#N/A,FALSE,"RED29";"RED_T29B",#N/A,FALSE,"RED29"}</definedName>
    <definedName name="wrn.Red_Mus_May02._3" localSheetId="55" hidden="1">{"RED_T21",#N/A,FALSE,"RED21";"RED_T22",#N/A,FALSE,"RED22";"RED_T23",#N/A,FALSE,"RED23";"RED_T24",#N/A,FALSE,"RED24";"RED_T25",#N/A,FALSE,"RED25";"RED_T26",#N/A,FALSE,"RED26";"RED_T27",#N/A,FALSE,"RED27";"RED_T28",#N/A,FALSE,"RED28";"RED_T29A",#N/A,FALSE,"RED29";"RED_T29B",#N/A,FALSE,"RED29"}</definedName>
    <definedName name="wrn.Red_Mus_May02._3" localSheetId="92" hidden="1">{"RED_T21",#N/A,FALSE,"RED21";"RED_T22",#N/A,FALSE,"RED22";"RED_T23",#N/A,FALSE,"RED23";"RED_T24",#N/A,FALSE,"RED24";"RED_T25",#N/A,FALSE,"RED25";"RED_T26",#N/A,FALSE,"RED26";"RED_T27",#N/A,FALSE,"RED27";"RED_T28",#N/A,FALSE,"RED28";"RED_T29A",#N/A,FALSE,"RED29";"RED_T29B",#N/A,FALSE,"RED29"}</definedName>
    <definedName name="wrn.Red_Mus_May02._3" localSheetId="122" hidden="1">{"RED_T21",#N/A,FALSE,"RED21";"RED_T22",#N/A,FALSE,"RED22";"RED_T23",#N/A,FALSE,"RED23";"RED_T24",#N/A,FALSE,"RED24";"RED_T25",#N/A,FALSE,"RED25";"RED_T26",#N/A,FALSE,"RED26";"RED_T27",#N/A,FALSE,"RED27";"RED_T28",#N/A,FALSE,"RED28";"RED_T29A",#N/A,FALSE,"RED29";"RED_T29B",#N/A,FALSE,"RED29"}</definedName>
    <definedName name="wrn.Red_Mus_May02._3" localSheetId="123" hidden="1">{"RED_T21",#N/A,FALSE,"RED21";"RED_T22",#N/A,FALSE,"RED22";"RED_T23",#N/A,FALSE,"RED23";"RED_T24",#N/A,FALSE,"RED24";"RED_T25",#N/A,FALSE,"RED25";"RED_T26",#N/A,FALSE,"RED26";"RED_T27",#N/A,FALSE,"RED27";"RED_T28",#N/A,FALSE,"RED28";"RED_T29A",#N/A,FALSE,"RED29";"RED_T29B",#N/A,FALSE,"RED29"}</definedName>
    <definedName name="wrn.Red_Mus_May02._3" localSheetId="130" hidden="1">{"RED_T21",#N/A,FALSE,"RED21";"RED_T22",#N/A,FALSE,"RED22";"RED_T23",#N/A,FALSE,"RED23";"RED_T24",#N/A,FALSE,"RED24";"RED_T25",#N/A,FALSE,"RED25";"RED_T26",#N/A,FALSE,"RED26";"RED_T27",#N/A,FALSE,"RED27";"RED_T28",#N/A,FALSE,"RED28";"RED_T29A",#N/A,FALSE,"RED29";"RED_T29B",#N/A,FALSE,"RED29"}</definedName>
    <definedName name="wrn.Red_Mus_May02._3" localSheetId="103" hidden="1">{"RED_T21",#N/A,FALSE,"RED21";"RED_T22",#N/A,FALSE,"RED22";"RED_T23",#N/A,FALSE,"RED23";"RED_T24",#N/A,FALSE,"RED24";"RED_T25",#N/A,FALSE,"RED25";"RED_T26",#N/A,FALSE,"RED26";"RED_T27",#N/A,FALSE,"RED27";"RED_T28",#N/A,FALSE,"RED28";"RED_T29A",#N/A,FALSE,"RED29";"RED_T29B",#N/A,FALSE,"RED29"}</definedName>
    <definedName name="wrn.Red_Mus_May02._3" localSheetId="104" hidden="1">{"RED_T21",#N/A,FALSE,"RED21";"RED_T22",#N/A,FALSE,"RED22";"RED_T23",#N/A,FALSE,"RED23";"RED_T24",#N/A,FALSE,"RED24";"RED_T25",#N/A,FALSE,"RED25";"RED_T26",#N/A,FALSE,"RED26";"RED_T27",#N/A,FALSE,"RED27";"RED_T28",#N/A,FALSE,"RED28";"RED_T29A",#N/A,FALSE,"RED29";"RED_T29B",#N/A,FALSE,"RED29"}</definedName>
    <definedName name="wrn.Red_Mus_May02._3" localSheetId="137" hidden="1">{"RED_T21",#N/A,FALSE,"RED21";"RED_T22",#N/A,FALSE,"RED22";"RED_T23",#N/A,FALSE,"RED23";"RED_T24",#N/A,FALSE,"RED24";"RED_T25",#N/A,FALSE,"RED25";"RED_T26",#N/A,FALSE,"RED26";"RED_T27",#N/A,FALSE,"RED27";"RED_T28",#N/A,FALSE,"RED28";"RED_T29A",#N/A,FALSE,"RED29";"RED_T29B",#N/A,FALSE,"RED29"}</definedName>
    <definedName name="wrn.Red_Mus_May02._3" localSheetId="138" hidden="1">{"RED_T21",#N/A,FALSE,"RED21";"RED_T22",#N/A,FALSE,"RED22";"RED_T23",#N/A,FALSE,"RED23";"RED_T24",#N/A,FALSE,"RED24";"RED_T25",#N/A,FALSE,"RED25";"RED_T26",#N/A,FALSE,"RED26";"RED_T27",#N/A,FALSE,"RED27";"RED_T28",#N/A,FALSE,"RED28";"RED_T29A",#N/A,FALSE,"RED29";"RED_T29B",#N/A,FALSE,"RED29"}</definedName>
    <definedName name="wrn.Red_Mus_May02._3" localSheetId="161" hidden="1">{"RED_T21",#N/A,FALSE,"RED21";"RED_T22",#N/A,FALSE,"RED22";"RED_T23",#N/A,FALSE,"RED23";"RED_T24",#N/A,FALSE,"RED24";"RED_T25",#N/A,FALSE,"RED25";"RED_T26",#N/A,FALSE,"RED26";"RED_T27",#N/A,FALSE,"RED27";"RED_T28",#N/A,FALSE,"RED28";"RED_T29A",#N/A,FALSE,"RED29";"RED_T29B",#N/A,FALSE,"RED29"}</definedName>
    <definedName name="wrn.Red_Mus_May02._3" localSheetId="162" hidden="1">{"RED_T21",#N/A,FALSE,"RED21";"RED_T22",#N/A,FALSE,"RED22";"RED_T23",#N/A,FALSE,"RED23";"RED_T24",#N/A,FALSE,"RED24";"RED_T25",#N/A,FALSE,"RED25";"RED_T26",#N/A,FALSE,"RED26";"RED_T27",#N/A,FALSE,"RED27";"RED_T28",#N/A,FALSE,"RED28";"RED_T29A",#N/A,FALSE,"RED29";"RED_T29B",#N/A,FALSE,"RED29"}</definedName>
    <definedName name="wrn.Red_Mus_May02._3" localSheetId="163" hidden="1">{"RED_T21",#N/A,FALSE,"RED21";"RED_T22",#N/A,FALSE,"RED22";"RED_T23",#N/A,FALSE,"RED23";"RED_T24",#N/A,FALSE,"RED24";"RED_T25",#N/A,FALSE,"RED25";"RED_T26",#N/A,FALSE,"RED26";"RED_T27",#N/A,FALSE,"RED27";"RED_T28",#N/A,FALSE,"RED28";"RED_T29A",#N/A,FALSE,"RED29";"RED_T29B",#N/A,FALSE,"RED29"}</definedName>
    <definedName name="wrn.Red_Mus_May02._3" localSheetId="164" hidden="1">{"RED_T21",#N/A,FALSE,"RED21";"RED_T22",#N/A,FALSE,"RED22";"RED_T23",#N/A,FALSE,"RED23";"RED_T24",#N/A,FALSE,"RED24";"RED_T25",#N/A,FALSE,"RED25";"RED_T26",#N/A,FALSE,"RED26";"RED_T27",#N/A,FALSE,"RED27";"RED_T28",#N/A,FALSE,"RED28";"RED_T29A",#N/A,FALSE,"RED29";"RED_T29B",#N/A,FALSE,"RED29"}</definedName>
    <definedName name="wrn.Red_Mus_May02._3" localSheetId="165" hidden="1">{"RED_T21",#N/A,FALSE,"RED21";"RED_T22",#N/A,FALSE,"RED22";"RED_T23",#N/A,FALSE,"RED23";"RED_T24",#N/A,FALSE,"RED24";"RED_T25",#N/A,FALSE,"RED25";"RED_T26",#N/A,FALSE,"RED26";"RED_T27",#N/A,FALSE,"RED27";"RED_T28",#N/A,FALSE,"RED28";"RED_T29A",#N/A,FALSE,"RED29";"RED_T29B",#N/A,FALSE,"RED29"}</definedName>
    <definedName name="wrn.Red_Mus_May02._3" localSheetId="166" hidden="1">{"RED_T21",#N/A,FALSE,"RED21";"RED_T22",#N/A,FALSE,"RED22";"RED_T23",#N/A,FALSE,"RED23";"RED_T24",#N/A,FALSE,"RED24";"RED_T25",#N/A,FALSE,"RED25";"RED_T26",#N/A,FALSE,"RED26";"RED_T27",#N/A,FALSE,"RED27";"RED_T28",#N/A,FALSE,"RED28";"RED_T29A",#N/A,FALSE,"RED29";"RED_T29B",#N/A,FALSE,"RED29"}</definedName>
    <definedName name="wrn.Red_Mus_May02._3" localSheetId="167" hidden="1">{"RED_T21",#N/A,FALSE,"RED21";"RED_T22",#N/A,FALSE,"RED22";"RED_T23",#N/A,FALSE,"RED23";"RED_T24",#N/A,FALSE,"RED24";"RED_T25",#N/A,FALSE,"RED25";"RED_T26",#N/A,FALSE,"RED26";"RED_T27",#N/A,FALSE,"RED27";"RED_T28",#N/A,FALSE,"RED28";"RED_T29A",#N/A,FALSE,"RED29";"RED_T29B",#N/A,FALSE,"RED29"}</definedName>
    <definedName name="wrn.Red_Mus_May02._3" localSheetId="124" hidden="1">{"RED_T21",#N/A,FALSE,"RED21";"RED_T22",#N/A,FALSE,"RED22";"RED_T23",#N/A,FALSE,"RED23";"RED_T24",#N/A,FALSE,"RED24";"RED_T25",#N/A,FALSE,"RED25";"RED_T26",#N/A,FALSE,"RED26";"RED_T27",#N/A,FALSE,"RED27";"RED_T28",#N/A,FALSE,"RED28";"RED_T29A",#N/A,FALSE,"RED29";"RED_T29B",#N/A,FALSE,"RED29"}</definedName>
    <definedName name="wrn.Red_Mus_May02._3" localSheetId="125" hidden="1">{"RED_T21",#N/A,FALSE,"RED21";"RED_T22",#N/A,FALSE,"RED22";"RED_T23",#N/A,FALSE,"RED23";"RED_T24",#N/A,FALSE,"RED24";"RED_T25",#N/A,FALSE,"RED25";"RED_T26",#N/A,FALSE,"RED26";"RED_T27",#N/A,FALSE,"RED27";"RED_T28",#N/A,FALSE,"RED28";"RED_T29A",#N/A,FALSE,"RED29";"RED_T29B",#N/A,FALSE,"RED29"}</definedName>
    <definedName name="wrn.Red_Mus_May02._3" localSheetId="128" hidden="1">{"RED_T21",#N/A,FALSE,"RED21";"RED_T22",#N/A,FALSE,"RED22";"RED_T23",#N/A,FALSE,"RED23";"RED_T24",#N/A,FALSE,"RED24";"RED_T25",#N/A,FALSE,"RED25";"RED_T26",#N/A,FALSE,"RED26";"RED_T27",#N/A,FALSE,"RED27";"RED_T28",#N/A,FALSE,"RED28";"RED_T29A",#N/A,FALSE,"RED29";"RED_T29B",#N/A,FALSE,"RED29"}</definedName>
    <definedName name="wrn.Red_Mus_May02._3" localSheetId="139" hidden="1">{"RED_T21",#N/A,FALSE,"RED21";"RED_T22",#N/A,FALSE,"RED22";"RED_T23",#N/A,FALSE,"RED23";"RED_T24",#N/A,FALSE,"RED24";"RED_T25",#N/A,FALSE,"RED25";"RED_T26",#N/A,FALSE,"RED26";"RED_T27",#N/A,FALSE,"RED27";"RED_T28",#N/A,FALSE,"RED28";"RED_T29A",#N/A,FALSE,"RED29";"RED_T29B",#N/A,FALSE,"RED29"}</definedName>
    <definedName name="wrn.Red_Mus_May02._3" localSheetId="140" hidden="1">{"RED_T21",#N/A,FALSE,"RED21";"RED_T22",#N/A,FALSE,"RED22";"RED_T23",#N/A,FALSE,"RED23";"RED_T24",#N/A,FALSE,"RED24";"RED_T25",#N/A,FALSE,"RED25";"RED_T26",#N/A,FALSE,"RED26";"RED_T27",#N/A,FALSE,"RED27";"RED_T28",#N/A,FALSE,"RED28";"RED_T29A",#N/A,FALSE,"RED29";"RED_T29B",#N/A,FALSE,"RED29"}</definedName>
    <definedName name="wrn.Red_Mus_May02._3" localSheetId="169" hidden="1">{"RED_T21",#N/A,FALSE,"RED21";"RED_T22",#N/A,FALSE,"RED22";"RED_T23",#N/A,FALSE,"RED23";"RED_T24",#N/A,FALSE,"RED24";"RED_T25",#N/A,FALSE,"RED25";"RED_T26",#N/A,FALSE,"RED26";"RED_T27",#N/A,FALSE,"RED27";"RED_T28",#N/A,FALSE,"RED28";"RED_T29A",#N/A,FALSE,"RED29";"RED_T29B",#N/A,FALSE,"RED29"}</definedName>
    <definedName name="wrn.Red_Mus_May02._3" localSheetId="170" hidden="1">{"RED_T21",#N/A,FALSE,"RED21";"RED_T22",#N/A,FALSE,"RED22";"RED_T23",#N/A,FALSE,"RED23";"RED_T24",#N/A,FALSE,"RED24";"RED_T25",#N/A,FALSE,"RED25";"RED_T26",#N/A,FALSE,"RED26";"RED_T27",#N/A,FALSE,"RED27";"RED_T28",#N/A,FALSE,"RED28";"RED_T29A",#N/A,FALSE,"RED29";"RED_T29B",#N/A,FALSE,"RED29"}</definedName>
    <definedName name="wrn.Red_Mus_May02._3" localSheetId="0" hidden="1">{"RED_T21",#N/A,FALSE,"RED21";"RED_T22",#N/A,FALSE,"RED22";"RED_T23",#N/A,FALSE,"RED23";"RED_T24",#N/A,FALSE,"RED24";"RED_T25",#N/A,FALSE,"RED25";"RED_T26",#N/A,FALSE,"RED26";"RED_T27",#N/A,FALSE,"RED27";"RED_T28",#N/A,FALSE,"RED28";"RED_T29A",#N/A,FALSE,"RED29";"RED_T29B",#N/A,FALSE,"RED29"}</definedName>
    <definedName name="wrn.Red_Mus_May02._3" localSheetId="1" hidden="1">{"RED_T21",#N/A,FALSE,"RED21";"RED_T22",#N/A,FALSE,"RED22";"RED_T23",#N/A,FALSE,"RED23";"RED_T24",#N/A,FALSE,"RED24";"RED_T25",#N/A,FALSE,"RED25";"RED_T26",#N/A,FALSE,"RED26";"RED_T27",#N/A,FALSE,"RED27";"RED_T28",#N/A,FALSE,"RED28";"RED_T29A",#N/A,FALSE,"RED29";"RED_T29B",#N/A,FALSE,"RED29"}</definedName>
    <definedName name="wrn.Red_Mus_May02._3" localSheetId="2" hidden="1">{"RED_T21",#N/A,FALSE,"RED21";"RED_T22",#N/A,FALSE,"RED22";"RED_T23",#N/A,FALSE,"RED23";"RED_T24",#N/A,FALSE,"RED24";"RED_T25",#N/A,FALSE,"RED25";"RED_T26",#N/A,FALSE,"RED26";"RED_T27",#N/A,FALSE,"RED27";"RED_T28",#N/A,FALSE,"RED28";"RED_T29A",#N/A,FALSE,"RED29";"RED_T29B",#N/A,FALSE,"RED29"}</definedName>
    <definedName name="wrn.Red_Mus_May02._3" localSheetId="3" hidden="1">{"RED_T21",#N/A,FALSE,"RED21";"RED_T22",#N/A,FALSE,"RED22";"RED_T23",#N/A,FALSE,"RED23";"RED_T24",#N/A,FALSE,"RED24";"RED_T25",#N/A,FALSE,"RED25";"RED_T26",#N/A,FALSE,"RED26";"RED_T27",#N/A,FALSE,"RED27";"RED_T28",#N/A,FALSE,"RED28";"RED_T29A",#N/A,FALSE,"RED29";"RED_T29B",#N/A,FALSE,"RED29"}</definedName>
    <definedName name="wrn.Red_Mus_May02._3" localSheetId="4" hidden="1">{"RED_T21",#N/A,FALSE,"RED21";"RED_T22",#N/A,FALSE,"RED22";"RED_T23",#N/A,FALSE,"RED23";"RED_T24",#N/A,FALSE,"RED24";"RED_T25",#N/A,FALSE,"RED25";"RED_T26",#N/A,FALSE,"RED26";"RED_T27",#N/A,FALSE,"RED27";"RED_T28",#N/A,FALSE,"RED28";"RED_T29A",#N/A,FALSE,"RED29";"RED_T29B",#N/A,FALSE,"RED29"}</definedName>
    <definedName name="wrn.Red_Mus_May02._3" localSheetId="7" hidden="1">{"RED_T21",#N/A,FALSE,"RED21";"RED_T22",#N/A,FALSE,"RED22";"RED_T23",#N/A,FALSE,"RED23";"RED_T24",#N/A,FALSE,"RED24";"RED_T25",#N/A,FALSE,"RED25";"RED_T26",#N/A,FALSE,"RED26";"RED_T27",#N/A,FALSE,"RED27";"RED_T28",#N/A,FALSE,"RED28";"RED_T29A",#N/A,FALSE,"RED29";"RED_T29B",#N/A,FALSE,"RED29"}</definedName>
    <definedName name="wrn.Red_Mus_May02._3" localSheetId="8" hidden="1">{"RED_T21",#N/A,FALSE,"RED21";"RED_T22",#N/A,FALSE,"RED22";"RED_T23",#N/A,FALSE,"RED23";"RED_T24",#N/A,FALSE,"RED24";"RED_T25",#N/A,FALSE,"RED25";"RED_T26",#N/A,FALSE,"RED26";"RED_T27",#N/A,FALSE,"RED27";"RED_T28",#N/A,FALSE,"RED28";"RED_T29A",#N/A,FALSE,"RED29";"RED_T29B",#N/A,FALSE,"RED29"}</definedName>
    <definedName name="wrn.Red_Mus_May02._3" localSheetId="9" hidden="1">{"RED_T21",#N/A,FALSE,"RED21";"RED_T22",#N/A,FALSE,"RED22";"RED_T23",#N/A,FALSE,"RED23";"RED_T24",#N/A,FALSE,"RED24";"RED_T25",#N/A,FALSE,"RED25";"RED_T26",#N/A,FALSE,"RED26";"RED_T27",#N/A,FALSE,"RED27";"RED_T28",#N/A,FALSE,"RED28";"RED_T29A",#N/A,FALSE,"RED29";"RED_T29B",#N/A,FALSE,"RED29"}</definedName>
    <definedName name="wrn.Red_Mus_May02._3" localSheetId="10" hidden="1">{"RED_T21",#N/A,FALSE,"RED21";"RED_T22",#N/A,FALSE,"RED22";"RED_T23",#N/A,FALSE,"RED23";"RED_T24",#N/A,FALSE,"RED24";"RED_T25",#N/A,FALSE,"RED25";"RED_T26",#N/A,FALSE,"RED26";"RED_T27",#N/A,FALSE,"RED27";"RED_T28",#N/A,FALSE,"RED28";"RED_T29A",#N/A,FALSE,"RED29";"RED_T29B",#N/A,FALSE,"RED29"}</definedName>
    <definedName name="wrn.Red_Mus_May02._3" localSheetId="11" hidden="1">{"RED_T21",#N/A,FALSE,"RED21";"RED_T22",#N/A,FALSE,"RED22";"RED_T23",#N/A,FALSE,"RED23";"RED_T24",#N/A,FALSE,"RED24";"RED_T25",#N/A,FALSE,"RED25";"RED_T26",#N/A,FALSE,"RED26";"RED_T27",#N/A,FALSE,"RED27";"RED_T28",#N/A,FALSE,"RED28";"RED_T29A",#N/A,FALSE,"RED29";"RED_T29B",#N/A,FALSE,"RED29"}</definedName>
    <definedName name="wrn.Red_Mus_May02._3" localSheetId="14" hidden="1">{"RED_T21",#N/A,FALSE,"RED21";"RED_T22",#N/A,FALSE,"RED22";"RED_T23",#N/A,FALSE,"RED23";"RED_T24",#N/A,FALSE,"RED24";"RED_T25",#N/A,FALSE,"RED25";"RED_T26",#N/A,FALSE,"RED26";"RED_T27",#N/A,FALSE,"RED27";"RED_T28",#N/A,FALSE,"RED28";"RED_T29A",#N/A,FALSE,"RED29";"RED_T29B",#N/A,FALSE,"RED29"}</definedName>
    <definedName name="wrn.Red_Mus_May02._3" hidden="1">{"RED_T21",#N/A,FALSE,"RED21";"RED_T22",#N/A,FALSE,"RED22";"RED_T23",#N/A,FALSE,"RED23";"RED_T24",#N/A,FALSE,"RED24";"RED_T25",#N/A,FALSE,"RED25";"RED_T26",#N/A,FALSE,"RED26";"RED_T27",#N/A,FALSE,"RED27";"RED_T28",#N/A,FALSE,"RED28";"RED_T29A",#N/A,FALSE,"RED29";"RED_T29B",#N/A,FALSE,"RED29"}</definedName>
    <definedName name="wrn.Red_Mus_May02._4" localSheetId="196" hidden="1">{"RED_T21",#N/A,FALSE,"RED21";"RED_T22",#N/A,FALSE,"RED22";"RED_T23",#N/A,FALSE,"RED23";"RED_T24",#N/A,FALSE,"RED24";"RED_T25",#N/A,FALSE,"RED25";"RED_T26",#N/A,FALSE,"RED26";"RED_T27",#N/A,FALSE,"RED27";"RED_T28",#N/A,FALSE,"RED28";"RED_T29A",#N/A,FALSE,"RED29";"RED_T29B",#N/A,FALSE,"RED29"}</definedName>
    <definedName name="wrn.Red_Mus_May02._4" localSheetId="35" hidden="1">{"RED_T21",#N/A,FALSE,"RED21";"RED_T22",#N/A,FALSE,"RED22";"RED_T23",#N/A,FALSE,"RED23";"RED_T24",#N/A,FALSE,"RED24";"RED_T25",#N/A,FALSE,"RED25";"RED_T26",#N/A,FALSE,"RED26";"RED_T27",#N/A,FALSE,"RED27";"RED_T28",#N/A,FALSE,"RED28";"RED_T29A",#N/A,FALSE,"RED29";"RED_T29B",#N/A,FALSE,"RED29"}</definedName>
    <definedName name="wrn.Red_Mus_May02._4" localSheetId="36" hidden="1">{"RED_T21",#N/A,FALSE,"RED21";"RED_T22",#N/A,FALSE,"RED22";"RED_T23",#N/A,FALSE,"RED23";"RED_T24",#N/A,FALSE,"RED24";"RED_T25",#N/A,FALSE,"RED25";"RED_T26",#N/A,FALSE,"RED26";"RED_T27",#N/A,FALSE,"RED27";"RED_T28",#N/A,FALSE,"RED28";"RED_T29A",#N/A,FALSE,"RED29";"RED_T29B",#N/A,FALSE,"RED29"}</definedName>
    <definedName name="wrn.Red_Mus_May02._4" localSheetId="39" hidden="1">{"RED_T21",#N/A,FALSE,"RED21";"RED_T22",#N/A,FALSE,"RED22";"RED_T23",#N/A,FALSE,"RED23";"RED_T24",#N/A,FALSE,"RED24";"RED_T25",#N/A,FALSE,"RED25";"RED_T26",#N/A,FALSE,"RED26";"RED_T27",#N/A,FALSE,"RED27";"RED_T28",#N/A,FALSE,"RED28";"RED_T29A",#N/A,FALSE,"RED29";"RED_T29B",#N/A,FALSE,"RED29"}</definedName>
    <definedName name="wrn.Red_Mus_May02._4" localSheetId="15" hidden="1">{"RED_T21",#N/A,FALSE,"RED21";"RED_T22",#N/A,FALSE,"RED22";"RED_T23",#N/A,FALSE,"RED23";"RED_T24",#N/A,FALSE,"RED24";"RED_T25",#N/A,FALSE,"RED25";"RED_T26",#N/A,FALSE,"RED26";"RED_T27",#N/A,FALSE,"RED27";"RED_T28",#N/A,FALSE,"RED28";"RED_T29A",#N/A,FALSE,"RED29";"RED_T29B",#N/A,FALSE,"RED29"}</definedName>
    <definedName name="wrn.Red_Mus_May02._4" localSheetId="16" hidden="1">{"RED_T21",#N/A,FALSE,"RED21";"RED_T22",#N/A,FALSE,"RED22";"RED_T23",#N/A,FALSE,"RED23";"RED_T24",#N/A,FALSE,"RED24";"RED_T25",#N/A,FALSE,"RED25";"RED_T26",#N/A,FALSE,"RED26";"RED_T27",#N/A,FALSE,"RED27";"RED_T28",#N/A,FALSE,"RED28";"RED_T29A",#N/A,FALSE,"RED29";"RED_T29B",#N/A,FALSE,"RED29"}</definedName>
    <definedName name="wrn.Red_Mus_May02._4" localSheetId="17" hidden="1">{"RED_T21",#N/A,FALSE,"RED21";"RED_T22",#N/A,FALSE,"RED22";"RED_T23",#N/A,FALSE,"RED23";"RED_T24",#N/A,FALSE,"RED24";"RED_T25",#N/A,FALSE,"RED25";"RED_T26",#N/A,FALSE,"RED26";"RED_T27",#N/A,FALSE,"RED27";"RED_T28",#N/A,FALSE,"RED28";"RED_T29A",#N/A,FALSE,"RED29";"RED_T29B",#N/A,FALSE,"RED29"}</definedName>
    <definedName name="wrn.Red_Mus_May02._4" localSheetId="68" hidden="1">{"RED_T21",#N/A,FALSE,"RED21";"RED_T22",#N/A,FALSE,"RED22";"RED_T23",#N/A,FALSE,"RED23";"RED_T24",#N/A,FALSE,"RED24";"RED_T25",#N/A,FALSE,"RED25";"RED_T26",#N/A,FALSE,"RED26";"RED_T27",#N/A,FALSE,"RED27";"RED_T28",#N/A,FALSE,"RED28";"RED_T29A",#N/A,FALSE,"RED29";"RED_T29B",#N/A,FALSE,"RED29"}</definedName>
    <definedName name="wrn.Red_Mus_May02._4" localSheetId="27" hidden="1">{"RED_T21",#N/A,FALSE,"RED21";"RED_T22",#N/A,FALSE,"RED22";"RED_T23",#N/A,FALSE,"RED23";"RED_T24",#N/A,FALSE,"RED24";"RED_T25",#N/A,FALSE,"RED25";"RED_T26",#N/A,FALSE,"RED26";"RED_T27",#N/A,FALSE,"RED27";"RED_T28",#N/A,FALSE,"RED28";"RED_T29A",#N/A,FALSE,"RED29";"RED_T29B",#N/A,FALSE,"RED29"}</definedName>
    <definedName name="wrn.Red_Mus_May02._4" localSheetId="54" hidden="1">{"RED_T21",#N/A,FALSE,"RED21";"RED_T22",#N/A,FALSE,"RED22";"RED_T23",#N/A,FALSE,"RED23";"RED_T24",#N/A,FALSE,"RED24";"RED_T25",#N/A,FALSE,"RED25";"RED_T26",#N/A,FALSE,"RED26";"RED_T27",#N/A,FALSE,"RED27";"RED_T28",#N/A,FALSE,"RED28";"RED_T29A",#N/A,FALSE,"RED29";"RED_T29B",#N/A,FALSE,"RED29"}</definedName>
    <definedName name="wrn.Red_Mus_May02._4" localSheetId="55" hidden="1">{"RED_T21",#N/A,FALSE,"RED21";"RED_T22",#N/A,FALSE,"RED22";"RED_T23",#N/A,FALSE,"RED23";"RED_T24",#N/A,FALSE,"RED24";"RED_T25",#N/A,FALSE,"RED25";"RED_T26",#N/A,FALSE,"RED26";"RED_T27",#N/A,FALSE,"RED27";"RED_T28",#N/A,FALSE,"RED28";"RED_T29A",#N/A,FALSE,"RED29";"RED_T29B",#N/A,FALSE,"RED29"}</definedName>
    <definedName name="wrn.Red_Mus_May02._4" localSheetId="92" hidden="1">{"RED_T21",#N/A,FALSE,"RED21";"RED_T22",#N/A,FALSE,"RED22";"RED_T23",#N/A,FALSE,"RED23";"RED_T24",#N/A,FALSE,"RED24";"RED_T25",#N/A,FALSE,"RED25";"RED_T26",#N/A,FALSE,"RED26";"RED_T27",#N/A,FALSE,"RED27";"RED_T28",#N/A,FALSE,"RED28";"RED_T29A",#N/A,FALSE,"RED29";"RED_T29B",#N/A,FALSE,"RED29"}</definedName>
    <definedName name="wrn.Red_Mus_May02._4" localSheetId="122" hidden="1">{"RED_T21",#N/A,FALSE,"RED21";"RED_T22",#N/A,FALSE,"RED22";"RED_T23",#N/A,FALSE,"RED23";"RED_T24",#N/A,FALSE,"RED24";"RED_T25",#N/A,FALSE,"RED25";"RED_T26",#N/A,FALSE,"RED26";"RED_T27",#N/A,FALSE,"RED27";"RED_T28",#N/A,FALSE,"RED28";"RED_T29A",#N/A,FALSE,"RED29";"RED_T29B",#N/A,FALSE,"RED29"}</definedName>
    <definedName name="wrn.Red_Mus_May02._4" localSheetId="123" hidden="1">{"RED_T21",#N/A,FALSE,"RED21";"RED_T22",#N/A,FALSE,"RED22";"RED_T23",#N/A,FALSE,"RED23";"RED_T24",#N/A,FALSE,"RED24";"RED_T25",#N/A,FALSE,"RED25";"RED_T26",#N/A,FALSE,"RED26";"RED_T27",#N/A,FALSE,"RED27";"RED_T28",#N/A,FALSE,"RED28";"RED_T29A",#N/A,FALSE,"RED29";"RED_T29B",#N/A,FALSE,"RED29"}</definedName>
    <definedName name="wrn.Red_Mus_May02._4" localSheetId="130" hidden="1">{"RED_T21",#N/A,FALSE,"RED21";"RED_T22",#N/A,FALSE,"RED22";"RED_T23",#N/A,FALSE,"RED23";"RED_T24",#N/A,FALSE,"RED24";"RED_T25",#N/A,FALSE,"RED25";"RED_T26",#N/A,FALSE,"RED26";"RED_T27",#N/A,FALSE,"RED27";"RED_T28",#N/A,FALSE,"RED28";"RED_T29A",#N/A,FALSE,"RED29";"RED_T29B",#N/A,FALSE,"RED29"}</definedName>
    <definedName name="wrn.Red_Mus_May02._4" localSheetId="103" hidden="1">{"RED_T21",#N/A,FALSE,"RED21";"RED_T22",#N/A,FALSE,"RED22";"RED_T23",#N/A,FALSE,"RED23";"RED_T24",#N/A,FALSE,"RED24";"RED_T25",#N/A,FALSE,"RED25";"RED_T26",#N/A,FALSE,"RED26";"RED_T27",#N/A,FALSE,"RED27";"RED_T28",#N/A,FALSE,"RED28";"RED_T29A",#N/A,FALSE,"RED29";"RED_T29B",#N/A,FALSE,"RED29"}</definedName>
    <definedName name="wrn.Red_Mus_May02._4" localSheetId="104" hidden="1">{"RED_T21",#N/A,FALSE,"RED21";"RED_T22",#N/A,FALSE,"RED22";"RED_T23",#N/A,FALSE,"RED23";"RED_T24",#N/A,FALSE,"RED24";"RED_T25",#N/A,FALSE,"RED25";"RED_T26",#N/A,FALSE,"RED26";"RED_T27",#N/A,FALSE,"RED27";"RED_T28",#N/A,FALSE,"RED28";"RED_T29A",#N/A,FALSE,"RED29";"RED_T29B",#N/A,FALSE,"RED29"}</definedName>
    <definedName name="wrn.Red_Mus_May02._4" localSheetId="137" hidden="1">{"RED_T21",#N/A,FALSE,"RED21";"RED_T22",#N/A,FALSE,"RED22";"RED_T23",#N/A,FALSE,"RED23";"RED_T24",#N/A,FALSE,"RED24";"RED_T25",#N/A,FALSE,"RED25";"RED_T26",#N/A,FALSE,"RED26";"RED_T27",#N/A,FALSE,"RED27";"RED_T28",#N/A,FALSE,"RED28";"RED_T29A",#N/A,FALSE,"RED29";"RED_T29B",#N/A,FALSE,"RED29"}</definedName>
    <definedName name="wrn.Red_Mus_May02._4" localSheetId="138" hidden="1">{"RED_T21",#N/A,FALSE,"RED21";"RED_T22",#N/A,FALSE,"RED22";"RED_T23",#N/A,FALSE,"RED23";"RED_T24",#N/A,FALSE,"RED24";"RED_T25",#N/A,FALSE,"RED25";"RED_T26",#N/A,FALSE,"RED26";"RED_T27",#N/A,FALSE,"RED27";"RED_T28",#N/A,FALSE,"RED28";"RED_T29A",#N/A,FALSE,"RED29";"RED_T29B",#N/A,FALSE,"RED29"}</definedName>
    <definedName name="wrn.Red_Mus_May02._4" localSheetId="161" hidden="1">{"RED_T21",#N/A,FALSE,"RED21";"RED_T22",#N/A,FALSE,"RED22";"RED_T23",#N/A,FALSE,"RED23";"RED_T24",#N/A,FALSE,"RED24";"RED_T25",#N/A,FALSE,"RED25";"RED_T26",#N/A,FALSE,"RED26";"RED_T27",#N/A,FALSE,"RED27";"RED_T28",#N/A,FALSE,"RED28";"RED_T29A",#N/A,FALSE,"RED29";"RED_T29B",#N/A,FALSE,"RED29"}</definedName>
    <definedName name="wrn.Red_Mus_May02._4" localSheetId="162" hidden="1">{"RED_T21",#N/A,FALSE,"RED21";"RED_T22",#N/A,FALSE,"RED22";"RED_T23",#N/A,FALSE,"RED23";"RED_T24",#N/A,FALSE,"RED24";"RED_T25",#N/A,FALSE,"RED25";"RED_T26",#N/A,FALSE,"RED26";"RED_T27",#N/A,FALSE,"RED27";"RED_T28",#N/A,FALSE,"RED28";"RED_T29A",#N/A,FALSE,"RED29";"RED_T29B",#N/A,FALSE,"RED29"}</definedName>
    <definedName name="wrn.Red_Mus_May02._4" localSheetId="163" hidden="1">{"RED_T21",#N/A,FALSE,"RED21";"RED_T22",#N/A,FALSE,"RED22";"RED_T23",#N/A,FALSE,"RED23";"RED_T24",#N/A,FALSE,"RED24";"RED_T25",#N/A,FALSE,"RED25";"RED_T26",#N/A,FALSE,"RED26";"RED_T27",#N/A,FALSE,"RED27";"RED_T28",#N/A,FALSE,"RED28";"RED_T29A",#N/A,FALSE,"RED29";"RED_T29B",#N/A,FALSE,"RED29"}</definedName>
    <definedName name="wrn.Red_Mus_May02._4" localSheetId="164" hidden="1">{"RED_T21",#N/A,FALSE,"RED21";"RED_T22",#N/A,FALSE,"RED22";"RED_T23",#N/A,FALSE,"RED23";"RED_T24",#N/A,FALSE,"RED24";"RED_T25",#N/A,FALSE,"RED25";"RED_T26",#N/A,FALSE,"RED26";"RED_T27",#N/A,FALSE,"RED27";"RED_T28",#N/A,FALSE,"RED28";"RED_T29A",#N/A,FALSE,"RED29";"RED_T29B",#N/A,FALSE,"RED29"}</definedName>
    <definedName name="wrn.Red_Mus_May02._4" localSheetId="165" hidden="1">{"RED_T21",#N/A,FALSE,"RED21";"RED_T22",#N/A,FALSE,"RED22";"RED_T23",#N/A,FALSE,"RED23";"RED_T24",#N/A,FALSE,"RED24";"RED_T25",#N/A,FALSE,"RED25";"RED_T26",#N/A,FALSE,"RED26";"RED_T27",#N/A,FALSE,"RED27";"RED_T28",#N/A,FALSE,"RED28";"RED_T29A",#N/A,FALSE,"RED29";"RED_T29B",#N/A,FALSE,"RED29"}</definedName>
    <definedName name="wrn.Red_Mus_May02._4" localSheetId="166" hidden="1">{"RED_T21",#N/A,FALSE,"RED21";"RED_T22",#N/A,FALSE,"RED22";"RED_T23",#N/A,FALSE,"RED23";"RED_T24",#N/A,FALSE,"RED24";"RED_T25",#N/A,FALSE,"RED25";"RED_T26",#N/A,FALSE,"RED26";"RED_T27",#N/A,FALSE,"RED27";"RED_T28",#N/A,FALSE,"RED28";"RED_T29A",#N/A,FALSE,"RED29";"RED_T29B",#N/A,FALSE,"RED29"}</definedName>
    <definedName name="wrn.Red_Mus_May02._4" localSheetId="167" hidden="1">{"RED_T21",#N/A,FALSE,"RED21";"RED_T22",#N/A,FALSE,"RED22";"RED_T23",#N/A,FALSE,"RED23";"RED_T24",#N/A,FALSE,"RED24";"RED_T25",#N/A,FALSE,"RED25";"RED_T26",#N/A,FALSE,"RED26";"RED_T27",#N/A,FALSE,"RED27";"RED_T28",#N/A,FALSE,"RED28";"RED_T29A",#N/A,FALSE,"RED29";"RED_T29B",#N/A,FALSE,"RED29"}</definedName>
    <definedName name="wrn.Red_Mus_May02._4" localSheetId="124" hidden="1">{"RED_T21",#N/A,FALSE,"RED21";"RED_T22",#N/A,FALSE,"RED22";"RED_T23",#N/A,FALSE,"RED23";"RED_T24",#N/A,FALSE,"RED24";"RED_T25",#N/A,FALSE,"RED25";"RED_T26",#N/A,FALSE,"RED26";"RED_T27",#N/A,FALSE,"RED27";"RED_T28",#N/A,FALSE,"RED28";"RED_T29A",#N/A,FALSE,"RED29";"RED_T29B",#N/A,FALSE,"RED29"}</definedName>
    <definedName name="wrn.Red_Mus_May02._4" localSheetId="125" hidden="1">{"RED_T21",#N/A,FALSE,"RED21";"RED_T22",#N/A,FALSE,"RED22";"RED_T23",#N/A,FALSE,"RED23";"RED_T24",#N/A,FALSE,"RED24";"RED_T25",#N/A,FALSE,"RED25";"RED_T26",#N/A,FALSE,"RED26";"RED_T27",#N/A,FALSE,"RED27";"RED_T28",#N/A,FALSE,"RED28";"RED_T29A",#N/A,FALSE,"RED29";"RED_T29B",#N/A,FALSE,"RED29"}</definedName>
    <definedName name="wrn.Red_Mus_May02._4" localSheetId="128" hidden="1">{"RED_T21",#N/A,FALSE,"RED21";"RED_T22",#N/A,FALSE,"RED22";"RED_T23",#N/A,FALSE,"RED23";"RED_T24",#N/A,FALSE,"RED24";"RED_T25",#N/A,FALSE,"RED25";"RED_T26",#N/A,FALSE,"RED26";"RED_T27",#N/A,FALSE,"RED27";"RED_T28",#N/A,FALSE,"RED28";"RED_T29A",#N/A,FALSE,"RED29";"RED_T29B",#N/A,FALSE,"RED29"}</definedName>
    <definedName name="wrn.Red_Mus_May02._4" localSheetId="139" hidden="1">{"RED_T21",#N/A,FALSE,"RED21";"RED_T22",#N/A,FALSE,"RED22";"RED_T23",#N/A,FALSE,"RED23";"RED_T24",#N/A,FALSE,"RED24";"RED_T25",#N/A,FALSE,"RED25";"RED_T26",#N/A,FALSE,"RED26";"RED_T27",#N/A,FALSE,"RED27";"RED_T28",#N/A,FALSE,"RED28";"RED_T29A",#N/A,FALSE,"RED29";"RED_T29B",#N/A,FALSE,"RED29"}</definedName>
    <definedName name="wrn.Red_Mus_May02._4" localSheetId="140" hidden="1">{"RED_T21",#N/A,FALSE,"RED21";"RED_T22",#N/A,FALSE,"RED22";"RED_T23",#N/A,FALSE,"RED23";"RED_T24",#N/A,FALSE,"RED24";"RED_T25",#N/A,FALSE,"RED25";"RED_T26",#N/A,FALSE,"RED26";"RED_T27",#N/A,FALSE,"RED27";"RED_T28",#N/A,FALSE,"RED28";"RED_T29A",#N/A,FALSE,"RED29";"RED_T29B",#N/A,FALSE,"RED29"}</definedName>
    <definedName name="wrn.Red_Mus_May02._4" localSheetId="169" hidden="1">{"RED_T21",#N/A,FALSE,"RED21";"RED_T22",#N/A,FALSE,"RED22";"RED_T23",#N/A,FALSE,"RED23";"RED_T24",#N/A,FALSE,"RED24";"RED_T25",#N/A,FALSE,"RED25";"RED_T26",#N/A,FALSE,"RED26";"RED_T27",#N/A,FALSE,"RED27";"RED_T28",#N/A,FALSE,"RED28";"RED_T29A",#N/A,FALSE,"RED29";"RED_T29B",#N/A,FALSE,"RED29"}</definedName>
    <definedName name="wrn.Red_Mus_May02._4" localSheetId="170" hidden="1">{"RED_T21",#N/A,FALSE,"RED21";"RED_T22",#N/A,FALSE,"RED22";"RED_T23",#N/A,FALSE,"RED23";"RED_T24",#N/A,FALSE,"RED24";"RED_T25",#N/A,FALSE,"RED25";"RED_T26",#N/A,FALSE,"RED26";"RED_T27",#N/A,FALSE,"RED27";"RED_T28",#N/A,FALSE,"RED28";"RED_T29A",#N/A,FALSE,"RED29";"RED_T29B",#N/A,FALSE,"RED29"}</definedName>
    <definedName name="wrn.Red_Mus_May02._4" localSheetId="0" hidden="1">{"RED_T21",#N/A,FALSE,"RED21";"RED_T22",#N/A,FALSE,"RED22";"RED_T23",#N/A,FALSE,"RED23";"RED_T24",#N/A,FALSE,"RED24";"RED_T25",#N/A,FALSE,"RED25";"RED_T26",#N/A,FALSE,"RED26";"RED_T27",#N/A,FALSE,"RED27";"RED_T28",#N/A,FALSE,"RED28";"RED_T29A",#N/A,FALSE,"RED29";"RED_T29B",#N/A,FALSE,"RED29"}</definedName>
    <definedName name="wrn.Red_Mus_May02._4" localSheetId="1" hidden="1">{"RED_T21",#N/A,FALSE,"RED21";"RED_T22",#N/A,FALSE,"RED22";"RED_T23",#N/A,FALSE,"RED23";"RED_T24",#N/A,FALSE,"RED24";"RED_T25",#N/A,FALSE,"RED25";"RED_T26",#N/A,FALSE,"RED26";"RED_T27",#N/A,FALSE,"RED27";"RED_T28",#N/A,FALSE,"RED28";"RED_T29A",#N/A,FALSE,"RED29";"RED_T29B",#N/A,FALSE,"RED29"}</definedName>
    <definedName name="wrn.Red_Mus_May02._4" localSheetId="2" hidden="1">{"RED_T21",#N/A,FALSE,"RED21";"RED_T22",#N/A,FALSE,"RED22";"RED_T23",#N/A,FALSE,"RED23";"RED_T24",#N/A,FALSE,"RED24";"RED_T25",#N/A,FALSE,"RED25";"RED_T26",#N/A,FALSE,"RED26";"RED_T27",#N/A,FALSE,"RED27";"RED_T28",#N/A,FALSE,"RED28";"RED_T29A",#N/A,FALSE,"RED29";"RED_T29B",#N/A,FALSE,"RED29"}</definedName>
    <definedName name="wrn.Red_Mus_May02._4" localSheetId="3" hidden="1">{"RED_T21",#N/A,FALSE,"RED21";"RED_T22",#N/A,FALSE,"RED22";"RED_T23",#N/A,FALSE,"RED23";"RED_T24",#N/A,FALSE,"RED24";"RED_T25",#N/A,FALSE,"RED25";"RED_T26",#N/A,FALSE,"RED26";"RED_T27",#N/A,FALSE,"RED27";"RED_T28",#N/A,FALSE,"RED28";"RED_T29A",#N/A,FALSE,"RED29";"RED_T29B",#N/A,FALSE,"RED29"}</definedName>
    <definedName name="wrn.Red_Mus_May02._4" localSheetId="4" hidden="1">{"RED_T21",#N/A,FALSE,"RED21";"RED_T22",#N/A,FALSE,"RED22";"RED_T23",#N/A,FALSE,"RED23";"RED_T24",#N/A,FALSE,"RED24";"RED_T25",#N/A,FALSE,"RED25";"RED_T26",#N/A,FALSE,"RED26";"RED_T27",#N/A,FALSE,"RED27";"RED_T28",#N/A,FALSE,"RED28";"RED_T29A",#N/A,FALSE,"RED29";"RED_T29B",#N/A,FALSE,"RED29"}</definedName>
    <definedName name="wrn.Red_Mus_May02._4" localSheetId="7" hidden="1">{"RED_T21",#N/A,FALSE,"RED21";"RED_T22",#N/A,FALSE,"RED22";"RED_T23",#N/A,FALSE,"RED23";"RED_T24",#N/A,FALSE,"RED24";"RED_T25",#N/A,FALSE,"RED25";"RED_T26",#N/A,FALSE,"RED26";"RED_T27",#N/A,FALSE,"RED27";"RED_T28",#N/A,FALSE,"RED28";"RED_T29A",#N/A,FALSE,"RED29";"RED_T29B",#N/A,FALSE,"RED29"}</definedName>
    <definedName name="wrn.Red_Mus_May02._4" localSheetId="8" hidden="1">{"RED_T21",#N/A,FALSE,"RED21";"RED_T22",#N/A,FALSE,"RED22";"RED_T23",#N/A,FALSE,"RED23";"RED_T24",#N/A,FALSE,"RED24";"RED_T25",#N/A,FALSE,"RED25";"RED_T26",#N/A,FALSE,"RED26";"RED_T27",#N/A,FALSE,"RED27";"RED_T28",#N/A,FALSE,"RED28";"RED_T29A",#N/A,FALSE,"RED29";"RED_T29B",#N/A,FALSE,"RED29"}</definedName>
    <definedName name="wrn.Red_Mus_May02._4" localSheetId="9" hidden="1">{"RED_T21",#N/A,FALSE,"RED21";"RED_T22",#N/A,FALSE,"RED22";"RED_T23",#N/A,FALSE,"RED23";"RED_T24",#N/A,FALSE,"RED24";"RED_T25",#N/A,FALSE,"RED25";"RED_T26",#N/A,FALSE,"RED26";"RED_T27",#N/A,FALSE,"RED27";"RED_T28",#N/A,FALSE,"RED28";"RED_T29A",#N/A,FALSE,"RED29";"RED_T29B",#N/A,FALSE,"RED29"}</definedName>
    <definedName name="wrn.Red_Mus_May02._4" localSheetId="10" hidden="1">{"RED_T21",#N/A,FALSE,"RED21";"RED_T22",#N/A,FALSE,"RED22";"RED_T23",#N/A,FALSE,"RED23";"RED_T24",#N/A,FALSE,"RED24";"RED_T25",#N/A,FALSE,"RED25";"RED_T26",#N/A,FALSE,"RED26";"RED_T27",#N/A,FALSE,"RED27";"RED_T28",#N/A,FALSE,"RED28";"RED_T29A",#N/A,FALSE,"RED29";"RED_T29B",#N/A,FALSE,"RED29"}</definedName>
    <definedName name="wrn.Red_Mus_May02._4" localSheetId="11" hidden="1">{"RED_T21",#N/A,FALSE,"RED21";"RED_T22",#N/A,FALSE,"RED22";"RED_T23",#N/A,FALSE,"RED23";"RED_T24",#N/A,FALSE,"RED24";"RED_T25",#N/A,FALSE,"RED25";"RED_T26",#N/A,FALSE,"RED26";"RED_T27",#N/A,FALSE,"RED27";"RED_T28",#N/A,FALSE,"RED28";"RED_T29A",#N/A,FALSE,"RED29";"RED_T29B",#N/A,FALSE,"RED29"}</definedName>
    <definedName name="wrn.Red_Mus_May02._4" localSheetId="14" hidden="1">{"RED_T21",#N/A,FALSE,"RED21";"RED_T22",#N/A,FALSE,"RED22";"RED_T23",#N/A,FALSE,"RED23";"RED_T24",#N/A,FALSE,"RED24";"RED_T25",#N/A,FALSE,"RED25";"RED_T26",#N/A,FALSE,"RED26";"RED_T27",#N/A,FALSE,"RED27";"RED_T28",#N/A,FALSE,"RED28";"RED_T29A",#N/A,FALSE,"RED29";"RED_T29B",#N/A,FALSE,"RED29"}</definedName>
    <definedName name="wrn.Red_Mus_May02._4" hidden="1">{"RED_T21",#N/A,FALSE,"RED21";"RED_T22",#N/A,FALSE,"RED22";"RED_T23",#N/A,FALSE,"RED23";"RED_T24",#N/A,FALSE,"RED24";"RED_T25",#N/A,FALSE,"RED25";"RED_T26",#N/A,FALSE,"RED26";"RED_T27",#N/A,FALSE,"RED27";"RED_T28",#N/A,FALSE,"RED28";"RED_T29A",#N/A,FALSE,"RED29";"RED_T29B",#N/A,FALSE,"RED29"}</definedName>
    <definedName name="wrn.Red_Mus_May03" localSheetId="196" hidden="1">{"RED_T21",#N/A,FALSE,"RED21";"RED_T22",#N/A,FALSE,"RED22";"RED_T23",#N/A,FALSE,"RED23";"RED_T24",#N/A,FALSE,"RED24";"RED_T25",#N/A,FALSE,"RED25";"RED_T26",#N/A,FALSE,"RED26";"RED_T27",#N/A,FALSE,"RED27";"RED_T28",#N/A,FALSE,"RED28";"RED_T29A",#N/A,FALSE,"RED29";"RED_T29B",#N/A,FALSE,"RED29"}</definedName>
    <definedName name="wrn.Red_Mus_May03" localSheetId="35" hidden="1">{"RED_T21",#N/A,FALSE,"RED21";"RED_T22",#N/A,FALSE,"RED22";"RED_T23",#N/A,FALSE,"RED23";"RED_T24",#N/A,FALSE,"RED24";"RED_T25",#N/A,FALSE,"RED25";"RED_T26",#N/A,FALSE,"RED26";"RED_T27",#N/A,FALSE,"RED27";"RED_T28",#N/A,FALSE,"RED28";"RED_T29A",#N/A,FALSE,"RED29";"RED_T29B",#N/A,FALSE,"RED29"}</definedName>
    <definedName name="wrn.Red_Mus_May03" localSheetId="36" hidden="1">{"RED_T21",#N/A,FALSE,"RED21";"RED_T22",#N/A,FALSE,"RED22";"RED_T23",#N/A,FALSE,"RED23";"RED_T24",#N/A,FALSE,"RED24";"RED_T25",#N/A,FALSE,"RED25";"RED_T26",#N/A,FALSE,"RED26";"RED_T27",#N/A,FALSE,"RED27";"RED_T28",#N/A,FALSE,"RED28";"RED_T29A",#N/A,FALSE,"RED29";"RED_T29B",#N/A,FALSE,"RED29"}</definedName>
    <definedName name="wrn.Red_Mus_May03" localSheetId="39" hidden="1">{"RED_T21",#N/A,FALSE,"RED21";"RED_T22",#N/A,FALSE,"RED22";"RED_T23",#N/A,FALSE,"RED23";"RED_T24",#N/A,FALSE,"RED24";"RED_T25",#N/A,FALSE,"RED25";"RED_T26",#N/A,FALSE,"RED26";"RED_T27",#N/A,FALSE,"RED27";"RED_T28",#N/A,FALSE,"RED28";"RED_T29A",#N/A,FALSE,"RED29";"RED_T29B",#N/A,FALSE,"RED29"}</definedName>
    <definedName name="wrn.Red_Mus_May03" localSheetId="15" hidden="1">{"RED_T21",#N/A,FALSE,"RED21";"RED_T22",#N/A,FALSE,"RED22";"RED_T23",#N/A,FALSE,"RED23";"RED_T24",#N/A,FALSE,"RED24";"RED_T25",#N/A,FALSE,"RED25";"RED_T26",#N/A,FALSE,"RED26";"RED_T27",#N/A,FALSE,"RED27";"RED_T28",#N/A,FALSE,"RED28";"RED_T29A",#N/A,FALSE,"RED29";"RED_T29B",#N/A,FALSE,"RED29"}</definedName>
    <definedName name="wrn.Red_Mus_May03" localSheetId="16" hidden="1">{"RED_T21",#N/A,FALSE,"RED21";"RED_T22",#N/A,FALSE,"RED22";"RED_T23",#N/A,FALSE,"RED23";"RED_T24",#N/A,FALSE,"RED24";"RED_T25",#N/A,FALSE,"RED25";"RED_T26",#N/A,FALSE,"RED26";"RED_T27",#N/A,FALSE,"RED27";"RED_T28",#N/A,FALSE,"RED28";"RED_T29A",#N/A,FALSE,"RED29";"RED_T29B",#N/A,FALSE,"RED29"}</definedName>
    <definedName name="wrn.Red_Mus_May03" localSheetId="17" hidden="1">{"RED_T21",#N/A,FALSE,"RED21";"RED_T22",#N/A,FALSE,"RED22";"RED_T23",#N/A,FALSE,"RED23";"RED_T24",#N/A,FALSE,"RED24";"RED_T25",#N/A,FALSE,"RED25";"RED_T26",#N/A,FALSE,"RED26";"RED_T27",#N/A,FALSE,"RED27";"RED_T28",#N/A,FALSE,"RED28";"RED_T29A",#N/A,FALSE,"RED29";"RED_T29B",#N/A,FALSE,"RED29"}</definedName>
    <definedName name="wrn.Red_Mus_May03" localSheetId="68" hidden="1">{"RED_T21",#N/A,FALSE,"RED21";"RED_T22",#N/A,FALSE,"RED22";"RED_T23",#N/A,FALSE,"RED23";"RED_T24",#N/A,FALSE,"RED24";"RED_T25",#N/A,FALSE,"RED25";"RED_T26",#N/A,FALSE,"RED26";"RED_T27",#N/A,FALSE,"RED27";"RED_T28",#N/A,FALSE,"RED28";"RED_T29A",#N/A,FALSE,"RED29";"RED_T29B",#N/A,FALSE,"RED29"}</definedName>
    <definedName name="wrn.Red_Mus_May03" localSheetId="27" hidden="1">{"RED_T21",#N/A,FALSE,"RED21";"RED_T22",#N/A,FALSE,"RED22";"RED_T23",#N/A,FALSE,"RED23";"RED_T24",#N/A,FALSE,"RED24";"RED_T25",#N/A,FALSE,"RED25";"RED_T26",#N/A,FALSE,"RED26";"RED_T27",#N/A,FALSE,"RED27";"RED_T28",#N/A,FALSE,"RED28";"RED_T29A",#N/A,FALSE,"RED29";"RED_T29B",#N/A,FALSE,"RED29"}</definedName>
    <definedName name="wrn.Red_Mus_May03" localSheetId="54" hidden="1">{"RED_T21",#N/A,FALSE,"RED21";"RED_T22",#N/A,FALSE,"RED22";"RED_T23",#N/A,FALSE,"RED23";"RED_T24",#N/A,FALSE,"RED24";"RED_T25",#N/A,FALSE,"RED25";"RED_T26",#N/A,FALSE,"RED26";"RED_T27",#N/A,FALSE,"RED27";"RED_T28",#N/A,FALSE,"RED28";"RED_T29A",#N/A,FALSE,"RED29";"RED_T29B",#N/A,FALSE,"RED29"}</definedName>
    <definedName name="wrn.Red_Mus_May03" localSheetId="55" hidden="1">{"RED_T21",#N/A,FALSE,"RED21";"RED_T22",#N/A,FALSE,"RED22";"RED_T23",#N/A,FALSE,"RED23";"RED_T24",#N/A,FALSE,"RED24";"RED_T25",#N/A,FALSE,"RED25";"RED_T26",#N/A,FALSE,"RED26";"RED_T27",#N/A,FALSE,"RED27";"RED_T28",#N/A,FALSE,"RED28";"RED_T29A",#N/A,FALSE,"RED29";"RED_T29B",#N/A,FALSE,"RED29"}</definedName>
    <definedName name="wrn.Red_Mus_May03" localSheetId="92" hidden="1">{"RED_T21",#N/A,FALSE,"RED21";"RED_T22",#N/A,FALSE,"RED22";"RED_T23",#N/A,FALSE,"RED23";"RED_T24",#N/A,FALSE,"RED24";"RED_T25",#N/A,FALSE,"RED25";"RED_T26",#N/A,FALSE,"RED26";"RED_T27",#N/A,FALSE,"RED27";"RED_T28",#N/A,FALSE,"RED28";"RED_T29A",#N/A,FALSE,"RED29";"RED_T29B",#N/A,FALSE,"RED29"}</definedName>
    <definedName name="wrn.Red_Mus_May03" localSheetId="122" hidden="1">{"RED_T21",#N/A,FALSE,"RED21";"RED_T22",#N/A,FALSE,"RED22";"RED_T23",#N/A,FALSE,"RED23";"RED_T24",#N/A,FALSE,"RED24";"RED_T25",#N/A,FALSE,"RED25";"RED_T26",#N/A,FALSE,"RED26";"RED_T27",#N/A,FALSE,"RED27";"RED_T28",#N/A,FALSE,"RED28";"RED_T29A",#N/A,FALSE,"RED29";"RED_T29B",#N/A,FALSE,"RED29"}</definedName>
    <definedName name="wrn.Red_Mus_May03" localSheetId="123" hidden="1">{"RED_T21",#N/A,FALSE,"RED21";"RED_T22",#N/A,FALSE,"RED22";"RED_T23",#N/A,FALSE,"RED23";"RED_T24",#N/A,FALSE,"RED24";"RED_T25",#N/A,FALSE,"RED25";"RED_T26",#N/A,FALSE,"RED26";"RED_T27",#N/A,FALSE,"RED27";"RED_T28",#N/A,FALSE,"RED28";"RED_T29A",#N/A,FALSE,"RED29";"RED_T29B",#N/A,FALSE,"RED29"}</definedName>
    <definedName name="wrn.Red_Mus_May03" localSheetId="130" hidden="1">{"RED_T21",#N/A,FALSE,"RED21";"RED_T22",#N/A,FALSE,"RED22";"RED_T23",#N/A,FALSE,"RED23";"RED_T24",#N/A,FALSE,"RED24";"RED_T25",#N/A,FALSE,"RED25";"RED_T26",#N/A,FALSE,"RED26";"RED_T27",#N/A,FALSE,"RED27";"RED_T28",#N/A,FALSE,"RED28";"RED_T29A",#N/A,FALSE,"RED29";"RED_T29B",#N/A,FALSE,"RED29"}</definedName>
    <definedName name="wrn.Red_Mus_May03" localSheetId="103" hidden="1">{"RED_T21",#N/A,FALSE,"RED21";"RED_T22",#N/A,FALSE,"RED22";"RED_T23",#N/A,FALSE,"RED23";"RED_T24",#N/A,FALSE,"RED24";"RED_T25",#N/A,FALSE,"RED25";"RED_T26",#N/A,FALSE,"RED26";"RED_T27",#N/A,FALSE,"RED27";"RED_T28",#N/A,FALSE,"RED28";"RED_T29A",#N/A,FALSE,"RED29";"RED_T29B",#N/A,FALSE,"RED29"}</definedName>
    <definedName name="wrn.Red_Mus_May03" localSheetId="104" hidden="1">{"RED_T21",#N/A,FALSE,"RED21";"RED_T22",#N/A,FALSE,"RED22";"RED_T23",#N/A,FALSE,"RED23";"RED_T24",#N/A,FALSE,"RED24";"RED_T25",#N/A,FALSE,"RED25";"RED_T26",#N/A,FALSE,"RED26";"RED_T27",#N/A,FALSE,"RED27";"RED_T28",#N/A,FALSE,"RED28";"RED_T29A",#N/A,FALSE,"RED29";"RED_T29B",#N/A,FALSE,"RED29"}</definedName>
    <definedName name="wrn.Red_Mus_May03" localSheetId="137" hidden="1">{"RED_T21",#N/A,FALSE,"RED21";"RED_T22",#N/A,FALSE,"RED22";"RED_T23",#N/A,FALSE,"RED23";"RED_T24",#N/A,FALSE,"RED24";"RED_T25",#N/A,FALSE,"RED25";"RED_T26",#N/A,FALSE,"RED26";"RED_T27",#N/A,FALSE,"RED27";"RED_T28",#N/A,FALSE,"RED28";"RED_T29A",#N/A,FALSE,"RED29";"RED_T29B",#N/A,FALSE,"RED29"}</definedName>
    <definedName name="wrn.Red_Mus_May03" localSheetId="138" hidden="1">{"RED_T21",#N/A,FALSE,"RED21";"RED_T22",#N/A,FALSE,"RED22";"RED_T23",#N/A,FALSE,"RED23";"RED_T24",#N/A,FALSE,"RED24";"RED_T25",#N/A,FALSE,"RED25";"RED_T26",#N/A,FALSE,"RED26";"RED_T27",#N/A,FALSE,"RED27";"RED_T28",#N/A,FALSE,"RED28";"RED_T29A",#N/A,FALSE,"RED29";"RED_T29B",#N/A,FALSE,"RED29"}</definedName>
    <definedName name="wrn.Red_Mus_May03" localSheetId="161" hidden="1">{"RED_T21",#N/A,FALSE,"RED21";"RED_T22",#N/A,FALSE,"RED22";"RED_T23",#N/A,FALSE,"RED23";"RED_T24",#N/A,FALSE,"RED24";"RED_T25",#N/A,FALSE,"RED25";"RED_T26",#N/A,FALSE,"RED26";"RED_T27",#N/A,FALSE,"RED27";"RED_T28",#N/A,FALSE,"RED28";"RED_T29A",#N/A,FALSE,"RED29";"RED_T29B",#N/A,FALSE,"RED29"}</definedName>
    <definedName name="wrn.Red_Mus_May03" localSheetId="162" hidden="1">{"RED_T21",#N/A,FALSE,"RED21";"RED_T22",#N/A,FALSE,"RED22";"RED_T23",#N/A,FALSE,"RED23";"RED_T24",#N/A,FALSE,"RED24";"RED_T25",#N/A,FALSE,"RED25";"RED_T26",#N/A,FALSE,"RED26";"RED_T27",#N/A,FALSE,"RED27";"RED_T28",#N/A,FALSE,"RED28";"RED_T29A",#N/A,FALSE,"RED29";"RED_T29B",#N/A,FALSE,"RED29"}</definedName>
    <definedName name="wrn.Red_Mus_May03" localSheetId="163" hidden="1">{"RED_T21",#N/A,FALSE,"RED21";"RED_T22",#N/A,FALSE,"RED22";"RED_T23",#N/A,FALSE,"RED23";"RED_T24",#N/A,FALSE,"RED24";"RED_T25",#N/A,FALSE,"RED25";"RED_T26",#N/A,FALSE,"RED26";"RED_T27",#N/A,FALSE,"RED27";"RED_T28",#N/A,FALSE,"RED28";"RED_T29A",#N/A,FALSE,"RED29";"RED_T29B",#N/A,FALSE,"RED29"}</definedName>
    <definedName name="wrn.Red_Mus_May03" localSheetId="164" hidden="1">{"RED_T21",#N/A,FALSE,"RED21";"RED_T22",#N/A,FALSE,"RED22";"RED_T23",#N/A,FALSE,"RED23";"RED_T24",#N/A,FALSE,"RED24";"RED_T25",#N/A,FALSE,"RED25";"RED_T26",#N/A,FALSE,"RED26";"RED_T27",#N/A,FALSE,"RED27";"RED_T28",#N/A,FALSE,"RED28";"RED_T29A",#N/A,FALSE,"RED29";"RED_T29B",#N/A,FALSE,"RED29"}</definedName>
    <definedName name="wrn.Red_Mus_May03" localSheetId="165" hidden="1">{"RED_T21",#N/A,FALSE,"RED21";"RED_T22",#N/A,FALSE,"RED22";"RED_T23",#N/A,FALSE,"RED23";"RED_T24",#N/A,FALSE,"RED24";"RED_T25",#N/A,FALSE,"RED25";"RED_T26",#N/A,FALSE,"RED26";"RED_T27",#N/A,FALSE,"RED27";"RED_T28",#N/A,FALSE,"RED28";"RED_T29A",#N/A,FALSE,"RED29";"RED_T29B",#N/A,FALSE,"RED29"}</definedName>
    <definedName name="wrn.Red_Mus_May03" localSheetId="166" hidden="1">{"RED_T21",#N/A,FALSE,"RED21";"RED_T22",#N/A,FALSE,"RED22";"RED_T23",#N/A,FALSE,"RED23";"RED_T24",#N/A,FALSE,"RED24";"RED_T25",#N/A,FALSE,"RED25";"RED_T26",#N/A,FALSE,"RED26";"RED_T27",#N/A,FALSE,"RED27";"RED_T28",#N/A,FALSE,"RED28";"RED_T29A",#N/A,FALSE,"RED29";"RED_T29B",#N/A,FALSE,"RED29"}</definedName>
    <definedName name="wrn.Red_Mus_May03" localSheetId="167" hidden="1">{"RED_T21",#N/A,FALSE,"RED21";"RED_T22",#N/A,FALSE,"RED22";"RED_T23",#N/A,FALSE,"RED23";"RED_T24",#N/A,FALSE,"RED24";"RED_T25",#N/A,FALSE,"RED25";"RED_T26",#N/A,FALSE,"RED26";"RED_T27",#N/A,FALSE,"RED27";"RED_T28",#N/A,FALSE,"RED28";"RED_T29A",#N/A,FALSE,"RED29";"RED_T29B",#N/A,FALSE,"RED29"}</definedName>
    <definedName name="wrn.Red_Mus_May03" localSheetId="124" hidden="1">{"RED_T21",#N/A,FALSE,"RED21";"RED_T22",#N/A,FALSE,"RED22";"RED_T23",#N/A,FALSE,"RED23";"RED_T24",#N/A,FALSE,"RED24";"RED_T25",#N/A,FALSE,"RED25";"RED_T26",#N/A,FALSE,"RED26";"RED_T27",#N/A,FALSE,"RED27";"RED_T28",#N/A,FALSE,"RED28";"RED_T29A",#N/A,FALSE,"RED29";"RED_T29B",#N/A,FALSE,"RED29"}</definedName>
    <definedName name="wrn.Red_Mus_May03" localSheetId="125" hidden="1">{"RED_T21",#N/A,FALSE,"RED21";"RED_T22",#N/A,FALSE,"RED22";"RED_T23",#N/A,FALSE,"RED23";"RED_T24",#N/A,FALSE,"RED24";"RED_T25",#N/A,FALSE,"RED25";"RED_T26",#N/A,FALSE,"RED26";"RED_T27",#N/A,FALSE,"RED27";"RED_T28",#N/A,FALSE,"RED28";"RED_T29A",#N/A,FALSE,"RED29";"RED_T29B",#N/A,FALSE,"RED29"}</definedName>
    <definedName name="wrn.Red_Mus_May03" localSheetId="128" hidden="1">{"RED_T21",#N/A,FALSE,"RED21";"RED_T22",#N/A,FALSE,"RED22";"RED_T23",#N/A,FALSE,"RED23";"RED_T24",#N/A,FALSE,"RED24";"RED_T25",#N/A,FALSE,"RED25";"RED_T26",#N/A,FALSE,"RED26";"RED_T27",#N/A,FALSE,"RED27";"RED_T28",#N/A,FALSE,"RED28";"RED_T29A",#N/A,FALSE,"RED29";"RED_T29B",#N/A,FALSE,"RED29"}</definedName>
    <definedName name="wrn.Red_Mus_May03" localSheetId="139" hidden="1">{"RED_T21",#N/A,FALSE,"RED21";"RED_T22",#N/A,FALSE,"RED22";"RED_T23",#N/A,FALSE,"RED23";"RED_T24",#N/A,FALSE,"RED24";"RED_T25",#N/A,FALSE,"RED25";"RED_T26",#N/A,FALSE,"RED26";"RED_T27",#N/A,FALSE,"RED27";"RED_T28",#N/A,FALSE,"RED28";"RED_T29A",#N/A,FALSE,"RED29";"RED_T29B",#N/A,FALSE,"RED29"}</definedName>
    <definedName name="wrn.Red_Mus_May03" localSheetId="140" hidden="1">{"RED_T21",#N/A,FALSE,"RED21";"RED_T22",#N/A,FALSE,"RED22";"RED_T23",#N/A,FALSE,"RED23";"RED_T24",#N/A,FALSE,"RED24";"RED_T25",#N/A,FALSE,"RED25";"RED_T26",#N/A,FALSE,"RED26";"RED_T27",#N/A,FALSE,"RED27";"RED_T28",#N/A,FALSE,"RED28";"RED_T29A",#N/A,FALSE,"RED29";"RED_T29B",#N/A,FALSE,"RED29"}</definedName>
    <definedName name="wrn.Red_Mus_May03" localSheetId="169" hidden="1">{"RED_T21",#N/A,FALSE,"RED21";"RED_T22",#N/A,FALSE,"RED22";"RED_T23",#N/A,FALSE,"RED23";"RED_T24",#N/A,FALSE,"RED24";"RED_T25",#N/A,FALSE,"RED25";"RED_T26",#N/A,FALSE,"RED26";"RED_T27",#N/A,FALSE,"RED27";"RED_T28",#N/A,FALSE,"RED28";"RED_T29A",#N/A,FALSE,"RED29";"RED_T29B",#N/A,FALSE,"RED29"}</definedName>
    <definedName name="wrn.Red_Mus_May03" localSheetId="170" hidden="1">{"RED_T21",#N/A,FALSE,"RED21";"RED_T22",#N/A,FALSE,"RED22";"RED_T23",#N/A,FALSE,"RED23";"RED_T24",#N/A,FALSE,"RED24";"RED_T25",#N/A,FALSE,"RED25";"RED_T26",#N/A,FALSE,"RED26";"RED_T27",#N/A,FALSE,"RED27";"RED_T28",#N/A,FALSE,"RED28";"RED_T29A",#N/A,FALSE,"RED29";"RED_T29B",#N/A,FALSE,"RED29"}</definedName>
    <definedName name="wrn.Red_Mus_May03" localSheetId="0" hidden="1">{"RED_T21",#N/A,FALSE,"RED21";"RED_T22",#N/A,FALSE,"RED22";"RED_T23",#N/A,FALSE,"RED23";"RED_T24",#N/A,FALSE,"RED24";"RED_T25",#N/A,FALSE,"RED25";"RED_T26",#N/A,FALSE,"RED26";"RED_T27",#N/A,FALSE,"RED27";"RED_T28",#N/A,FALSE,"RED28";"RED_T29A",#N/A,FALSE,"RED29";"RED_T29B",#N/A,FALSE,"RED29"}</definedName>
    <definedName name="wrn.Red_Mus_May03" localSheetId="1" hidden="1">{"RED_T21",#N/A,FALSE,"RED21";"RED_T22",#N/A,FALSE,"RED22";"RED_T23",#N/A,FALSE,"RED23";"RED_T24",#N/A,FALSE,"RED24";"RED_T25",#N/A,FALSE,"RED25";"RED_T26",#N/A,FALSE,"RED26";"RED_T27",#N/A,FALSE,"RED27";"RED_T28",#N/A,FALSE,"RED28";"RED_T29A",#N/A,FALSE,"RED29";"RED_T29B",#N/A,FALSE,"RED29"}</definedName>
    <definedName name="wrn.Red_Mus_May03" localSheetId="2" hidden="1">{"RED_T21",#N/A,FALSE,"RED21";"RED_T22",#N/A,FALSE,"RED22";"RED_T23",#N/A,FALSE,"RED23";"RED_T24",#N/A,FALSE,"RED24";"RED_T25",#N/A,FALSE,"RED25";"RED_T26",#N/A,FALSE,"RED26";"RED_T27",#N/A,FALSE,"RED27";"RED_T28",#N/A,FALSE,"RED28";"RED_T29A",#N/A,FALSE,"RED29";"RED_T29B",#N/A,FALSE,"RED29"}</definedName>
    <definedName name="wrn.Red_Mus_May03" localSheetId="3" hidden="1">{"RED_T21",#N/A,FALSE,"RED21";"RED_T22",#N/A,FALSE,"RED22";"RED_T23",#N/A,FALSE,"RED23";"RED_T24",#N/A,FALSE,"RED24";"RED_T25",#N/A,FALSE,"RED25";"RED_T26",#N/A,FALSE,"RED26";"RED_T27",#N/A,FALSE,"RED27";"RED_T28",#N/A,FALSE,"RED28";"RED_T29A",#N/A,FALSE,"RED29";"RED_T29B",#N/A,FALSE,"RED29"}</definedName>
    <definedName name="wrn.Red_Mus_May03" localSheetId="4" hidden="1">{"RED_T21",#N/A,FALSE,"RED21";"RED_T22",#N/A,FALSE,"RED22";"RED_T23",#N/A,FALSE,"RED23";"RED_T24",#N/A,FALSE,"RED24";"RED_T25",#N/A,FALSE,"RED25";"RED_T26",#N/A,FALSE,"RED26";"RED_T27",#N/A,FALSE,"RED27";"RED_T28",#N/A,FALSE,"RED28";"RED_T29A",#N/A,FALSE,"RED29";"RED_T29B",#N/A,FALSE,"RED29"}</definedName>
    <definedName name="wrn.Red_Mus_May03" localSheetId="7" hidden="1">{"RED_T21",#N/A,FALSE,"RED21";"RED_T22",#N/A,FALSE,"RED22";"RED_T23",#N/A,FALSE,"RED23";"RED_T24",#N/A,FALSE,"RED24";"RED_T25",#N/A,FALSE,"RED25";"RED_T26",#N/A,FALSE,"RED26";"RED_T27",#N/A,FALSE,"RED27";"RED_T28",#N/A,FALSE,"RED28";"RED_T29A",#N/A,FALSE,"RED29";"RED_T29B",#N/A,FALSE,"RED29"}</definedName>
    <definedName name="wrn.Red_Mus_May03" localSheetId="8" hidden="1">{"RED_T21",#N/A,FALSE,"RED21";"RED_T22",#N/A,FALSE,"RED22";"RED_T23",#N/A,FALSE,"RED23";"RED_T24",#N/A,FALSE,"RED24";"RED_T25",#N/A,FALSE,"RED25";"RED_T26",#N/A,FALSE,"RED26";"RED_T27",#N/A,FALSE,"RED27";"RED_T28",#N/A,FALSE,"RED28";"RED_T29A",#N/A,FALSE,"RED29";"RED_T29B",#N/A,FALSE,"RED29"}</definedName>
    <definedName name="wrn.Red_Mus_May03" localSheetId="9" hidden="1">{"RED_T21",#N/A,FALSE,"RED21";"RED_T22",#N/A,FALSE,"RED22";"RED_T23",#N/A,FALSE,"RED23";"RED_T24",#N/A,FALSE,"RED24";"RED_T25",#N/A,FALSE,"RED25";"RED_T26",#N/A,FALSE,"RED26";"RED_T27",#N/A,FALSE,"RED27";"RED_T28",#N/A,FALSE,"RED28";"RED_T29A",#N/A,FALSE,"RED29";"RED_T29B",#N/A,FALSE,"RED29"}</definedName>
    <definedName name="wrn.Red_Mus_May03" localSheetId="10" hidden="1">{"RED_T21",#N/A,FALSE,"RED21";"RED_T22",#N/A,FALSE,"RED22";"RED_T23",#N/A,FALSE,"RED23";"RED_T24",#N/A,FALSE,"RED24";"RED_T25",#N/A,FALSE,"RED25";"RED_T26",#N/A,FALSE,"RED26";"RED_T27",#N/A,FALSE,"RED27";"RED_T28",#N/A,FALSE,"RED28";"RED_T29A",#N/A,FALSE,"RED29";"RED_T29B",#N/A,FALSE,"RED29"}</definedName>
    <definedName name="wrn.Red_Mus_May03" localSheetId="11" hidden="1">{"RED_T21",#N/A,FALSE,"RED21";"RED_T22",#N/A,FALSE,"RED22";"RED_T23",#N/A,FALSE,"RED23";"RED_T24",#N/A,FALSE,"RED24";"RED_T25",#N/A,FALSE,"RED25";"RED_T26",#N/A,FALSE,"RED26";"RED_T27",#N/A,FALSE,"RED27";"RED_T28",#N/A,FALSE,"RED28";"RED_T29A",#N/A,FALSE,"RED29";"RED_T29B",#N/A,FALSE,"RED29"}</definedName>
    <definedName name="wrn.Red_Mus_May03" localSheetId="14" hidden="1">{"RED_T21",#N/A,FALSE,"RED21";"RED_T22",#N/A,FALSE,"RED22";"RED_T23",#N/A,FALSE,"RED23";"RED_T24",#N/A,FALSE,"RED24";"RED_T25",#N/A,FALSE,"RED25";"RED_T26",#N/A,FALSE,"RED26";"RED_T27",#N/A,FALSE,"RED27";"RED_T28",#N/A,FALSE,"RED28";"RED_T29A",#N/A,FALSE,"RED29";"RED_T29B",#N/A,FALSE,"RED29"}</definedName>
    <definedName name="wrn.Red_Mus_May03" hidden="1">{"RED_T21",#N/A,FALSE,"RED21";"RED_T22",#N/A,FALSE,"RED22";"RED_T23",#N/A,FALSE,"RED23";"RED_T24",#N/A,FALSE,"RED24";"RED_T25",#N/A,FALSE,"RED25";"RED_T26",#N/A,FALSE,"RED26";"RED_T27",#N/A,FALSE,"RED27";"RED_T28",#N/A,FALSE,"RED28";"RED_T29A",#N/A,FALSE,"RED29";"RED_T29B",#N/A,FALSE,"RED29"}</definedName>
    <definedName name="wrn.Red_Mus_May03." localSheetId="196" hidden="1">{"RED_T21",#N/A,FALSE,"RED21";"RED_T22",#N/A,FALSE,"RED22";"RED_T23",#N/A,FALSE,"RED23";"RED_T24",#N/A,FALSE,"RED24";"RED_T25",#N/A,FALSE,"RED25";"RED_T26",#N/A,FALSE,"RED26";"RED_T27",#N/A,FALSE,"RED27";"RED_T28",#N/A,FALSE,"RED28";"RED_T29A",#N/A,FALSE,"RED29";"RED_T29B",#N/A,FALSE,"RED29"}</definedName>
    <definedName name="wrn.Red_Mus_May03." localSheetId="35" hidden="1">{"RED_T21",#N/A,FALSE,"RED21";"RED_T22",#N/A,FALSE,"RED22";"RED_T23",#N/A,FALSE,"RED23";"RED_T24",#N/A,FALSE,"RED24";"RED_T25",#N/A,FALSE,"RED25";"RED_T26",#N/A,FALSE,"RED26";"RED_T27",#N/A,FALSE,"RED27";"RED_T28",#N/A,FALSE,"RED28";"RED_T29A",#N/A,FALSE,"RED29";"RED_T29B",#N/A,FALSE,"RED29"}</definedName>
    <definedName name="wrn.Red_Mus_May03." localSheetId="36" hidden="1">{"RED_T21",#N/A,FALSE,"RED21";"RED_T22",#N/A,FALSE,"RED22";"RED_T23",#N/A,FALSE,"RED23";"RED_T24",#N/A,FALSE,"RED24";"RED_T25",#N/A,FALSE,"RED25";"RED_T26",#N/A,FALSE,"RED26";"RED_T27",#N/A,FALSE,"RED27";"RED_T28",#N/A,FALSE,"RED28";"RED_T29A",#N/A,FALSE,"RED29";"RED_T29B",#N/A,FALSE,"RED29"}</definedName>
    <definedName name="wrn.Red_Mus_May03." localSheetId="39" hidden="1">{"RED_T21",#N/A,FALSE,"RED21";"RED_T22",#N/A,FALSE,"RED22";"RED_T23",#N/A,FALSE,"RED23";"RED_T24",#N/A,FALSE,"RED24";"RED_T25",#N/A,FALSE,"RED25";"RED_T26",#N/A,FALSE,"RED26";"RED_T27",#N/A,FALSE,"RED27";"RED_T28",#N/A,FALSE,"RED28";"RED_T29A",#N/A,FALSE,"RED29";"RED_T29B",#N/A,FALSE,"RED29"}</definedName>
    <definedName name="wrn.Red_Mus_May03." localSheetId="15" hidden="1">{"RED_T21",#N/A,FALSE,"RED21";"RED_T22",#N/A,FALSE,"RED22";"RED_T23",#N/A,FALSE,"RED23";"RED_T24",#N/A,FALSE,"RED24";"RED_T25",#N/A,FALSE,"RED25";"RED_T26",#N/A,FALSE,"RED26";"RED_T27",#N/A,FALSE,"RED27";"RED_T28",#N/A,FALSE,"RED28";"RED_T29A",#N/A,FALSE,"RED29";"RED_T29B",#N/A,FALSE,"RED29"}</definedName>
    <definedName name="wrn.Red_Mus_May03." localSheetId="16" hidden="1">{"RED_T21",#N/A,FALSE,"RED21";"RED_T22",#N/A,FALSE,"RED22";"RED_T23",#N/A,FALSE,"RED23";"RED_T24",#N/A,FALSE,"RED24";"RED_T25",#N/A,FALSE,"RED25";"RED_T26",#N/A,FALSE,"RED26";"RED_T27",#N/A,FALSE,"RED27";"RED_T28",#N/A,FALSE,"RED28";"RED_T29A",#N/A,FALSE,"RED29";"RED_T29B",#N/A,FALSE,"RED29"}</definedName>
    <definedName name="wrn.Red_Mus_May03." localSheetId="17" hidden="1">{"RED_T21",#N/A,FALSE,"RED21";"RED_T22",#N/A,FALSE,"RED22";"RED_T23",#N/A,FALSE,"RED23";"RED_T24",#N/A,FALSE,"RED24";"RED_T25",#N/A,FALSE,"RED25";"RED_T26",#N/A,FALSE,"RED26";"RED_T27",#N/A,FALSE,"RED27";"RED_T28",#N/A,FALSE,"RED28";"RED_T29A",#N/A,FALSE,"RED29";"RED_T29B",#N/A,FALSE,"RED29"}</definedName>
    <definedName name="wrn.Red_Mus_May03." localSheetId="68" hidden="1">{"RED_T21",#N/A,FALSE,"RED21";"RED_T22",#N/A,FALSE,"RED22";"RED_T23",#N/A,FALSE,"RED23";"RED_T24",#N/A,FALSE,"RED24";"RED_T25",#N/A,FALSE,"RED25";"RED_T26",#N/A,FALSE,"RED26";"RED_T27",#N/A,FALSE,"RED27";"RED_T28",#N/A,FALSE,"RED28";"RED_T29A",#N/A,FALSE,"RED29";"RED_T29B",#N/A,FALSE,"RED29"}</definedName>
    <definedName name="wrn.Red_Mus_May03." localSheetId="27" hidden="1">{"RED_T21",#N/A,FALSE,"RED21";"RED_T22",#N/A,FALSE,"RED22";"RED_T23",#N/A,FALSE,"RED23";"RED_T24",#N/A,FALSE,"RED24";"RED_T25",#N/A,FALSE,"RED25";"RED_T26",#N/A,FALSE,"RED26";"RED_T27",#N/A,FALSE,"RED27";"RED_T28",#N/A,FALSE,"RED28";"RED_T29A",#N/A,FALSE,"RED29";"RED_T29B",#N/A,FALSE,"RED29"}</definedName>
    <definedName name="wrn.Red_Mus_May03." localSheetId="54" hidden="1">{"RED_T21",#N/A,FALSE,"RED21";"RED_T22",#N/A,FALSE,"RED22";"RED_T23",#N/A,FALSE,"RED23";"RED_T24",#N/A,FALSE,"RED24";"RED_T25",#N/A,FALSE,"RED25";"RED_T26",#N/A,FALSE,"RED26";"RED_T27",#N/A,FALSE,"RED27";"RED_T28",#N/A,FALSE,"RED28";"RED_T29A",#N/A,FALSE,"RED29";"RED_T29B",#N/A,FALSE,"RED29"}</definedName>
    <definedName name="wrn.Red_Mus_May03." localSheetId="55" hidden="1">{"RED_T21",#N/A,FALSE,"RED21";"RED_T22",#N/A,FALSE,"RED22";"RED_T23",#N/A,FALSE,"RED23";"RED_T24",#N/A,FALSE,"RED24";"RED_T25",#N/A,FALSE,"RED25";"RED_T26",#N/A,FALSE,"RED26";"RED_T27",#N/A,FALSE,"RED27";"RED_T28",#N/A,FALSE,"RED28";"RED_T29A",#N/A,FALSE,"RED29";"RED_T29B",#N/A,FALSE,"RED29"}</definedName>
    <definedName name="wrn.Red_Mus_May03." localSheetId="92" hidden="1">{"RED_T21",#N/A,FALSE,"RED21";"RED_T22",#N/A,FALSE,"RED22";"RED_T23",#N/A,FALSE,"RED23";"RED_T24",#N/A,FALSE,"RED24";"RED_T25",#N/A,FALSE,"RED25";"RED_T26",#N/A,FALSE,"RED26";"RED_T27",#N/A,FALSE,"RED27";"RED_T28",#N/A,FALSE,"RED28";"RED_T29A",#N/A,FALSE,"RED29";"RED_T29B",#N/A,FALSE,"RED29"}</definedName>
    <definedName name="wrn.Red_Mus_May03." localSheetId="122" hidden="1">{"RED_T21",#N/A,FALSE,"RED21";"RED_T22",#N/A,FALSE,"RED22";"RED_T23",#N/A,FALSE,"RED23";"RED_T24",#N/A,FALSE,"RED24";"RED_T25",#N/A,FALSE,"RED25";"RED_T26",#N/A,FALSE,"RED26";"RED_T27",#N/A,FALSE,"RED27";"RED_T28",#N/A,FALSE,"RED28";"RED_T29A",#N/A,FALSE,"RED29";"RED_T29B",#N/A,FALSE,"RED29"}</definedName>
    <definedName name="wrn.Red_Mus_May03." localSheetId="123" hidden="1">{"RED_T21",#N/A,FALSE,"RED21";"RED_T22",#N/A,FALSE,"RED22";"RED_T23",#N/A,FALSE,"RED23";"RED_T24",#N/A,FALSE,"RED24";"RED_T25",#N/A,FALSE,"RED25";"RED_T26",#N/A,FALSE,"RED26";"RED_T27",#N/A,FALSE,"RED27";"RED_T28",#N/A,FALSE,"RED28";"RED_T29A",#N/A,FALSE,"RED29";"RED_T29B",#N/A,FALSE,"RED29"}</definedName>
    <definedName name="wrn.Red_Mus_May03." localSheetId="130" hidden="1">{"RED_T21",#N/A,FALSE,"RED21";"RED_T22",#N/A,FALSE,"RED22";"RED_T23",#N/A,FALSE,"RED23";"RED_T24",#N/A,FALSE,"RED24";"RED_T25",#N/A,FALSE,"RED25";"RED_T26",#N/A,FALSE,"RED26";"RED_T27",#N/A,FALSE,"RED27";"RED_T28",#N/A,FALSE,"RED28";"RED_T29A",#N/A,FALSE,"RED29";"RED_T29B",#N/A,FALSE,"RED29"}</definedName>
    <definedName name="wrn.Red_Mus_May03." localSheetId="103" hidden="1">{"RED_T21",#N/A,FALSE,"RED21";"RED_T22",#N/A,FALSE,"RED22";"RED_T23",#N/A,FALSE,"RED23";"RED_T24",#N/A,FALSE,"RED24";"RED_T25",#N/A,FALSE,"RED25";"RED_T26",#N/A,FALSE,"RED26";"RED_T27",#N/A,FALSE,"RED27";"RED_T28",#N/A,FALSE,"RED28";"RED_T29A",#N/A,FALSE,"RED29";"RED_T29B",#N/A,FALSE,"RED29"}</definedName>
    <definedName name="wrn.Red_Mus_May03." localSheetId="104" hidden="1">{"RED_T21",#N/A,FALSE,"RED21";"RED_T22",#N/A,FALSE,"RED22";"RED_T23",#N/A,FALSE,"RED23";"RED_T24",#N/A,FALSE,"RED24";"RED_T25",#N/A,FALSE,"RED25";"RED_T26",#N/A,FALSE,"RED26";"RED_T27",#N/A,FALSE,"RED27";"RED_T28",#N/A,FALSE,"RED28";"RED_T29A",#N/A,FALSE,"RED29";"RED_T29B",#N/A,FALSE,"RED29"}</definedName>
    <definedName name="wrn.Red_Mus_May03." localSheetId="137" hidden="1">{"RED_T21",#N/A,FALSE,"RED21";"RED_T22",#N/A,FALSE,"RED22";"RED_T23",#N/A,FALSE,"RED23";"RED_T24",#N/A,FALSE,"RED24";"RED_T25",#N/A,FALSE,"RED25";"RED_T26",#N/A,FALSE,"RED26";"RED_T27",#N/A,FALSE,"RED27";"RED_T28",#N/A,FALSE,"RED28";"RED_T29A",#N/A,FALSE,"RED29";"RED_T29B",#N/A,FALSE,"RED29"}</definedName>
    <definedName name="wrn.Red_Mus_May03." localSheetId="138" hidden="1">{"RED_T21",#N/A,FALSE,"RED21";"RED_T22",#N/A,FALSE,"RED22";"RED_T23",#N/A,FALSE,"RED23";"RED_T24",#N/A,FALSE,"RED24";"RED_T25",#N/A,FALSE,"RED25";"RED_T26",#N/A,FALSE,"RED26";"RED_T27",#N/A,FALSE,"RED27";"RED_T28",#N/A,FALSE,"RED28";"RED_T29A",#N/A,FALSE,"RED29";"RED_T29B",#N/A,FALSE,"RED29"}</definedName>
    <definedName name="wrn.Red_Mus_May03." localSheetId="161" hidden="1">{"RED_T21",#N/A,FALSE,"RED21";"RED_T22",#N/A,FALSE,"RED22";"RED_T23",#N/A,FALSE,"RED23";"RED_T24",#N/A,FALSE,"RED24";"RED_T25",#N/A,FALSE,"RED25";"RED_T26",#N/A,FALSE,"RED26";"RED_T27",#N/A,FALSE,"RED27";"RED_T28",#N/A,FALSE,"RED28";"RED_T29A",#N/A,FALSE,"RED29";"RED_T29B",#N/A,FALSE,"RED29"}</definedName>
    <definedName name="wrn.Red_Mus_May03." localSheetId="162" hidden="1">{"RED_T21",#N/A,FALSE,"RED21";"RED_T22",#N/A,FALSE,"RED22";"RED_T23",#N/A,FALSE,"RED23";"RED_T24",#N/A,FALSE,"RED24";"RED_T25",#N/A,FALSE,"RED25";"RED_T26",#N/A,FALSE,"RED26";"RED_T27",#N/A,FALSE,"RED27";"RED_T28",#N/A,FALSE,"RED28";"RED_T29A",#N/A,FALSE,"RED29";"RED_T29B",#N/A,FALSE,"RED29"}</definedName>
    <definedName name="wrn.Red_Mus_May03." localSheetId="163" hidden="1">{"RED_T21",#N/A,FALSE,"RED21";"RED_T22",#N/A,FALSE,"RED22";"RED_T23",#N/A,FALSE,"RED23";"RED_T24",#N/A,FALSE,"RED24";"RED_T25",#N/A,FALSE,"RED25";"RED_T26",#N/A,FALSE,"RED26";"RED_T27",#N/A,FALSE,"RED27";"RED_T28",#N/A,FALSE,"RED28";"RED_T29A",#N/A,FALSE,"RED29";"RED_T29B",#N/A,FALSE,"RED29"}</definedName>
    <definedName name="wrn.Red_Mus_May03." localSheetId="164" hidden="1">{"RED_T21",#N/A,FALSE,"RED21";"RED_T22",#N/A,FALSE,"RED22";"RED_T23",#N/A,FALSE,"RED23";"RED_T24",#N/A,FALSE,"RED24";"RED_T25",#N/A,FALSE,"RED25";"RED_T26",#N/A,FALSE,"RED26";"RED_T27",#N/A,FALSE,"RED27";"RED_T28",#N/A,FALSE,"RED28";"RED_T29A",#N/A,FALSE,"RED29";"RED_T29B",#N/A,FALSE,"RED29"}</definedName>
    <definedName name="wrn.Red_Mus_May03." localSheetId="165" hidden="1">{"RED_T21",#N/A,FALSE,"RED21";"RED_T22",#N/A,FALSE,"RED22";"RED_T23",#N/A,FALSE,"RED23";"RED_T24",#N/A,FALSE,"RED24";"RED_T25",#N/A,FALSE,"RED25";"RED_T26",#N/A,FALSE,"RED26";"RED_T27",#N/A,FALSE,"RED27";"RED_T28",#N/A,FALSE,"RED28";"RED_T29A",#N/A,FALSE,"RED29";"RED_T29B",#N/A,FALSE,"RED29"}</definedName>
    <definedName name="wrn.Red_Mus_May03." localSheetId="166" hidden="1">{"RED_T21",#N/A,FALSE,"RED21";"RED_T22",#N/A,FALSE,"RED22";"RED_T23",#N/A,FALSE,"RED23";"RED_T24",#N/A,FALSE,"RED24";"RED_T25",#N/A,FALSE,"RED25";"RED_T26",#N/A,FALSE,"RED26";"RED_T27",#N/A,FALSE,"RED27";"RED_T28",#N/A,FALSE,"RED28";"RED_T29A",#N/A,FALSE,"RED29";"RED_T29B",#N/A,FALSE,"RED29"}</definedName>
    <definedName name="wrn.Red_Mus_May03." localSheetId="167" hidden="1">{"RED_T21",#N/A,FALSE,"RED21";"RED_T22",#N/A,FALSE,"RED22";"RED_T23",#N/A,FALSE,"RED23";"RED_T24",#N/A,FALSE,"RED24";"RED_T25",#N/A,FALSE,"RED25";"RED_T26",#N/A,FALSE,"RED26";"RED_T27",#N/A,FALSE,"RED27";"RED_T28",#N/A,FALSE,"RED28";"RED_T29A",#N/A,FALSE,"RED29";"RED_T29B",#N/A,FALSE,"RED29"}</definedName>
    <definedName name="wrn.Red_Mus_May03." localSheetId="124" hidden="1">{"RED_T21",#N/A,FALSE,"RED21";"RED_T22",#N/A,FALSE,"RED22";"RED_T23",#N/A,FALSE,"RED23";"RED_T24",#N/A,FALSE,"RED24";"RED_T25",#N/A,FALSE,"RED25";"RED_T26",#N/A,FALSE,"RED26";"RED_T27",#N/A,FALSE,"RED27";"RED_T28",#N/A,FALSE,"RED28";"RED_T29A",#N/A,FALSE,"RED29";"RED_T29B",#N/A,FALSE,"RED29"}</definedName>
    <definedName name="wrn.Red_Mus_May03." localSheetId="125" hidden="1">{"RED_T21",#N/A,FALSE,"RED21";"RED_T22",#N/A,FALSE,"RED22";"RED_T23",#N/A,FALSE,"RED23";"RED_T24",#N/A,FALSE,"RED24";"RED_T25",#N/A,FALSE,"RED25";"RED_T26",#N/A,FALSE,"RED26";"RED_T27",#N/A,FALSE,"RED27";"RED_T28",#N/A,FALSE,"RED28";"RED_T29A",#N/A,FALSE,"RED29";"RED_T29B",#N/A,FALSE,"RED29"}</definedName>
    <definedName name="wrn.Red_Mus_May03." localSheetId="128" hidden="1">{"RED_T21",#N/A,FALSE,"RED21";"RED_T22",#N/A,FALSE,"RED22";"RED_T23",#N/A,FALSE,"RED23";"RED_T24",#N/A,FALSE,"RED24";"RED_T25",#N/A,FALSE,"RED25";"RED_T26",#N/A,FALSE,"RED26";"RED_T27",#N/A,FALSE,"RED27";"RED_T28",#N/A,FALSE,"RED28";"RED_T29A",#N/A,FALSE,"RED29";"RED_T29B",#N/A,FALSE,"RED29"}</definedName>
    <definedName name="wrn.Red_Mus_May03." localSheetId="139" hidden="1">{"RED_T21",#N/A,FALSE,"RED21";"RED_T22",#N/A,FALSE,"RED22";"RED_T23",#N/A,FALSE,"RED23";"RED_T24",#N/A,FALSE,"RED24";"RED_T25",#N/A,FALSE,"RED25";"RED_T26",#N/A,FALSE,"RED26";"RED_T27",#N/A,FALSE,"RED27";"RED_T28",#N/A,FALSE,"RED28";"RED_T29A",#N/A,FALSE,"RED29";"RED_T29B",#N/A,FALSE,"RED29"}</definedName>
    <definedName name="wrn.Red_Mus_May03." localSheetId="140" hidden="1">{"RED_T21",#N/A,FALSE,"RED21";"RED_T22",#N/A,FALSE,"RED22";"RED_T23",#N/A,FALSE,"RED23";"RED_T24",#N/A,FALSE,"RED24";"RED_T25",#N/A,FALSE,"RED25";"RED_T26",#N/A,FALSE,"RED26";"RED_T27",#N/A,FALSE,"RED27";"RED_T28",#N/A,FALSE,"RED28";"RED_T29A",#N/A,FALSE,"RED29";"RED_T29B",#N/A,FALSE,"RED29"}</definedName>
    <definedName name="wrn.Red_Mus_May03." localSheetId="169" hidden="1">{"RED_T21",#N/A,FALSE,"RED21";"RED_T22",#N/A,FALSE,"RED22";"RED_T23",#N/A,FALSE,"RED23";"RED_T24",#N/A,FALSE,"RED24";"RED_T25",#N/A,FALSE,"RED25";"RED_T26",#N/A,FALSE,"RED26";"RED_T27",#N/A,FALSE,"RED27";"RED_T28",#N/A,FALSE,"RED28";"RED_T29A",#N/A,FALSE,"RED29";"RED_T29B",#N/A,FALSE,"RED29"}</definedName>
    <definedName name="wrn.Red_Mus_May03." localSheetId="170" hidden="1">{"RED_T21",#N/A,FALSE,"RED21";"RED_T22",#N/A,FALSE,"RED22";"RED_T23",#N/A,FALSE,"RED23";"RED_T24",#N/A,FALSE,"RED24";"RED_T25",#N/A,FALSE,"RED25";"RED_T26",#N/A,FALSE,"RED26";"RED_T27",#N/A,FALSE,"RED27";"RED_T28",#N/A,FALSE,"RED28";"RED_T29A",#N/A,FALSE,"RED29";"RED_T29B",#N/A,FALSE,"RED29"}</definedName>
    <definedName name="wrn.Red_Mus_May03." localSheetId="0" hidden="1">{"RED_T21",#N/A,FALSE,"RED21";"RED_T22",#N/A,FALSE,"RED22";"RED_T23",#N/A,FALSE,"RED23";"RED_T24",#N/A,FALSE,"RED24";"RED_T25",#N/A,FALSE,"RED25";"RED_T26",#N/A,FALSE,"RED26";"RED_T27",#N/A,FALSE,"RED27";"RED_T28",#N/A,FALSE,"RED28";"RED_T29A",#N/A,FALSE,"RED29";"RED_T29B",#N/A,FALSE,"RED29"}</definedName>
    <definedName name="wrn.Red_Mus_May03." localSheetId="1" hidden="1">{"RED_T21",#N/A,FALSE,"RED21";"RED_T22",#N/A,FALSE,"RED22";"RED_T23",#N/A,FALSE,"RED23";"RED_T24",#N/A,FALSE,"RED24";"RED_T25",#N/A,FALSE,"RED25";"RED_T26",#N/A,FALSE,"RED26";"RED_T27",#N/A,FALSE,"RED27";"RED_T28",#N/A,FALSE,"RED28";"RED_T29A",#N/A,FALSE,"RED29";"RED_T29B",#N/A,FALSE,"RED29"}</definedName>
    <definedName name="wrn.Red_Mus_May03." localSheetId="2" hidden="1">{"RED_T21",#N/A,FALSE,"RED21";"RED_T22",#N/A,FALSE,"RED22";"RED_T23",#N/A,FALSE,"RED23";"RED_T24",#N/A,FALSE,"RED24";"RED_T25",#N/A,FALSE,"RED25";"RED_T26",#N/A,FALSE,"RED26";"RED_T27",#N/A,FALSE,"RED27";"RED_T28",#N/A,FALSE,"RED28";"RED_T29A",#N/A,FALSE,"RED29";"RED_T29B",#N/A,FALSE,"RED29"}</definedName>
    <definedName name="wrn.Red_Mus_May03." localSheetId="3" hidden="1">{"RED_T21",#N/A,FALSE,"RED21";"RED_T22",#N/A,FALSE,"RED22";"RED_T23",#N/A,FALSE,"RED23";"RED_T24",#N/A,FALSE,"RED24";"RED_T25",#N/A,FALSE,"RED25";"RED_T26",#N/A,FALSE,"RED26";"RED_T27",#N/A,FALSE,"RED27";"RED_T28",#N/A,FALSE,"RED28";"RED_T29A",#N/A,FALSE,"RED29";"RED_T29B",#N/A,FALSE,"RED29"}</definedName>
    <definedName name="wrn.Red_Mus_May03." localSheetId="4" hidden="1">{"RED_T21",#N/A,FALSE,"RED21";"RED_T22",#N/A,FALSE,"RED22";"RED_T23",#N/A,FALSE,"RED23";"RED_T24",#N/A,FALSE,"RED24";"RED_T25",#N/A,FALSE,"RED25";"RED_T26",#N/A,FALSE,"RED26";"RED_T27",#N/A,FALSE,"RED27";"RED_T28",#N/A,FALSE,"RED28";"RED_T29A",#N/A,FALSE,"RED29";"RED_T29B",#N/A,FALSE,"RED29"}</definedName>
    <definedName name="wrn.Red_Mus_May03." localSheetId="7" hidden="1">{"RED_T21",#N/A,FALSE,"RED21";"RED_T22",#N/A,FALSE,"RED22";"RED_T23",#N/A,FALSE,"RED23";"RED_T24",#N/A,FALSE,"RED24";"RED_T25",#N/A,FALSE,"RED25";"RED_T26",#N/A,FALSE,"RED26";"RED_T27",#N/A,FALSE,"RED27";"RED_T28",#N/A,FALSE,"RED28";"RED_T29A",#N/A,FALSE,"RED29";"RED_T29B",#N/A,FALSE,"RED29"}</definedName>
    <definedName name="wrn.Red_Mus_May03." localSheetId="8" hidden="1">{"RED_T21",#N/A,FALSE,"RED21";"RED_T22",#N/A,FALSE,"RED22";"RED_T23",#N/A,FALSE,"RED23";"RED_T24",#N/A,FALSE,"RED24";"RED_T25",#N/A,FALSE,"RED25";"RED_T26",#N/A,FALSE,"RED26";"RED_T27",#N/A,FALSE,"RED27";"RED_T28",#N/A,FALSE,"RED28";"RED_T29A",#N/A,FALSE,"RED29";"RED_T29B",#N/A,FALSE,"RED29"}</definedName>
    <definedName name="wrn.Red_Mus_May03." localSheetId="9" hidden="1">{"RED_T21",#N/A,FALSE,"RED21";"RED_T22",#N/A,FALSE,"RED22";"RED_T23",#N/A,FALSE,"RED23";"RED_T24",#N/A,FALSE,"RED24";"RED_T25",#N/A,FALSE,"RED25";"RED_T26",#N/A,FALSE,"RED26";"RED_T27",#N/A,FALSE,"RED27";"RED_T28",#N/A,FALSE,"RED28";"RED_T29A",#N/A,FALSE,"RED29";"RED_T29B",#N/A,FALSE,"RED29"}</definedName>
    <definedName name="wrn.Red_Mus_May03." localSheetId="10" hidden="1">{"RED_T21",#N/A,FALSE,"RED21";"RED_T22",#N/A,FALSE,"RED22";"RED_T23",#N/A,FALSE,"RED23";"RED_T24",#N/A,FALSE,"RED24";"RED_T25",#N/A,FALSE,"RED25";"RED_T26",#N/A,FALSE,"RED26";"RED_T27",#N/A,FALSE,"RED27";"RED_T28",#N/A,FALSE,"RED28";"RED_T29A",#N/A,FALSE,"RED29";"RED_T29B",#N/A,FALSE,"RED29"}</definedName>
    <definedName name="wrn.Red_Mus_May03." localSheetId="11" hidden="1">{"RED_T21",#N/A,FALSE,"RED21";"RED_T22",#N/A,FALSE,"RED22";"RED_T23",#N/A,FALSE,"RED23";"RED_T24",#N/A,FALSE,"RED24";"RED_T25",#N/A,FALSE,"RED25";"RED_T26",#N/A,FALSE,"RED26";"RED_T27",#N/A,FALSE,"RED27";"RED_T28",#N/A,FALSE,"RED28";"RED_T29A",#N/A,FALSE,"RED29";"RED_T29B",#N/A,FALSE,"RED29"}</definedName>
    <definedName name="wrn.Red_Mus_May03." localSheetId="14" hidden="1">{"RED_T21",#N/A,FALSE,"RED21";"RED_T22",#N/A,FALSE,"RED22";"RED_T23",#N/A,FALSE,"RED23";"RED_T24",#N/A,FALSE,"RED24";"RED_T25",#N/A,FALSE,"RED25";"RED_T26",#N/A,FALSE,"RED26";"RED_T27",#N/A,FALSE,"RED27";"RED_T28",#N/A,FALSE,"RED28";"RED_T29A",#N/A,FALSE,"RED29";"RED_T29B",#N/A,FALSE,"RED29"}</definedName>
    <definedName name="wrn.Red_Mus_May03." hidden="1">{"RED_T21",#N/A,FALSE,"RED21";"RED_T22",#N/A,FALSE,"RED22";"RED_T23",#N/A,FALSE,"RED23";"RED_T24",#N/A,FALSE,"RED24";"RED_T25",#N/A,FALSE,"RED25";"RED_T26",#N/A,FALSE,"RED26";"RED_T27",#N/A,FALSE,"RED27";"RED_T28",#N/A,FALSE,"RED28";"RED_T29A",#N/A,FALSE,"RED29";"RED_T29B",#N/A,FALSE,"RED29"}</definedName>
    <definedName name="wrn.Red_MUS_May03_3" localSheetId="196" hidden="1">{"RED_T21",#N/A,FALSE,"RED21";"RED_T22",#N/A,FALSE,"RED22";"RED_T23",#N/A,FALSE,"RED23";"RED_T24",#N/A,FALSE,"RED24";"RED_T25",#N/A,FALSE,"RED25";"RED_T26",#N/A,FALSE,"RED26";"RED_T27",#N/A,FALSE,"RED27";"RED_T28",#N/A,FALSE,"RED28";"RED_T29A",#N/A,FALSE,"RED29";"RED_T29B",#N/A,FALSE,"RED29"}</definedName>
    <definedName name="wrn.Red_MUS_May03_3" localSheetId="35" hidden="1">{"RED_T21",#N/A,FALSE,"RED21";"RED_T22",#N/A,FALSE,"RED22";"RED_T23",#N/A,FALSE,"RED23";"RED_T24",#N/A,FALSE,"RED24";"RED_T25",#N/A,FALSE,"RED25";"RED_T26",#N/A,FALSE,"RED26";"RED_T27",#N/A,FALSE,"RED27";"RED_T28",#N/A,FALSE,"RED28";"RED_T29A",#N/A,FALSE,"RED29";"RED_T29B",#N/A,FALSE,"RED29"}</definedName>
    <definedName name="wrn.Red_MUS_May03_3" localSheetId="36" hidden="1">{"RED_T21",#N/A,FALSE,"RED21";"RED_T22",#N/A,FALSE,"RED22";"RED_T23",#N/A,FALSE,"RED23";"RED_T24",#N/A,FALSE,"RED24";"RED_T25",#N/A,FALSE,"RED25";"RED_T26",#N/A,FALSE,"RED26";"RED_T27",#N/A,FALSE,"RED27";"RED_T28",#N/A,FALSE,"RED28";"RED_T29A",#N/A,FALSE,"RED29";"RED_T29B",#N/A,FALSE,"RED29"}</definedName>
    <definedName name="wrn.Red_MUS_May03_3" localSheetId="39" hidden="1">{"RED_T21",#N/A,FALSE,"RED21";"RED_T22",#N/A,FALSE,"RED22";"RED_T23",#N/A,FALSE,"RED23";"RED_T24",#N/A,FALSE,"RED24";"RED_T25",#N/A,FALSE,"RED25";"RED_T26",#N/A,FALSE,"RED26";"RED_T27",#N/A,FALSE,"RED27";"RED_T28",#N/A,FALSE,"RED28";"RED_T29A",#N/A,FALSE,"RED29";"RED_T29B",#N/A,FALSE,"RED29"}</definedName>
    <definedName name="wrn.Red_MUS_May03_3" localSheetId="15" hidden="1">{"RED_T21",#N/A,FALSE,"RED21";"RED_T22",#N/A,FALSE,"RED22";"RED_T23",#N/A,FALSE,"RED23";"RED_T24",#N/A,FALSE,"RED24";"RED_T25",#N/A,FALSE,"RED25";"RED_T26",#N/A,FALSE,"RED26";"RED_T27",#N/A,FALSE,"RED27";"RED_T28",#N/A,FALSE,"RED28";"RED_T29A",#N/A,FALSE,"RED29";"RED_T29B",#N/A,FALSE,"RED29"}</definedName>
    <definedName name="wrn.Red_MUS_May03_3" localSheetId="16" hidden="1">{"RED_T21",#N/A,FALSE,"RED21";"RED_T22",#N/A,FALSE,"RED22";"RED_T23",#N/A,FALSE,"RED23";"RED_T24",#N/A,FALSE,"RED24";"RED_T25",#N/A,FALSE,"RED25";"RED_T26",#N/A,FALSE,"RED26";"RED_T27",#N/A,FALSE,"RED27";"RED_T28",#N/A,FALSE,"RED28";"RED_T29A",#N/A,FALSE,"RED29";"RED_T29B",#N/A,FALSE,"RED29"}</definedName>
    <definedName name="wrn.Red_MUS_May03_3" localSheetId="17" hidden="1">{"RED_T21",#N/A,FALSE,"RED21";"RED_T22",#N/A,FALSE,"RED22";"RED_T23",#N/A,FALSE,"RED23";"RED_T24",#N/A,FALSE,"RED24";"RED_T25",#N/A,FALSE,"RED25";"RED_T26",#N/A,FALSE,"RED26";"RED_T27",#N/A,FALSE,"RED27";"RED_T28",#N/A,FALSE,"RED28";"RED_T29A",#N/A,FALSE,"RED29";"RED_T29B",#N/A,FALSE,"RED29"}</definedName>
    <definedName name="wrn.Red_MUS_May03_3" localSheetId="68" hidden="1">{"RED_T21",#N/A,FALSE,"RED21";"RED_T22",#N/A,FALSE,"RED22";"RED_T23",#N/A,FALSE,"RED23";"RED_T24",#N/A,FALSE,"RED24";"RED_T25",#N/A,FALSE,"RED25";"RED_T26",#N/A,FALSE,"RED26";"RED_T27",#N/A,FALSE,"RED27";"RED_T28",#N/A,FALSE,"RED28";"RED_T29A",#N/A,FALSE,"RED29";"RED_T29B",#N/A,FALSE,"RED29"}</definedName>
    <definedName name="wrn.Red_MUS_May03_3" localSheetId="27" hidden="1">{"RED_T21",#N/A,FALSE,"RED21";"RED_T22",#N/A,FALSE,"RED22";"RED_T23",#N/A,FALSE,"RED23";"RED_T24",#N/A,FALSE,"RED24";"RED_T25",#N/A,FALSE,"RED25";"RED_T26",#N/A,FALSE,"RED26";"RED_T27",#N/A,FALSE,"RED27";"RED_T28",#N/A,FALSE,"RED28";"RED_T29A",#N/A,FALSE,"RED29";"RED_T29B",#N/A,FALSE,"RED29"}</definedName>
    <definedName name="wrn.Red_MUS_May03_3" localSheetId="54" hidden="1">{"RED_T21",#N/A,FALSE,"RED21";"RED_T22",#N/A,FALSE,"RED22";"RED_T23",#N/A,FALSE,"RED23";"RED_T24",#N/A,FALSE,"RED24";"RED_T25",#N/A,FALSE,"RED25";"RED_T26",#N/A,FALSE,"RED26";"RED_T27",#N/A,FALSE,"RED27";"RED_T28",#N/A,FALSE,"RED28";"RED_T29A",#N/A,FALSE,"RED29";"RED_T29B",#N/A,FALSE,"RED29"}</definedName>
    <definedName name="wrn.Red_MUS_May03_3" localSheetId="55" hidden="1">{"RED_T21",#N/A,FALSE,"RED21";"RED_T22",#N/A,FALSE,"RED22";"RED_T23",#N/A,FALSE,"RED23";"RED_T24",#N/A,FALSE,"RED24";"RED_T25",#N/A,FALSE,"RED25";"RED_T26",#N/A,FALSE,"RED26";"RED_T27",#N/A,FALSE,"RED27";"RED_T28",#N/A,FALSE,"RED28";"RED_T29A",#N/A,FALSE,"RED29";"RED_T29B",#N/A,FALSE,"RED29"}</definedName>
    <definedName name="wrn.Red_MUS_May03_3" localSheetId="92" hidden="1">{"RED_T21",#N/A,FALSE,"RED21";"RED_T22",#N/A,FALSE,"RED22";"RED_T23",#N/A,FALSE,"RED23";"RED_T24",#N/A,FALSE,"RED24";"RED_T25",#N/A,FALSE,"RED25";"RED_T26",#N/A,FALSE,"RED26";"RED_T27",#N/A,FALSE,"RED27";"RED_T28",#N/A,FALSE,"RED28";"RED_T29A",#N/A,FALSE,"RED29";"RED_T29B",#N/A,FALSE,"RED29"}</definedName>
    <definedName name="wrn.Red_MUS_May03_3" localSheetId="122" hidden="1">{"RED_T21",#N/A,FALSE,"RED21";"RED_T22",#N/A,FALSE,"RED22";"RED_T23",#N/A,FALSE,"RED23";"RED_T24",#N/A,FALSE,"RED24";"RED_T25",#N/A,FALSE,"RED25";"RED_T26",#N/A,FALSE,"RED26";"RED_T27",#N/A,FALSE,"RED27";"RED_T28",#N/A,FALSE,"RED28";"RED_T29A",#N/A,FALSE,"RED29";"RED_T29B",#N/A,FALSE,"RED29"}</definedName>
    <definedName name="wrn.Red_MUS_May03_3" localSheetId="123" hidden="1">{"RED_T21",#N/A,FALSE,"RED21";"RED_T22",#N/A,FALSE,"RED22";"RED_T23",#N/A,FALSE,"RED23";"RED_T24",#N/A,FALSE,"RED24";"RED_T25",#N/A,FALSE,"RED25";"RED_T26",#N/A,FALSE,"RED26";"RED_T27",#N/A,FALSE,"RED27";"RED_T28",#N/A,FALSE,"RED28";"RED_T29A",#N/A,FALSE,"RED29";"RED_T29B",#N/A,FALSE,"RED29"}</definedName>
    <definedName name="wrn.Red_MUS_May03_3" localSheetId="130" hidden="1">{"RED_T21",#N/A,FALSE,"RED21";"RED_T22",#N/A,FALSE,"RED22";"RED_T23",#N/A,FALSE,"RED23";"RED_T24",#N/A,FALSE,"RED24";"RED_T25",#N/A,FALSE,"RED25";"RED_T26",#N/A,FALSE,"RED26";"RED_T27",#N/A,FALSE,"RED27";"RED_T28",#N/A,FALSE,"RED28";"RED_T29A",#N/A,FALSE,"RED29";"RED_T29B",#N/A,FALSE,"RED29"}</definedName>
    <definedName name="wrn.Red_MUS_May03_3" localSheetId="103" hidden="1">{"RED_T21",#N/A,FALSE,"RED21";"RED_T22",#N/A,FALSE,"RED22";"RED_T23",#N/A,FALSE,"RED23";"RED_T24",#N/A,FALSE,"RED24";"RED_T25",#N/A,FALSE,"RED25";"RED_T26",#N/A,FALSE,"RED26";"RED_T27",#N/A,FALSE,"RED27";"RED_T28",#N/A,FALSE,"RED28";"RED_T29A",#N/A,FALSE,"RED29";"RED_T29B",#N/A,FALSE,"RED29"}</definedName>
    <definedName name="wrn.Red_MUS_May03_3" localSheetId="104" hidden="1">{"RED_T21",#N/A,FALSE,"RED21";"RED_T22",#N/A,FALSE,"RED22";"RED_T23",#N/A,FALSE,"RED23";"RED_T24",#N/A,FALSE,"RED24";"RED_T25",#N/A,FALSE,"RED25";"RED_T26",#N/A,FALSE,"RED26";"RED_T27",#N/A,FALSE,"RED27";"RED_T28",#N/A,FALSE,"RED28";"RED_T29A",#N/A,FALSE,"RED29";"RED_T29B",#N/A,FALSE,"RED29"}</definedName>
    <definedName name="wrn.Red_MUS_May03_3" localSheetId="137" hidden="1">{"RED_T21",#N/A,FALSE,"RED21";"RED_T22",#N/A,FALSE,"RED22";"RED_T23",#N/A,FALSE,"RED23";"RED_T24",#N/A,FALSE,"RED24";"RED_T25",#N/A,FALSE,"RED25";"RED_T26",#N/A,FALSE,"RED26";"RED_T27",#N/A,FALSE,"RED27";"RED_T28",#N/A,FALSE,"RED28";"RED_T29A",#N/A,FALSE,"RED29";"RED_T29B",#N/A,FALSE,"RED29"}</definedName>
    <definedName name="wrn.Red_MUS_May03_3" localSheetId="138" hidden="1">{"RED_T21",#N/A,FALSE,"RED21";"RED_T22",#N/A,FALSE,"RED22";"RED_T23",#N/A,FALSE,"RED23";"RED_T24",#N/A,FALSE,"RED24";"RED_T25",#N/A,FALSE,"RED25";"RED_T26",#N/A,FALSE,"RED26";"RED_T27",#N/A,FALSE,"RED27";"RED_T28",#N/A,FALSE,"RED28";"RED_T29A",#N/A,FALSE,"RED29";"RED_T29B",#N/A,FALSE,"RED29"}</definedName>
    <definedName name="wrn.Red_MUS_May03_3" localSheetId="161" hidden="1">{"RED_T21",#N/A,FALSE,"RED21";"RED_T22",#N/A,FALSE,"RED22";"RED_T23",#N/A,FALSE,"RED23";"RED_T24",#N/A,FALSE,"RED24";"RED_T25",#N/A,FALSE,"RED25";"RED_T26",#N/A,FALSE,"RED26";"RED_T27",#N/A,FALSE,"RED27";"RED_T28",#N/A,FALSE,"RED28";"RED_T29A",#N/A,FALSE,"RED29";"RED_T29B",#N/A,FALSE,"RED29"}</definedName>
    <definedName name="wrn.Red_MUS_May03_3" localSheetId="162" hidden="1">{"RED_T21",#N/A,FALSE,"RED21";"RED_T22",#N/A,FALSE,"RED22";"RED_T23",#N/A,FALSE,"RED23";"RED_T24",#N/A,FALSE,"RED24";"RED_T25",#N/A,FALSE,"RED25";"RED_T26",#N/A,FALSE,"RED26";"RED_T27",#N/A,FALSE,"RED27";"RED_T28",#N/A,FALSE,"RED28";"RED_T29A",#N/A,FALSE,"RED29";"RED_T29B",#N/A,FALSE,"RED29"}</definedName>
    <definedName name="wrn.Red_MUS_May03_3" localSheetId="163" hidden="1">{"RED_T21",#N/A,FALSE,"RED21";"RED_T22",#N/A,FALSE,"RED22";"RED_T23",#N/A,FALSE,"RED23";"RED_T24",#N/A,FALSE,"RED24";"RED_T25",#N/A,FALSE,"RED25";"RED_T26",#N/A,FALSE,"RED26";"RED_T27",#N/A,FALSE,"RED27";"RED_T28",#N/A,FALSE,"RED28";"RED_T29A",#N/A,FALSE,"RED29";"RED_T29B",#N/A,FALSE,"RED29"}</definedName>
    <definedName name="wrn.Red_MUS_May03_3" localSheetId="164" hidden="1">{"RED_T21",#N/A,FALSE,"RED21";"RED_T22",#N/A,FALSE,"RED22";"RED_T23",#N/A,FALSE,"RED23";"RED_T24",#N/A,FALSE,"RED24";"RED_T25",#N/A,FALSE,"RED25";"RED_T26",#N/A,FALSE,"RED26";"RED_T27",#N/A,FALSE,"RED27";"RED_T28",#N/A,FALSE,"RED28";"RED_T29A",#N/A,FALSE,"RED29";"RED_T29B",#N/A,FALSE,"RED29"}</definedName>
    <definedName name="wrn.Red_MUS_May03_3" localSheetId="165" hidden="1">{"RED_T21",#N/A,FALSE,"RED21";"RED_T22",#N/A,FALSE,"RED22";"RED_T23",#N/A,FALSE,"RED23";"RED_T24",#N/A,FALSE,"RED24";"RED_T25",#N/A,FALSE,"RED25";"RED_T26",#N/A,FALSE,"RED26";"RED_T27",#N/A,FALSE,"RED27";"RED_T28",#N/A,FALSE,"RED28";"RED_T29A",#N/A,FALSE,"RED29";"RED_T29B",#N/A,FALSE,"RED29"}</definedName>
    <definedName name="wrn.Red_MUS_May03_3" localSheetId="166" hidden="1">{"RED_T21",#N/A,FALSE,"RED21";"RED_T22",#N/A,FALSE,"RED22";"RED_T23",#N/A,FALSE,"RED23";"RED_T24",#N/A,FALSE,"RED24";"RED_T25",#N/A,FALSE,"RED25";"RED_T26",#N/A,FALSE,"RED26";"RED_T27",#N/A,FALSE,"RED27";"RED_T28",#N/A,FALSE,"RED28";"RED_T29A",#N/A,FALSE,"RED29";"RED_T29B",#N/A,FALSE,"RED29"}</definedName>
    <definedName name="wrn.Red_MUS_May03_3" localSheetId="167" hidden="1">{"RED_T21",#N/A,FALSE,"RED21";"RED_T22",#N/A,FALSE,"RED22";"RED_T23",#N/A,FALSE,"RED23";"RED_T24",#N/A,FALSE,"RED24";"RED_T25",#N/A,FALSE,"RED25";"RED_T26",#N/A,FALSE,"RED26";"RED_T27",#N/A,FALSE,"RED27";"RED_T28",#N/A,FALSE,"RED28";"RED_T29A",#N/A,FALSE,"RED29";"RED_T29B",#N/A,FALSE,"RED29"}</definedName>
    <definedName name="wrn.Red_MUS_May03_3" localSheetId="124" hidden="1">{"RED_T21",#N/A,FALSE,"RED21";"RED_T22",#N/A,FALSE,"RED22";"RED_T23",#N/A,FALSE,"RED23";"RED_T24",#N/A,FALSE,"RED24";"RED_T25",#N/A,FALSE,"RED25";"RED_T26",#N/A,FALSE,"RED26";"RED_T27",#N/A,FALSE,"RED27";"RED_T28",#N/A,FALSE,"RED28";"RED_T29A",#N/A,FALSE,"RED29";"RED_T29B",#N/A,FALSE,"RED29"}</definedName>
    <definedName name="wrn.Red_MUS_May03_3" localSheetId="125" hidden="1">{"RED_T21",#N/A,FALSE,"RED21";"RED_T22",#N/A,FALSE,"RED22";"RED_T23",#N/A,FALSE,"RED23";"RED_T24",#N/A,FALSE,"RED24";"RED_T25",#N/A,FALSE,"RED25";"RED_T26",#N/A,FALSE,"RED26";"RED_T27",#N/A,FALSE,"RED27";"RED_T28",#N/A,FALSE,"RED28";"RED_T29A",#N/A,FALSE,"RED29";"RED_T29B",#N/A,FALSE,"RED29"}</definedName>
    <definedName name="wrn.Red_MUS_May03_3" localSheetId="128" hidden="1">{"RED_T21",#N/A,FALSE,"RED21";"RED_T22",#N/A,FALSE,"RED22";"RED_T23",#N/A,FALSE,"RED23";"RED_T24",#N/A,FALSE,"RED24";"RED_T25",#N/A,FALSE,"RED25";"RED_T26",#N/A,FALSE,"RED26";"RED_T27",#N/A,FALSE,"RED27";"RED_T28",#N/A,FALSE,"RED28";"RED_T29A",#N/A,FALSE,"RED29";"RED_T29B",#N/A,FALSE,"RED29"}</definedName>
    <definedName name="wrn.Red_MUS_May03_3" localSheetId="139" hidden="1">{"RED_T21",#N/A,FALSE,"RED21";"RED_T22",#N/A,FALSE,"RED22";"RED_T23",#N/A,FALSE,"RED23";"RED_T24",#N/A,FALSE,"RED24";"RED_T25",#N/A,FALSE,"RED25";"RED_T26",#N/A,FALSE,"RED26";"RED_T27",#N/A,FALSE,"RED27";"RED_T28",#N/A,FALSE,"RED28";"RED_T29A",#N/A,FALSE,"RED29";"RED_T29B",#N/A,FALSE,"RED29"}</definedName>
    <definedName name="wrn.Red_MUS_May03_3" localSheetId="140" hidden="1">{"RED_T21",#N/A,FALSE,"RED21";"RED_T22",#N/A,FALSE,"RED22";"RED_T23",#N/A,FALSE,"RED23";"RED_T24",#N/A,FALSE,"RED24";"RED_T25",#N/A,FALSE,"RED25";"RED_T26",#N/A,FALSE,"RED26";"RED_T27",#N/A,FALSE,"RED27";"RED_T28",#N/A,FALSE,"RED28";"RED_T29A",#N/A,FALSE,"RED29";"RED_T29B",#N/A,FALSE,"RED29"}</definedName>
    <definedName name="wrn.Red_MUS_May03_3" localSheetId="169" hidden="1">{"RED_T21",#N/A,FALSE,"RED21";"RED_T22",#N/A,FALSE,"RED22";"RED_T23",#N/A,FALSE,"RED23";"RED_T24",#N/A,FALSE,"RED24";"RED_T25",#N/A,FALSE,"RED25";"RED_T26",#N/A,FALSE,"RED26";"RED_T27",#N/A,FALSE,"RED27";"RED_T28",#N/A,FALSE,"RED28";"RED_T29A",#N/A,FALSE,"RED29";"RED_T29B",#N/A,FALSE,"RED29"}</definedName>
    <definedName name="wrn.Red_MUS_May03_3" localSheetId="170" hidden="1">{"RED_T21",#N/A,FALSE,"RED21";"RED_T22",#N/A,FALSE,"RED22";"RED_T23",#N/A,FALSE,"RED23";"RED_T24",#N/A,FALSE,"RED24";"RED_T25",#N/A,FALSE,"RED25";"RED_T26",#N/A,FALSE,"RED26";"RED_T27",#N/A,FALSE,"RED27";"RED_T28",#N/A,FALSE,"RED28";"RED_T29A",#N/A,FALSE,"RED29";"RED_T29B",#N/A,FALSE,"RED29"}</definedName>
    <definedName name="wrn.Red_MUS_May03_3" localSheetId="0" hidden="1">{"RED_T21",#N/A,FALSE,"RED21";"RED_T22",#N/A,FALSE,"RED22";"RED_T23",#N/A,FALSE,"RED23";"RED_T24",#N/A,FALSE,"RED24";"RED_T25",#N/A,FALSE,"RED25";"RED_T26",#N/A,FALSE,"RED26";"RED_T27",#N/A,FALSE,"RED27";"RED_T28",#N/A,FALSE,"RED28";"RED_T29A",#N/A,FALSE,"RED29";"RED_T29B",#N/A,FALSE,"RED29"}</definedName>
    <definedName name="wrn.Red_MUS_May03_3" localSheetId="1" hidden="1">{"RED_T21",#N/A,FALSE,"RED21";"RED_T22",#N/A,FALSE,"RED22";"RED_T23",#N/A,FALSE,"RED23";"RED_T24",#N/A,FALSE,"RED24";"RED_T25",#N/A,FALSE,"RED25";"RED_T26",#N/A,FALSE,"RED26";"RED_T27",#N/A,FALSE,"RED27";"RED_T28",#N/A,FALSE,"RED28";"RED_T29A",#N/A,FALSE,"RED29";"RED_T29B",#N/A,FALSE,"RED29"}</definedName>
    <definedName name="wrn.Red_MUS_May03_3" localSheetId="2" hidden="1">{"RED_T21",#N/A,FALSE,"RED21";"RED_T22",#N/A,FALSE,"RED22";"RED_T23",#N/A,FALSE,"RED23";"RED_T24",#N/A,FALSE,"RED24";"RED_T25",#N/A,FALSE,"RED25";"RED_T26",#N/A,FALSE,"RED26";"RED_T27",#N/A,FALSE,"RED27";"RED_T28",#N/A,FALSE,"RED28";"RED_T29A",#N/A,FALSE,"RED29";"RED_T29B",#N/A,FALSE,"RED29"}</definedName>
    <definedName name="wrn.Red_MUS_May03_3" localSheetId="3" hidden="1">{"RED_T21",#N/A,FALSE,"RED21";"RED_T22",#N/A,FALSE,"RED22";"RED_T23",#N/A,FALSE,"RED23";"RED_T24",#N/A,FALSE,"RED24";"RED_T25",#N/A,FALSE,"RED25";"RED_T26",#N/A,FALSE,"RED26";"RED_T27",#N/A,FALSE,"RED27";"RED_T28",#N/A,FALSE,"RED28";"RED_T29A",#N/A,FALSE,"RED29";"RED_T29B",#N/A,FALSE,"RED29"}</definedName>
    <definedName name="wrn.Red_MUS_May03_3" localSheetId="4" hidden="1">{"RED_T21",#N/A,FALSE,"RED21";"RED_T22",#N/A,FALSE,"RED22";"RED_T23",#N/A,FALSE,"RED23";"RED_T24",#N/A,FALSE,"RED24";"RED_T25",#N/A,FALSE,"RED25";"RED_T26",#N/A,FALSE,"RED26";"RED_T27",#N/A,FALSE,"RED27";"RED_T28",#N/A,FALSE,"RED28";"RED_T29A",#N/A,FALSE,"RED29";"RED_T29B",#N/A,FALSE,"RED29"}</definedName>
    <definedName name="wrn.Red_MUS_May03_3" localSheetId="7" hidden="1">{"RED_T21",#N/A,FALSE,"RED21";"RED_T22",#N/A,FALSE,"RED22";"RED_T23",#N/A,FALSE,"RED23";"RED_T24",#N/A,FALSE,"RED24";"RED_T25",#N/A,FALSE,"RED25";"RED_T26",#N/A,FALSE,"RED26";"RED_T27",#N/A,FALSE,"RED27";"RED_T28",#N/A,FALSE,"RED28";"RED_T29A",#N/A,FALSE,"RED29";"RED_T29B",#N/A,FALSE,"RED29"}</definedName>
    <definedName name="wrn.Red_MUS_May03_3" localSheetId="8" hidden="1">{"RED_T21",#N/A,FALSE,"RED21";"RED_T22",#N/A,FALSE,"RED22";"RED_T23",#N/A,FALSE,"RED23";"RED_T24",#N/A,FALSE,"RED24";"RED_T25",#N/A,FALSE,"RED25";"RED_T26",#N/A,FALSE,"RED26";"RED_T27",#N/A,FALSE,"RED27";"RED_T28",#N/A,FALSE,"RED28";"RED_T29A",#N/A,FALSE,"RED29";"RED_T29B",#N/A,FALSE,"RED29"}</definedName>
    <definedName name="wrn.Red_MUS_May03_3" localSheetId="9" hidden="1">{"RED_T21",#N/A,FALSE,"RED21";"RED_T22",#N/A,FALSE,"RED22";"RED_T23",#N/A,FALSE,"RED23";"RED_T24",#N/A,FALSE,"RED24";"RED_T25",#N/A,FALSE,"RED25";"RED_T26",#N/A,FALSE,"RED26";"RED_T27",#N/A,FALSE,"RED27";"RED_T28",#N/A,FALSE,"RED28";"RED_T29A",#N/A,FALSE,"RED29";"RED_T29B",#N/A,FALSE,"RED29"}</definedName>
    <definedName name="wrn.Red_MUS_May03_3" localSheetId="10" hidden="1">{"RED_T21",#N/A,FALSE,"RED21";"RED_T22",#N/A,FALSE,"RED22";"RED_T23",#N/A,FALSE,"RED23";"RED_T24",#N/A,FALSE,"RED24";"RED_T25",#N/A,FALSE,"RED25";"RED_T26",#N/A,FALSE,"RED26";"RED_T27",#N/A,FALSE,"RED27";"RED_T28",#N/A,FALSE,"RED28";"RED_T29A",#N/A,FALSE,"RED29";"RED_T29B",#N/A,FALSE,"RED29"}</definedName>
    <definedName name="wrn.Red_MUS_May03_3" localSheetId="11" hidden="1">{"RED_T21",#N/A,FALSE,"RED21";"RED_T22",#N/A,FALSE,"RED22";"RED_T23",#N/A,FALSE,"RED23";"RED_T24",#N/A,FALSE,"RED24";"RED_T25",#N/A,FALSE,"RED25";"RED_T26",#N/A,FALSE,"RED26";"RED_T27",#N/A,FALSE,"RED27";"RED_T28",#N/A,FALSE,"RED28";"RED_T29A",#N/A,FALSE,"RED29";"RED_T29B",#N/A,FALSE,"RED29"}</definedName>
    <definedName name="wrn.Red_MUS_May03_3" localSheetId="14" hidden="1">{"RED_T21",#N/A,FALSE,"RED21";"RED_T22",#N/A,FALSE,"RED22";"RED_T23",#N/A,FALSE,"RED23";"RED_T24",#N/A,FALSE,"RED24";"RED_T25",#N/A,FALSE,"RED25";"RED_T26",#N/A,FALSE,"RED26";"RED_T27",#N/A,FALSE,"RED27";"RED_T28",#N/A,FALSE,"RED28";"RED_T29A",#N/A,FALSE,"RED29";"RED_T29B",#N/A,FALSE,"RED29"}</definedName>
    <definedName name="wrn.Red_MUS_May03_3" hidden="1">{"RED_T21",#N/A,FALSE,"RED21";"RED_T22",#N/A,FALSE,"RED22";"RED_T23",#N/A,FALSE,"RED23";"RED_T24",#N/A,FALSE,"RED24";"RED_T25",#N/A,FALSE,"RED25";"RED_T26",#N/A,FALSE,"RED26";"RED_T27",#N/A,FALSE,"RED27";"RED_T28",#N/A,FALSE,"RED28";"RED_T29A",#N/A,FALSE,"RED29";"RED_T29B",#N/A,FALSE,"RED29"}</definedName>
    <definedName name="wrn.Red_Mus_May03_4" localSheetId="196" hidden="1">{"RED_T21",#N/A,FALSE,"RED21";"RED_T22",#N/A,FALSE,"RED22";"RED_T23",#N/A,FALSE,"RED23";"RED_T24",#N/A,FALSE,"RED24";"RED_T25",#N/A,FALSE,"RED25";"RED_T26",#N/A,FALSE,"RED26";"RED_T27",#N/A,FALSE,"RED27";"RED_T28",#N/A,FALSE,"RED28";"RED_T29A",#N/A,FALSE,"RED29";"RED_T29B",#N/A,FALSE,"RED29"}</definedName>
    <definedName name="wrn.Red_Mus_May03_4" localSheetId="35" hidden="1">{"RED_T21",#N/A,FALSE,"RED21";"RED_T22",#N/A,FALSE,"RED22";"RED_T23",#N/A,FALSE,"RED23";"RED_T24",#N/A,FALSE,"RED24";"RED_T25",#N/A,FALSE,"RED25";"RED_T26",#N/A,FALSE,"RED26";"RED_T27",#N/A,FALSE,"RED27";"RED_T28",#N/A,FALSE,"RED28";"RED_T29A",#N/A,FALSE,"RED29";"RED_T29B",#N/A,FALSE,"RED29"}</definedName>
    <definedName name="wrn.Red_Mus_May03_4" localSheetId="36" hidden="1">{"RED_T21",#N/A,FALSE,"RED21";"RED_T22",#N/A,FALSE,"RED22";"RED_T23",#N/A,FALSE,"RED23";"RED_T24",#N/A,FALSE,"RED24";"RED_T25",#N/A,FALSE,"RED25";"RED_T26",#N/A,FALSE,"RED26";"RED_T27",#N/A,FALSE,"RED27";"RED_T28",#N/A,FALSE,"RED28";"RED_T29A",#N/A,FALSE,"RED29";"RED_T29B",#N/A,FALSE,"RED29"}</definedName>
    <definedName name="wrn.Red_Mus_May03_4" localSheetId="39" hidden="1">{"RED_T21",#N/A,FALSE,"RED21";"RED_T22",#N/A,FALSE,"RED22";"RED_T23",#N/A,FALSE,"RED23";"RED_T24",#N/A,FALSE,"RED24";"RED_T25",#N/A,FALSE,"RED25";"RED_T26",#N/A,FALSE,"RED26";"RED_T27",#N/A,FALSE,"RED27";"RED_T28",#N/A,FALSE,"RED28";"RED_T29A",#N/A,FALSE,"RED29";"RED_T29B",#N/A,FALSE,"RED29"}</definedName>
    <definedName name="wrn.Red_Mus_May03_4" localSheetId="15" hidden="1">{"RED_T21",#N/A,FALSE,"RED21";"RED_T22",#N/A,FALSE,"RED22";"RED_T23",#N/A,FALSE,"RED23";"RED_T24",#N/A,FALSE,"RED24";"RED_T25",#N/A,FALSE,"RED25";"RED_T26",#N/A,FALSE,"RED26";"RED_T27",#N/A,FALSE,"RED27";"RED_T28",#N/A,FALSE,"RED28";"RED_T29A",#N/A,FALSE,"RED29";"RED_T29B",#N/A,FALSE,"RED29"}</definedName>
    <definedName name="wrn.Red_Mus_May03_4" localSheetId="16" hidden="1">{"RED_T21",#N/A,FALSE,"RED21";"RED_T22",#N/A,FALSE,"RED22";"RED_T23",#N/A,FALSE,"RED23";"RED_T24",#N/A,FALSE,"RED24";"RED_T25",#N/A,FALSE,"RED25";"RED_T26",#N/A,FALSE,"RED26";"RED_T27",#N/A,FALSE,"RED27";"RED_T28",#N/A,FALSE,"RED28";"RED_T29A",#N/A,FALSE,"RED29";"RED_T29B",#N/A,FALSE,"RED29"}</definedName>
    <definedName name="wrn.Red_Mus_May03_4" localSheetId="17" hidden="1">{"RED_T21",#N/A,FALSE,"RED21";"RED_T22",#N/A,FALSE,"RED22";"RED_T23",#N/A,FALSE,"RED23";"RED_T24",#N/A,FALSE,"RED24";"RED_T25",#N/A,FALSE,"RED25";"RED_T26",#N/A,FALSE,"RED26";"RED_T27",#N/A,FALSE,"RED27";"RED_T28",#N/A,FALSE,"RED28";"RED_T29A",#N/A,FALSE,"RED29";"RED_T29B",#N/A,FALSE,"RED29"}</definedName>
    <definedName name="wrn.Red_Mus_May03_4" localSheetId="68" hidden="1">{"RED_T21",#N/A,FALSE,"RED21";"RED_T22",#N/A,FALSE,"RED22";"RED_T23",#N/A,FALSE,"RED23";"RED_T24",#N/A,FALSE,"RED24";"RED_T25",#N/A,FALSE,"RED25";"RED_T26",#N/A,FALSE,"RED26";"RED_T27",#N/A,FALSE,"RED27";"RED_T28",#N/A,FALSE,"RED28";"RED_T29A",#N/A,FALSE,"RED29";"RED_T29B",#N/A,FALSE,"RED29"}</definedName>
    <definedName name="wrn.Red_Mus_May03_4" localSheetId="27" hidden="1">{"RED_T21",#N/A,FALSE,"RED21";"RED_T22",#N/A,FALSE,"RED22";"RED_T23",#N/A,FALSE,"RED23";"RED_T24",#N/A,FALSE,"RED24";"RED_T25",#N/A,FALSE,"RED25";"RED_T26",#N/A,FALSE,"RED26";"RED_T27",#N/A,FALSE,"RED27";"RED_T28",#N/A,FALSE,"RED28";"RED_T29A",#N/A,FALSE,"RED29";"RED_T29B",#N/A,FALSE,"RED29"}</definedName>
    <definedName name="wrn.Red_Mus_May03_4" localSheetId="54" hidden="1">{"RED_T21",#N/A,FALSE,"RED21";"RED_T22",#N/A,FALSE,"RED22";"RED_T23",#N/A,FALSE,"RED23";"RED_T24",#N/A,FALSE,"RED24";"RED_T25",#N/A,FALSE,"RED25";"RED_T26",#N/A,FALSE,"RED26";"RED_T27",#N/A,FALSE,"RED27";"RED_T28",#N/A,FALSE,"RED28";"RED_T29A",#N/A,FALSE,"RED29";"RED_T29B",#N/A,FALSE,"RED29"}</definedName>
    <definedName name="wrn.Red_Mus_May03_4" localSheetId="55" hidden="1">{"RED_T21",#N/A,FALSE,"RED21";"RED_T22",#N/A,FALSE,"RED22";"RED_T23",#N/A,FALSE,"RED23";"RED_T24",#N/A,FALSE,"RED24";"RED_T25",#N/A,FALSE,"RED25";"RED_T26",#N/A,FALSE,"RED26";"RED_T27",#N/A,FALSE,"RED27";"RED_T28",#N/A,FALSE,"RED28";"RED_T29A",#N/A,FALSE,"RED29";"RED_T29B",#N/A,FALSE,"RED29"}</definedName>
    <definedName name="wrn.Red_Mus_May03_4" localSheetId="92" hidden="1">{"RED_T21",#N/A,FALSE,"RED21";"RED_T22",#N/A,FALSE,"RED22";"RED_T23",#N/A,FALSE,"RED23";"RED_T24",#N/A,FALSE,"RED24";"RED_T25",#N/A,FALSE,"RED25";"RED_T26",#N/A,FALSE,"RED26";"RED_T27",#N/A,FALSE,"RED27";"RED_T28",#N/A,FALSE,"RED28";"RED_T29A",#N/A,FALSE,"RED29";"RED_T29B",#N/A,FALSE,"RED29"}</definedName>
    <definedName name="wrn.Red_Mus_May03_4" localSheetId="122" hidden="1">{"RED_T21",#N/A,FALSE,"RED21";"RED_T22",#N/A,FALSE,"RED22";"RED_T23",#N/A,FALSE,"RED23";"RED_T24",#N/A,FALSE,"RED24";"RED_T25",#N/A,FALSE,"RED25";"RED_T26",#N/A,FALSE,"RED26";"RED_T27",#N/A,FALSE,"RED27";"RED_T28",#N/A,FALSE,"RED28";"RED_T29A",#N/A,FALSE,"RED29";"RED_T29B",#N/A,FALSE,"RED29"}</definedName>
    <definedName name="wrn.Red_Mus_May03_4" localSheetId="123" hidden="1">{"RED_T21",#N/A,FALSE,"RED21";"RED_T22",#N/A,FALSE,"RED22";"RED_T23",#N/A,FALSE,"RED23";"RED_T24",#N/A,FALSE,"RED24";"RED_T25",#N/A,FALSE,"RED25";"RED_T26",#N/A,FALSE,"RED26";"RED_T27",#N/A,FALSE,"RED27";"RED_T28",#N/A,FALSE,"RED28";"RED_T29A",#N/A,FALSE,"RED29";"RED_T29B",#N/A,FALSE,"RED29"}</definedName>
    <definedName name="wrn.Red_Mus_May03_4" localSheetId="130" hidden="1">{"RED_T21",#N/A,FALSE,"RED21";"RED_T22",#N/A,FALSE,"RED22";"RED_T23",#N/A,FALSE,"RED23";"RED_T24",#N/A,FALSE,"RED24";"RED_T25",#N/A,FALSE,"RED25";"RED_T26",#N/A,FALSE,"RED26";"RED_T27",#N/A,FALSE,"RED27";"RED_T28",#N/A,FALSE,"RED28";"RED_T29A",#N/A,FALSE,"RED29";"RED_T29B",#N/A,FALSE,"RED29"}</definedName>
    <definedName name="wrn.Red_Mus_May03_4" localSheetId="103" hidden="1">{"RED_T21",#N/A,FALSE,"RED21";"RED_T22",#N/A,FALSE,"RED22";"RED_T23",#N/A,FALSE,"RED23";"RED_T24",#N/A,FALSE,"RED24";"RED_T25",#N/A,FALSE,"RED25";"RED_T26",#N/A,FALSE,"RED26";"RED_T27",#N/A,FALSE,"RED27";"RED_T28",#N/A,FALSE,"RED28";"RED_T29A",#N/A,FALSE,"RED29";"RED_T29B",#N/A,FALSE,"RED29"}</definedName>
    <definedName name="wrn.Red_Mus_May03_4" localSheetId="104" hidden="1">{"RED_T21",#N/A,FALSE,"RED21";"RED_T22",#N/A,FALSE,"RED22";"RED_T23",#N/A,FALSE,"RED23";"RED_T24",#N/A,FALSE,"RED24";"RED_T25",#N/A,FALSE,"RED25";"RED_T26",#N/A,FALSE,"RED26";"RED_T27",#N/A,FALSE,"RED27";"RED_T28",#N/A,FALSE,"RED28";"RED_T29A",#N/A,FALSE,"RED29";"RED_T29B",#N/A,FALSE,"RED29"}</definedName>
    <definedName name="wrn.Red_Mus_May03_4" localSheetId="137" hidden="1">{"RED_T21",#N/A,FALSE,"RED21";"RED_T22",#N/A,FALSE,"RED22";"RED_T23",#N/A,FALSE,"RED23";"RED_T24",#N/A,FALSE,"RED24";"RED_T25",#N/A,FALSE,"RED25";"RED_T26",#N/A,FALSE,"RED26";"RED_T27",#N/A,FALSE,"RED27";"RED_T28",#N/A,FALSE,"RED28";"RED_T29A",#N/A,FALSE,"RED29";"RED_T29B",#N/A,FALSE,"RED29"}</definedName>
    <definedName name="wrn.Red_Mus_May03_4" localSheetId="138" hidden="1">{"RED_T21",#N/A,FALSE,"RED21";"RED_T22",#N/A,FALSE,"RED22";"RED_T23",#N/A,FALSE,"RED23";"RED_T24",#N/A,FALSE,"RED24";"RED_T25",#N/A,FALSE,"RED25";"RED_T26",#N/A,FALSE,"RED26";"RED_T27",#N/A,FALSE,"RED27";"RED_T28",#N/A,FALSE,"RED28";"RED_T29A",#N/A,FALSE,"RED29";"RED_T29B",#N/A,FALSE,"RED29"}</definedName>
    <definedName name="wrn.Red_Mus_May03_4" localSheetId="161" hidden="1">{"RED_T21",#N/A,FALSE,"RED21";"RED_T22",#N/A,FALSE,"RED22";"RED_T23",#N/A,FALSE,"RED23";"RED_T24",#N/A,FALSE,"RED24";"RED_T25",#N/A,FALSE,"RED25";"RED_T26",#N/A,FALSE,"RED26";"RED_T27",#N/A,FALSE,"RED27";"RED_T28",#N/A,FALSE,"RED28";"RED_T29A",#N/A,FALSE,"RED29";"RED_T29B",#N/A,FALSE,"RED29"}</definedName>
    <definedName name="wrn.Red_Mus_May03_4" localSheetId="162" hidden="1">{"RED_T21",#N/A,FALSE,"RED21";"RED_T22",#N/A,FALSE,"RED22";"RED_T23",#N/A,FALSE,"RED23";"RED_T24",#N/A,FALSE,"RED24";"RED_T25",#N/A,FALSE,"RED25";"RED_T26",#N/A,FALSE,"RED26";"RED_T27",#N/A,FALSE,"RED27";"RED_T28",#N/A,FALSE,"RED28";"RED_T29A",#N/A,FALSE,"RED29";"RED_T29B",#N/A,FALSE,"RED29"}</definedName>
    <definedName name="wrn.Red_Mus_May03_4" localSheetId="163" hidden="1">{"RED_T21",#N/A,FALSE,"RED21";"RED_T22",#N/A,FALSE,"RED22";"RED_T23",#N/A,FALSE,"RED23";"RED_T24",#N/A,FALSE,"RED24";"RED_T25",#N/A,FALSE,"RED25";"RED_T26",#N/A,FALSE,"RED26";"RED_T27",#N/A,FALSE,"RED27";"RED_T28",#N/A,FALSE,"RED28";"RED_T29A",#N/A,FALSE,"RED29";"RED_T29B",#N/A,FALSE,"RED29"}</definedName>
    <definedName name="wrn.Red_Mus_May03_4" localSheetId="164" hidden="1">{"RED_T21",#N/A,FALSE,"RED21";"RED_T22",#N/A,FALSE,"RED22";"RED_T23",#N/A,FALSE,"RED23";"RED_T24",#N/A,FALSE,"RED24";"RED_T25",#N/A,FALSE,"RED25";"RED_T26",#N/A,FALSE,"RED26";"RED_T27",#N/A,FALSE,"RED27";"RED_T28",#N/A,FALSE,"RED28";"RED_T29A",#N/A,FALSE,"RED29";"RED_T29B",#N/A,FALSE,"RED29"}</definedName>
    <definedName name="wrn.Red_Mus_May03_4" localSheetId="165" hidden="1">{"RED_T21",#N/A,FALSE,"RED21";"RED_T22",#N/A,FALSE,"RED22";"RED_T23",#N/A,FALSE,"RED23";"RED_T24",#N/A,FALSE,"RED24";"RED_T25",#N/A,FALSE,"RED25";"RED_T26",#N/A,FALSE,"RED26";"RED_T27",#N/A,FALSE,"RED27";"RED_T28",#N/A,FALSE,"RED28";"RED_T29A",#N/A,FALSE,"RED29";"RED_T29B",#N/A,FALSE,"RED29"}</definedName>
    <definedName name="wrn.Red_Mus_May03_4" localSheetId="166" hidden="1">{"RED_T21",#N/A,FALSE,"RED21";"RED_T22",#N/A,FALSE,"RED22";"RED_T23",#N/A,FALSE,"RED23";"RED_T24",#N/A,FALSE,"RED24";"RED_T25",#N/A,FALSE,"RED25";"RED_T26",#N/A,FALSE,"RED26";"RED_T27",#N/A,FALSE,"RED27";"RED_T28",#N/A,FALSE,"RED28";"RED_T29A",#N/A,FALSE,"RED29";"RED_T29B",#N/A,FALSE,"RED29"}</definedName>
    <definedName name="wrn.Red_Mus_May03_4" localSheetId="167" hidden="1">{"RED_T21",#N/A,FALSE,"RED21";"RED_T22",#N/A,FALSE,"RED22";"RED_T23",#N/A,FALSE,"RED23";"RED_T24",#N/A,FALSE,"RED24";"RED_T25",#N/A,FALSE,"RED25";"RED_T26",#N/A,FALSE,"RED26";"RED_T27",#N/A,FALSE,"RED27";"RED_T28",#N/A,FALSE,"RED28";"RED_T29A",#N/A,FALSE,"RED29";"RED_T29B",#N/A,FALSE,"RED29"}</definedName>
    <definedName name="wrn.Red_Mus_May03_4" localSheetId="124" hidden="1">{"RED_T21",#N/A,FALSE,"RED21";"RED_T22",#N/A,FALSE,"RED22";"RED_T23",#N/A,FALSE,"RED23";"RED_T24",#N/A,FALSE,"RED24";"RED_T25",#N/A,FALSE,"RED25";"RED_T26",#N/A,FALSE,"RED26";"RED_T27",#N/A,FALSE,"RED27";"RED_T28",#N/A,FALSE,"RED28";"RED_T29A",#N/A,FALSE,"RED29";"RED_T29B",#N/A,FALSE,"RED29"}</definedName>
    <definedName name="wrn.Red_Mus_May03_4" localSheetId="125" hidden="1">{"RED_T21",#N/A,FALSE,"RED21";"RED_T22",#N/A,FALSE,"RED22";"RED_T23",#N/A,FALSE,"RED23";"RED_T24",#N/A,FALSE,"RED24";"RED_T25",#N/A,FALSE,"RED25";"RED_T26",#N/A,FALSE,"RED26";"RED_T27",#N/A,FALSE,"RED27";"RED_T28",#N/A,FALSE,"RED28";"RED_T29A",#N/A,FALSE,"RED29";"RED_T29B",#N/A,FALSE,"RED29"}</definedName>
    <definedName name="wrn.Red_Mus_May03_4" localSheetId="128" hidden="1">{"RED_T21",#N/A,FALSE,"RED21";"RED_T22",#N/A,FALSE,"RED22";"RED_T23",#N/A,FALSE,"RED23";"RED_T24",#N/A,FALSE,"RED24";"RED_T25",#N/A,FALSE,"RED25";"RED_T26",#N/A,FALSE,"RED26";"RED_T27",#N/A,FALSE,"RED27";"RED_T28",#N/A,FALSE,"RED28";"RED_T29A",#N/A,FALSE,"RED29";"RED_T29B",#N/A,FALSE,"RED29"}</definedName>
    <definedName name="wrn.Red_Mus_May03_4" localSheetId="139" hidden="1">{"RED_T21",#N/A,FALSE,"RED21";"RED_T22",#N/A,FALSE,"RED22";"RED_T23",#N/A,FALSE,"RED23";"RED_T24",#N/A,FALSE,"RED24";"RED_T25",#N/A,FALSE,"RED25";"RED_T26",#N/A,FALSE,"RED26";"RED_T27",#N/A,FALSE,"RED27";"RED_T28",#N/A,FALSE,"RED28";"RED_T29A",#N/A,FALSE,"RED29";"RED_T29B",#N/A,FALSE,"RED29"}</definedName>
    <definedName name="wrn.Red_Mus_May03_4" localSheetId="140" hidden="1">{"RED_T21",#N/A,FALSE,"RED21";"RED_T22",#N/A,FALSE,"RED22";"RED_T23",#N/A,FALSE,"RED23";"RED_T24",#N/A,FALSE,"RED24";"RED_T25",#N/A,FALSE,"RED25";"RED_T26",#N/A,FALSE,"RED26";"RED_T27",#N/A,FALSE,"RED27";"RED_T28",#N/A,FALSE,"RED28";"RED_T29A",#N/A,FALSE,"RED29";"RED_T29B",#N/A,FALSE,"RED29"}</definedName>
    <definedName name="wrn.Red_Mus_May03_4" localSheetId="169" hidden="1">{"RED_T21",#N/A,FALSE,"RED21";"RED_T22",#N/A,FALSE,"RED22";"RED_T23",#N/A,FALSE,"RED23";"RED_T24",#N/A,FALSE,"RED24";"RED_T25",#N/A,FALSE,"RED25";"RED_T26",#N/A,FALSE,"RED26";"RED_T27",#N/A,FALSE,"RED27";"RED_T28",#N/A,FALSE,"RED28";"RED_T29A",#N/A,FALSE,"RED29";"RED_T29B",#N/A,FALSE,"RED29"}</definedName>
    <definedName name="wrn.Red_Mus_May03_4" localSheetId="170" hidden="1">{"RED_T21",#N/A,FALSE,"RED21";"RED_T22",#N/A,FALSE,"RED22";"RED_T23",#N/A,FALSE,"RED23";"RED_T24",#N/A,FALSE,"RED24";"RED_T25",#N/A,FALSE,"RED25";"RED_T26",#N/A,FALSE,"RED26";"RED_T27",#N/A,FALSE,"RED27";"RED_T28",#N/A,FALSE,"RED28";"RED_T29A",#N/A,FALSE,"RED29";"RED_T29B",#N/A,FALSE,"RED29"}</definedName>
    <definedName name="wrn.Red_Mus_May03_4" localSheetId="0" hidden="1">{"RED_T21",#N/A,FALSE,"RED21";"RED_T22",#N/A,FALSE,"RED22";"RED_T23",#N/A,FALSE,"RED23";"RED_T24",#N/A,FALSE,"RED24";"RED_T25",#N/A,FALSE,"RED25";"RED_T26",#N/A,FALSE,"RED26";"RED_T27",#N/A,FALSE,"RED27";"RED_T28",#N/A,FALSE,"RED28";"RED_T29A",#N/A,FALSE,"RED29";"RED_T29B",#N/A,FALSE,"RED29"}</definedName>
    <definedName name="wrn.Red_Mus_May03_4" localSheetId="1" hidden="1">{"RED_T21",#N/A,FALSE,"RED21";"RED_T22",#N/A,FALSE,"RED22";"RED_T23",#N/A,FALSE,"RED23";"RED_T24",#N/A,FALSE,"RED24";"RED_T25",#N/A,FALSE,"RED25";"RED_T26",#N/A,FALSE,"RED26";"RED_T27",#N/A,FALSE,"RED27";"RED_T28",#N/A,FALSE,"RED28";"RED_T29A",#N/A,FALSE,"RED29";"RED_T29B",#N/A,FALSE,"RED29"}</definedName>
    <definedName name="wrn.Red_Mus_May03_4" localSheetId="2" hidden="1">{"RED_T21",#N/A,FALSE,"RED21";"RED_T22",#N/A,FALSE,"RED22";"RED_T23",#N/A,FALSE,"RED23";"RED_T24",#N/A,FALSE,"RED24";"RED_T25",#N/A,FALSE,"RED25";"RED_T26",#N/A,FALSE,"RED26";"RED_T27",#N/A,FALSE,"RED27";"RED_T28",#N/A,FALSE,"RED28";"RED_T29A",#N/A,FALSE,"RED29";"RED_T29B",#N/A,FALSE,"RED29"}</definedName>
    <definedName name="wrn.Red_Mus_May03_4" localSheetId="3" hidden="1">{"RED_T21",#N/A,FALSE,"RED21";"RED_T22",#N/A,FALSE,"RED22";"RED_T23",#N/A,FALSE,"RED23";"RED_T24",#N/A,FALSE,"RED24";"RED_T25",#N/A,FALSE,"RED25";"RED_T26",#N/A,FALSE,"RED26";"RED_T27",#N/A,FALSE,"RED27";"RED_T28",#N/A,FALSE,"RED28";"RED_T29A",#N/A,FALSE,"RED29";"RED_T29B",#N/A,FALSE,"RED29"}</definedName>
    <definedName name="wrn.Red_Mus_May03_4" localSheetId="4" hidden="1">{"RED_T21",#N/A,FALSE,"RED21";"RED_T22",#N/A,FALSE,"RED22";"RED_T23",#N/A,FALSE,"RED23";"RED_T24",#N/A,FALSE,"RED24";"RED_T25",#N/A,FALSE,"RED25";"RED_T26",#N/A,FALSE,"RED26";"RED_T27",#N/A,FALSE,"RED27";"RED_T28",#N/A,FALSE,"RED28";"RED_T29A",#N/A,FALSE,"RED29";"RED_T29B",#N/A,FALSE,"RED29"}</definedName>
    <definedName name="wrn.Red_Mus_May03_4" localSheetId="7" hidden="1">{"RED_T21",#N/A,FALSE,"RED21";"RED_T22",#N/A,FALSE,"RED22";"RED_T23",#N/A,FALSE,"RED23";"RED_T24",#N/A,FALSE,"RED24";"RED_T25",#N/A,FALSE,"RED25";"RED_T26",#N/A,FALSE,"RED26";"RED_T27",#N/A,FALSE,"RED27";"RED_T28",#N/A,FALSE,"RED28";"RED_T29A",#N/A,FALSE,"RED29";"RED_T29B",#N/A,FALSE,"RED29"}</definedName>
    <definedName name="wrn.Red_Mus_May03_4" localSheetId="8" hidden="1">{"RED_T21",#N/A,FALSE,"RED21";"RED_T22",#N/A,FALSE,"RED22";"RED_T23",#N/A,FALSE,"RED23";"RED_T24",#N/A,FALSE,"RED24";"RED_T25",#N/A,FALSE,"RED25";"RED_T26",#N/A,FALSE,"RED26";"RED_T27",#N/A,FALSE,"RED27";"RED_T28",#N/A,FALSE,"RED28";"RED_T29A",#N/A,FALSE,"RED29";"RED_T29B",#N/A,FALSE,"RED29"}</definedName>
    <definedName name="wrn.Red_Mus_May03_4" localSheetId="9" hidden="1">{"RED_T21",#N/A,FALSE,"RED21";"RED_T22",#N/A,FALSE,"RED22";"RED_T23",#N/A,FALSE,"RED23";"RED_T24",#N/A,FALSE,"RED24";"RED_T25",#N/A,FALSE,"RED25";"RED_T26",#N/A,FALSE,"RED26";"RED_T27",#N/A,FALSE,"RED27";"RED_T28",#N/A,FALSE,"RED28";"RED_T29A",#N/A,FALSE,"RED29";"RED_T29B",#N/A,FALSE,"RED29"}</definedName>
    <definedName name="wrn.Red_Mus_May03_4" localSheetId="10" hidden="1">{"RED_T21",#N/A,FALSE,"RED21";"RED_T22",#N/A,FALSE,"RED22";"RED_T23",#N/A,FALSE,"RED23";"RED_T24",#N/A,FALSE,"RED24";"RED_T25",#N/A,FALSE,"RED25";"RED_T26",#N/A,FALSE,"RED26";"RED_T27",#N/A,FALSE,"RED27";"RED_T28",#N/A,FALSE,"RED28";"RED_T29A",#N/A,FALSE,"RED29";"RED_T29B",#N/A,FALSE,"RED29"}</definedName>
    <definedName name="wrn.Red_Mus_May03_4" localSheetId="11" hidden="1">{"RED_T21",#N/A,FALSE,"RED21";"RED_T22",#N/A,FALSE,"RED22";"RED_T23",#N/A,FALSE,"RED23";"RED_T24",#N/A,FALSE,"RED24";"RED_T25",#N/A,FALSE,"RED25";"RED_T26",#N/A,FALSE,"RED26";"RED_T27",#N/A,FALSE,"RED27";"RED_T28",#N/A,FALSE,"RED28";"RED_T29A",#N/A,FALSE,"RED29";"RED_T29B",#N/A,FALSE,"RED29"}</definedName>
    <definedName name="wrn.Red_Mus_May03_4" localSheetId="14" hidden="1">{"RED_T21",#N/A,FALSE,"RED21";"RED_T22",#N/A,FALSE,"RED22";"RED_T23",#N/A,FALSE,"RED23";"RED_T24",#N/A,FALSE,"RED24";"RED_T25",#N/A,FALSE,"RED25";"RED_T26",#N/A,FALSE,"RED26";"RED_T27",#N/A,FALSE,"RED27";"RED_T28",#N/A,FALSE,"RED28";"RED_T29A",#N/A,FALSE,"RED29";"RED_T29B",#N/A,FALSE,"RED29"}</definedName>
    <definedName name="wrn.Red_Mus_May03_4" hidden="1">{"RED_T21",#N/A,FALSE,"RED21";"RED_T22",#N/A,FALSE,"RED22";"RED_T23",#N/A,FALSE,"RED23";"RED_T24",#N/A,FALSE,"RED24";"RED_T25",#N/A,FALSE,"RED25";"RED_T26",#N/A,FALSE,"RED26";"RED_T27",#N/A,FALSE,"RED27";"RED_T28",#N/A,FALSE,"RED28";"RED_T29A",#N/A,FALSE,"RED29";"RED_T29B",#N/A,FALSE,"RED29"}</definedName>
    <definedName name="wrn.red97." localSheetId="196" hidden="1">{"red33",#N/A,FALSE,"Sheet1"}</definedName>
    <definedName name="wrn.red97." localSheetId="35" hidden="1">{"red33",#N/A,FALSE,"Sheet1"}</definedName>
    <definedName name="wrn.red97." localSheetId="36" hidden="1">{"red33",#N/A,FALSE,"Sheet1"}</definedName>
    <definedName name="wrn.red97." localSheetId="39" hidden="1">{"red33",#N/A,FALSE,"Sheet1"}</definedName>
    <definedName name="wrn.red97." localSheetId="15" hidden="1">{"red33",#N/A,FALSE,"Sheet1"}</definedName>
    <definedName name="wrn.red97." localSheetId="16" hidden="1">{"red33",#N/A,FALSE,"Sheet1"}</definedName>
    <definedName name="wrn.red97." localSheetId="17" hidden="1">{"red33",#N/A,FALSE,"Sheet1"}</definedName>
    <definedName name="wrn.red97." localSheetId="68" hidden="1">{"red33",#N/A,FALSE,"Sheet1"}</definedName>
    <definedName name="wrn.red97." localSheetId="27" hidden="1">{"red33",#N/A,FALSE,"Sheet1"}</definedName>
    <definedName name="wrn.red97." localSheetId="54" hidden="1">{"red33",#N/A,FALSE,"Sheet1"}</definedName>
    <definedName name="wrn.red97." localSheetId="55" hidden="1">{"red33",#N/A,FALSE,"Sheet1"}</definedName>
    <definedName name="wrn.red97." localSheetId="92" hidden="1">{"red33",#N/A,FALSE,"Sheet1"}</definedName>
    <definedName name="wrn.red97." localSheetId="122" hidden="1">{"red33",#N/A,FALSE,"Sheet1"}</definedName>
    <definedName name="wrn.red97." localSheetId="123" hidden="1">{"red33",#N/A,FALSE,"Sheet1"}</definedName>
    <definedName name="wrn.red97." localSheetId="130" hidden="1">{"red33",#N/A,FALSE,"Sheet1"}</definedName>
    <definedName name="wrn.red97." localSheetId="103" hidden="1">{"red33",#N/A,FALSE,"Sheet1"}</definedName>
    <definedName name="wrn.red97." localSheetId="104" hidden="1">{"red33",#N/A,FALSE,"Sheet1"}</definedName>
    <definedName name="wrn.red97." localSheetId="137" hidden="1">{"red33",#N/A,FALSE,"Sheet1"}</definedName>
    <definedName name="wrn.red97." localSheetId="138" hidden="1">{"red33",#N/A,FALSE,"Sheet1"}</definedName>
    <definedName name="wrn.red97." localSheetId="161" hidden="1">{"red33",#N/A,FALSE,"Sheet1"}</definedName>
    <definedName name="wrn.red97." localSheetId="162" hidden="1">{"red33",#N/A,FALSE,"Sheet1"}</definedName>
    <definedName name="wrn.red97." localSheetId="163" hidden="1">{"red33",#N/A,FALSE,"Sheet1"}</definedName>
    <definedName name="wrn.red97." localSheetId="164" hidden="1">{"red33",#N/A,FALSE,"Sheet1"}</definedName>
    <definedName name="wrn.red97." localSheetId="165" hidden="1">{"red33",#N/A,FALSE,"Sheet1"}</definedName>
    <definedName name="wrn.red97." localSheetId="166" hidden="1">{"red33",#N/A,FALSE,"Sheet1"}</definedName>
    <definedName name="wrn.red97." localSheetId="167" hidden="1">{"red33",#N/A,FALSE,"Sheet1"}</definedName>
    <definedName name="wrn.red97." localSheetId="124" hidden="1">{"red33",#N/A,FALSE,"Sheet1"}</definedName>
    <definedName name="wrn.red97." localSheetId="125" hidden="1">{"red33",#N/A,FALSE,"Sheet1"}</definedName>
    <definedName name="wrn.red97." localSheetId="128" hidden="1">{"red33",#N/A,FALSE,"Sheet1"}</definedName>
    <definedName name="wrn.red97." localSheetId="139" hidden="1">{"red33",#N/A,FALSE,"Sheet1"}</definedName>
    <definedName name="wrn.red97." localSheetId="140" hidden="1">{"red33",#N/A,FALSE,"Sheet1"}</definedName>
    <definedName name="wrn.red97." localSheetId="169" hidden="1">{"red33",#N/A,FALSE,"Sheet1"}</definedName>
    <definedName name="wrn.red97." localSheetId="170" hidden="1">{"red33",#N/A,FALSE,"Sheet1"}</definedName>
    <definedName name="wrn.red97." localSheetId="0" hidden="1">{"red33",#N/A,FALSE,"Sheet1"}</definedName>
    <definedName name="wrn.red97." localSheetId="1" hidden="1">{"red33",#N/A,FALSE,"Sheet1"}</definedName>
    <definedName name="wrn.red97." localSheetId="2" hidden="1">{"red33",#N/A,FALSE,"Sheet1"}</definedName>
    <definedName name="wrn.red97." localSheetId="3" hidden="1">{"red33",#N/A,FALSE,"Sheet1"}</definedName>
    <definedName name="wrn.red97." localSheetId="4" hidden="1">{"red33",#N/A,FALSE,"Sheet1"}</definedName>
    <definedName name="wrn.red97." localSheetId="7" hidden="1">{"red33",#N/A,FALSE,"Sheet1"}</definedName>
    <definedName name="wrn.red97." localSheetId="8" hidden="1">{"red33",#N/A,FALSE,"Sheet1"}</definedName>
    <definedName name="wrn.red97." localSheetId="9" hidden="1">{"red33",#N/A,FALSE,"Sheet1"}</definedName>
    <definedName name="wrn.red97." localSheetId="10" hidden="1">{"red33",#N/A,FALSE,"Sheet1"}</definedName>
    <definedName name="wrn.red97." localSheetId="11" hidden="1">{"red33",#N/A,FALSE,"Sheet1"}</definedName>
    <definedName name="wrn.red97." localSheetId="14" hidden="1">{"red33",#N/A,FALSE,"Sheet1"}</definedName>
    <definedName name="wrn.red97." hidden="1">{"red33",#N/A,FALSE,"Sheet1"}</definedName>
    <definedName name="wrn.red97.." localSheetId="196" hidden="1">{"red33",#N/A,FALSE,"Sheet1"}</definedName>
    <definedName name="wrn.red97.." localSheetId="35" hidden="1">{"red33",#N/A,FALSE,"Sheet1"}</definedName>
    <definedName name="wrn.red97.." localSheetId="36" hidden="1">{"red33",#N/A,FALSE,"Sheet1"}</definedName>
    <definedName name="wrn.red97.." localSheetId="39" hidden="1">{"red33",#N/A,FALSE,"Sheet1"}</definedName>
    <definedName name="wrn.red97.." localSheetId="15" hidden="1">{"red33",#N/A,FALSE,"Sheet1"}</definedName>
    <definedName name="wrn.red97.." localSheetId="16" hidden="1">{"red33",#N/A,FALSE,"Sheet1"}</definedName>
    <definedName name="wrn.red97.." localSheetId="17" hidden="1">{"red33",#N/A,FALSE,"Sheet1"}</definedName>
    <definedName name="wrn.red97.." localSheetId="68" hidden="1">{"red33",#N/A,FALSE,"Sheet1"}</definedName>
    <definedName name="wrn.red97.." localSheetId="27" hidden="1">{"red33",#N/A,FALSE,"Sheet1"}</definedName>
    <definedName name="wrn.red97.." localSheetId="54" hidden="1">{"red33",#N/A,FALSE,"Sheet1"}</definedName>
    <definedName name="wrn.red97.." localSheetId="55" hidden="1">{"red33",#N/A,FALSE,"Sheet1"}</definedName>
    <definedName name="wrn.red97.." localSheetId="92" hidden="1">{"red33",#N/A,FALSE,"Sheet1"}</definedName>
    <definedName name="wrn.red97.." localSheetId="122" hidden="1">{"red33",#N/A,FALSE,"Sheet1"}</definedName>
    <definedName name="wrn.red97.." localSheetId="123" hidden="1">{"red33",#N/A,FALSE,"Sheet1"}</definedName>
    <definedName name="wrn.red97.." localSheetId="130" hidden="1">{"red33",#N/A,FALSE,"Sheet1"}</definedName>
    <definedName name="wrn.red97.." localSheetId="103" hidden="1">{"red33",#N/A,FALSE,"Sheet1"}</definedName>
    <definedName name="wrn.red97.." localSheetId="104" hidden="1">{"red33",#N/A,FALSE,"Sheet1"}</definedName>
    <definedName name="wrn.red97.." localSheetId="137" hidden="1">{"red33",#N/A,FALSE,"Sheet1"}</definedName>
    <definedName name="wrn.red97.." localSheetId="138" hidden="1">{"red33",#N/A,FALSE,"Sheet1"}</definedName>
    <definedName name="wrn.red97.." localSheetId="161" hidden="1">{"red33",#N/A,FALSE,"Sheet1"}</definedName>
    <definedName name="wrn.red97.." localSheetId="162" hidden="1">{"red33",#N/A,FALSE,"Sheet1"}</definedName>
    <definedName name="wrn.red97.." localSheetId="163" hidden="1">{"red33",#N/A,FALSE,"Sheet1"}</definedName>
    <definedName name="wrn.red97.." localSheetId="164" hidden="1">{"red33",#N/A,FALSE,"Sheet1"}</definedName>
    <definedName name="wrn.red97.." localSheetId="165" hidden="1">{"red33",#N/A,FALSE,"Sheet1"}</definedName>
    <definedName name="wrn.red97.." localSheetId="166" hidden="1">{"red33",#N/A,FALSE,"Sheet1"}</definedName>
    <definedName name="wrn.red97.." localSheetId="167" hidden="1">{"red33",#N/A,FALSE,"Sheet1"}</definedName>
    <definedName name="wrn.red97.." localSheetId="124" hidden="1">{"red33",#N/A,FALSE,"Sheet1"}</definedName>
    <definedName name="wrn.red97.." localSheetId="125" hidden="1">{"red33",#N/A,FALSE,"Sheet1"}</definedName>
    <definedName name="wrn.red97.." localSheetId="128" hidden="1">{"red33",#N/A,FALSE,"Sheet1"}</definedName>
    <definedName name="wrn.red97.." localSheetId="139" hidden="1">{"red33",#N/A,FALSE,"Sheet1"}</definedName>
    <definedName name="wrn.red97.." localSheetId="140" hidden="1">{"red33",#N/A,FALSE,"Sheet1"}</definedName>
    <definedName name="wrn.red97.." localSheetId="169" hidden="1">{"red33",#N/A,FALSE,"Sheet1"}</definedName>
    <definedName name="wrn.red97.." localSheetId="170" hidden="1">{"red33",#N/A,FALSE,"Sheet1"}</definedName>
    <definedName name="wrn.red97.." localSheetId="0" hidden="1">{"red33",#N/A,FALSE,"Sheet1"}</definedName>
    <definedName name="wrn.red97.." localSheetId="1" hidden="1">{"red33",#N/A,FALSE,"Sheet1"}</definedName>
    <definedName name="wrn.red97.." localSheetId="2" hidden="1">{"red33",#N/A,FALSE,"Sheet1"}</definedName>
    <definedName name="wrn.red97.." localSheetId="3" hidden="1">{"red33",#N/A,FALSE,"Sheet1"}</definedName>
    <definedName name="wrn.red97.." localSheetId="4" hidden="1">{"red33",#N/A,FALSE,"Sheet1"}</definedName>
    <definedName name="wrn.red97.." localSheetId="7" hidden="1">{"red33",#N/A,FALSE,"Sheet1"}</definedName>
    <definedName name="wrn.red97.." localSheetId="8" hidden="1">{"red33",#N/A,FALSE,"Sheet1"}</definedName>
    <definedName name="wrn.red97.." localSheetId="9" hidden="1">{"red33",#N/A,FALSE,"Sheet1"}</definedName>
    <definedName name="wrn.red97.." localSheetId="10" hidden="1">{"red33",#N/A,FALSE,"Sheet1"}</definedName>
    <definedName name="wrn.red97.." localSheetId="11" hidden="1">{"red33",#N/A,FALSE,"Sheet1"}</definedName>
    <definedName name="wrn.red97.." localSheetId="14" hidden="1">{"red33",#N/A,FALSE,"Sheet1"}</definedName>
    <definedName name="wrn.red97.." hidden="1">{"red33",#N/A,FALSE,"Sheet1"}</definedName>
    <definedName name="wrn.red97._3" localSheetId="196" hidden="1">{"red33",#N/A,FALSE,"Sheet1"}</definedName>
    <definedName name="wrn.red97._3" localSheetId="35" hidden="1">{"red33",#N/A,FALSE,"Sheet1"}</definedName>
    <definedName name="wrn.red97._3" localSheetId="36" hidden="1">{"red33",#N/A,FALSE,"Sheet1"}</definedName>
    <definedName name="wrn.red97._3" localSheetId="39" hidden="1">{"red33",#N/A,FALSE,"Sheet1"}</definedName>
    <definedName name="wrn.red97._3" localSheetId="15" hidden="1">{"red33",#N/A,FALSE,"Sheet1"}</definedName>
    <definedName name="wrn.red97._3" localSheetId="16" hidden="1">{"red33",#N/A,FALSE,"Sheet1"}</definedName>
    <definedName name="wrn.red97._3" localSheetId="17" hidden="1">{"red33",#N/A,FALSE,"Sheet1"}</definedName>
    <definedName name="wrn.red97._3" localSheetId="68" hidden="1">{"red33",#N/A,FALSE,"Sheet1"}</definedName>
    <definedName name="wrn.red97._3" localSheetId="27" hidden="1">{"red33",#N/A,FALSE,"Sheet1"}</definedName>
    <definedName name="wrn.red97._3" localSheetId="54" hidden="1">{"red33",#N/A,FALSE,"Sheet1"}</definedName>
    <definedName name="wrn.red97._3" localSheetId="55" hidden="1">{"red33",#N/A,FALSE,"Sheet1"}</definedName>
    <definedName name="wrn.red97._3" localSheetId="92" hidden="1">{"red33",#N/A,FALSE,"Sheet1"}</definedName>
    <definedName name="wrn.red97._3" localSheetId="122" hidden="1">{"red33",#N/A,FALSE,"Sheet1"}</definedName>
    <definedName name="wrn.red97._3" localSheetId="123" hidden="1">{"red33",#N/A,FALSE,"Sheet1"}</definedName>
    <definedName name="wrn.red97._3" localSheetId="130" hidden="1">{"red33",#N/A,FALSE,"Sheet1"}</definedName>
    <definedName name="wrn.red97._3" localSheetId="103" hidden="1">{"red33",#N/A,FALSE,"Sheet1"}</definedName>
    <definedName name="wrn.red97._3" localSheetId="104" hidden="1">{"red33",#N/A,FALSE,"Sheet1"}</definedName>
    <definedName name="wrn.red97._3" localSheetId="137" hidden="1">{"red33",#N/A,FALSE,"Sheet1"}</definedName>
    <definedName name="wrn.red97._3" localSheetId="138" hidden="1">{"red33",#N/A,FALSE,"Sheet1"}</definedName>
    <definedName name="wrn.red97._3" localSheetId="161" hidden="1">{"red33",#N/A,FALSE,"Sheet1"}</definedName>
    <definedName name="wrn.red97._3" localSheetId="162" hidden="1">{"red33",#N/A,FALSE,"Sheet1"}</definedName>
    <definedName name="wrn.red97._3" localSheetId="163" hidden="1">{"red33",#N/A,FALSE,"Sheet1"}</definedName>
    <definedName name="wrn.red97._3" localSheetId="164" hidden="1">{"red33",#N/A,FALSE,"Sheet1"}</definedName>
    <definedName name="wrn.red97._3" localSheetId="165" hidden="1">{"red33",#N/A,FALSE,"Sheet1"}</definedName>
    <definedName name="wrn.red97._3" localSheetId="166" hidden="1">{"red33",#N/A,FALSE,"Sheet1"}</definedName>
    <definedName name="wrn.red97._3" localSheetId="167" hidden="1">{"red33",#N/A,FALSE,"Sheet1"}</definedName>
    <definedName name="wrn.red97._3" localSheetId="124" hidden="1">{"red33",#N/A,FALSE,"Sheet1"}</definedName>
    <definedName name="wrn.red97._3" localSheetId="125" hidden="1">{"red33",#N/A,FALSE,"Sheet1"}</definedName>
    <definedName name="wrn.red97._3" localSheetId="128" hidden="1">{"red33",#N/A,FALSE,"Sheet1"}</definedName>
    <definedName name="wrn.red97._3" localSheetId="139" hidden="1">{"red33",#N/A,FALSE,"Sheet1"}</definedName>
    <definedName name="wrn.red97._3" localSheetId="140" hidden="1">{"red33",#N/A,FALSE,"Sheet1"}</definedName>
    <definedName name="wrn.red97._3" localSheetId="169" hidden="1">{"red33",#N/A,FALSE,"Sheet1"}</definedName>
    <definedName name="wrn.red97._3" localSheetId="170" hidden="1">{"red33",#N/A,FALSE,"Sheet1"}</definedName>
    <definedName name="wrn.red97._3" localSheetId="0" hidden="1">{"red33",#N/A,FALSE,"Sheet1"}</definedName>
    <definedName name="wrn.red97._3" localSheetId="1" hidden="1">{"red33",#N/A,FALSE,"Sheet1"}</definedName>
    <definedName name="wrn.red97._3" localSheetId="2" hidden="1">{"red33",#N/A,FALSE,"Sheet1"}</definedName>
    <definedName name="wrn.red97._3" localSheetId="3" hidden="1">{"red33",#N/A,FALSE,"Sheet1"}</definedName>
    <definedName name="wrn.red97._3" localSheetId="4" hidden="1">{"red33",#N/A,FALSE,"Sheet1"}</definedName>
    <definedName name="wrn.red97._3" localSheetId="7" hidden="1">{"red33",#N/A,FALSE,"Sheet1"}</definedName>
    <definedName name="wrn.red97._3" localSheetId="8" hidden="1">{"red33",#N/A,FALSE,"Sheet1"}</definedName>
    <definedName name="wrn.red97._3" localSheetId="9" hidden="1">{"red33",#N/A,FALSE,"Sheet1"}</definedName>
    <definedName name="wrn.red97._3" localSheetId="10" hidden="1">{"red33",#N/A,FALSE,"Sheet1"}</definedName>
    <definedName name="wrn.red97._3" localSheetId="11" hidden="1">{"red33",#N/A,FALSE,"Sheet1"}</definedName>
    <definedName name="wrn.red97._3" localSheetId="14" hidden="1">{"red33",#N/A,FALSE,"Sheet1"}</definedName>
    <definedName name="wrn.red97._3" hidden="1">{"red33",#N/A,FALSE,"Sheet1"}</definedName>
    <definedName name="wrn.red97_4" localSheetId="196" hidden="1">{"red33",#N/A,FALSE,"Sheet1"}</definedName>
    <definedName name="wrn.red97_4" localSheetId="35" hidden="1">{"red33",#N/A,FALSE,"Sheet1"}</definedName>
    <definedName name="wrn.red97_4" localSheetId="36" hidden="1">{"red33",#N/A,FALSE,"Sheet1"}</definedName>
    <definedName name="wrn.red97_4" localSheetId="39" hidden="1">{"red33",#N/A,FALSE,"Sheet1"}</definedName>
    <definedName name="wrn.red97_4" localSheetId="15" hidden="1">{"red33",#N/A,FALSE,"Sheet1"}</definedName>
    <definedName name="wrn.red97_4" localSheetId="16" hidden="1">{"red33",#N/A,FALSE,"Sheet1"}</definedName>
    <definedName name="wrn.red97_4" localSheetId="17" hidden="1">{"red33",#N/A,FALSE,"Sheet1"}</definedName>
    <definedName name="wrn.red97_4" localSheetId="68" hidden="1">{"red33",#N/A,FALSE,"Sheet1"}</definedName>
    <definedName name="wrn.red97_4" localSheetId="27" hidden="1">{"red33",#N/A,FALSE,"Sheet1"}</definedName>
    <definedName name="wrn.red97_4" localSheetId="54" hidden="1">{"red33",#N/A,FALSE,"Sheet1"}</definedName>
    <definedName name="wrn.red97_4" localSheetId="55" hidden="1">{"red33",#N/A,FALSE,"Sheet1"}</definedName>
    <definedName name="wrn.red97_4" localSheetId="92" hidden="1">{"red33",#N/A,FALSE,"Sheet1"}</definedName>
    <definedName name="wrn.red97_4" localSheetId="122" hidden="1">{"red33",#N/A,FALSE,"Sheet1"}</definedName>
    <definedName name="wrn.red97_4" localSheetId="123" hidden="1">{"red33",#N/A,FALSE,"Sheet1"}</definedName>
    <definedName name="wrn.red97_4" localSheetId="130" hidden="1">{"red33",#N/A,FALSE,"Sheet1"}</definedName>
    <definedName name="wrn.red97_4" localSheetId="103" hidden="1">{"red33",#N/A,FALSE,"Sheet1"}</definedName>
    <definedName name="wrn.red97_4" localSheetId="104" hidden="1">{"red33",#N/A,FALSE,"Sheet1"}</definedName>
    <definedName name="wrn.red97_4" localSheetId="137" hidden="1">{"red33",#N/A,FALSE,"Sheet1"}</definedName>
    <definedName name="wrn.red97_4" localSheetId="138" hidden="1">{"red33",#N/A,FALSE,"Sheet1"}</definedName>
    <definedName name="wrn.red97_4" localSheetId="161" hidden="1">{"red33",#N/A,FALSE,"Sheet1"}</definedName>
    <definedName name="wrn.red97_4" localSheetId="162" hidden="1">{"red33",#N/A,FALSE,"Sheet1"}</definedName>
    <definedName name="wrn.red97_4" localSheetId="163" hidden="1">{"red33",#N/A,FALSE,"Sheet1"}</definedName>
    <definedName name="wrn.red97_4" localSheetId="164" hidden="1">{"red33",#N/A,FALSE,"Sheet1"}</definedName>
    <definedName name="wrn.red97_4" localSheetId="165" hidden="1">{"red33",#N/A,FALSE,"Sheet1"}</definedName>
    <definedName name="wrn.red97_4" localSheetId="166" hidden="1">{"red33",#N/A,FALSE,"Sheet1"}</definedName>
    <definedName name="wrn.red97_4" localSheetId="167" hidden="1">{"red33",#N/A,FALSE,"Sheet1"}</definedName>
    <definedName name="wrn.red97_4" localSheetId="124" hidden="1">{"red33",#N/A,FALSE,"Sheet1"}</definedName>
    <definedName name="wrn.red97_4" localSheetId="125" hidden="1">{"red33",#N/A,FALSE,"Sheet1"}</definedName>
    <definedName name="wrn.red97_4" localSheetId="128" hidden="1">{"red33",#N/A,FALSE,"Sheet1"}</definedName>
    <definedName name="wrn.red97_4" localSheetId="139" hidden="1">{"red33",#N/A,FALSE,"Sheet1"}</definedName>
    <definedName name="wrn.red97_4" localSheetId="140" hidden="1">{"red33",#N/A,FALSE,"Sheet1"}</definedName>
    <definedName name="wrn.red97_4" localSheetId="169" hidden="1">{"red33",#N/A,FALSE,"Sheet1"}</definedName>
    <definedName name="wrn.red97_4" localSheetId="170" hidden="1">{"red33",#N/A,FALSE,"Sheet1"}</definedName>
    <definedName name="wrn.red97_4" localSheetId="0" hidden="1">{"red33",#N/A,FALSE,"Sheet1"}</definedName>
    <definedName name="wrn.red97_4" localSheetId="1" hidden="1">{"red33",#N/A,FALSE,"Sheet1"}</definedName>
    <definedName name="wrn.red97_4" localSheetId="2" hidden="1">{"red33",#N/A,FALSE,"Sheet1"}</definedName>
    <definedName name="wrn.red97_4" localSheetId="3" hidden="1">{"red33",#N/A,FALSE,"Sheet1"}</definedName>
    <definedName name="wrn.red97_4" localSheetId="4" hidden="1">{"red33",#N/A,FALSE,"Sheet1"}</definedName>
    <definedName name="wrn.red97_4" localSheetId="7" hidden="1">{"red33",#N/A,FALSE,"Sheet1"}</definedName>
    <definedName name="wrn.red97_4" localSheetId="8" hidden="1">{"red33",#N/A,FALSE,"Sheet1"}</definedName>
    <definedName name="wrn.red97_4" localSheetId="9" hidden="1">{"red33",#N/A,FALSE,"Sheet1"}</definedName>
    <definedName name="wrn.red97_4" localSheetId="10" hidden="1">{"red33",#N/A,FALSE,"Sheet1"}</definedName>
    <definedName name="wrn.red97_4" localSheetId="11" hidden="1">{"red33",#N/A,FALSE,"Sheet1"}</definedName>
    <definedName name="wrn.red97_4" localSheetId="14" hidden="1">{"red33",#N/A,FALSE,"Sheet1"}</definedName>
    <definedName name="wrn.red97_4" hidden="1">{"red33",#N/A,FALSE,"Sheet1"}</definedName>
    <definedName name="wrn.RED97MON." localSheetId="196" hidden="1">{"CBA",#N/A,FALSE,"TAB4";"MS",#N/A,FALSE,"TAB5";"BANKLOANS",#N/A,FALSE,"TAB21APP ";"INTEREST",#N/A,FALSE,"TAB22APP"}</definedName>
    <definedName name="wrn.RED97MON." localSheetId="35" hidden="1">{"CBA",#N/A,FALSE,"TAB4";"MS",#N/A,FALSE,"TAB5";"BANKLOANS",#N/A,FALSE,"TAB21APP ";"INTEREST",#N/A,FALSE,"TAB22APP"}</definedName>
    <definedName name="wrn.RED97MON." localSheetId="36" hidden="1">{"CBA",#N/A,FALSE,"TAB4";"MS",#N/A,FALSE,"TAB5";"BANKLOANS",#N/A,FALSE,"TAB21APP ";"INTEREST",#N/A,FALSE,"TAB22APP"}</definedName>
    <definedName name="wrn.RED97MON." localSheetId="39" hidden="1">{"CBA",#N/A,FALSE,"TAB4";"MS",#N/A,FALSE,"TAB5";"BANKLOANS",#N/A,FALSE,"TAB21APP ";"INTEREST",#N/A,FALSE,"TAB22APP"}</definedName>
    <definedName name="wrn.RED97MON." localSheetId="15" hidden="1">{"CBA",#N/A,FALSE,"TAB4";"MS",#N/A,FALSE,"TAB5";"BANKLOANS",#N/A,FALSE,"TAB21APP ";"INTEREST",#N/A,FALSE,"TAB22APP"}</definedName>
    <definedName name="wrn.RED97MON." localSheetId="16" hidden="1">{"CBA",#N/A,FALSE,"TAB4";"MS",#N/A,FALSE,"TAB5";"BANKLOANS",#N/A,FALSE,"TAB21APP ";"INTEREST",#N/A,FALSE,"TAB22APP"}</definedName>
    <definedName name="wrn.RED97MON." localSheetId="17" hidden="1">{"CBA",#N/A,FALSE,"TAB4";"MS",#N/A,FALSE,"TAB5";"BANKLOANS",#N/A,FALSE,"TAB21APP ";"INTEREST",#N/A,FALSE,"TAB22APP"}</definedName>
    <definedName name="wrn.RED97MON." localSheetId="68" hidden="1">{"CBA",#N/A,FALSE,"TAB4";"MS",#N/A,FALSE,"TAB5";"BANKLOANS",#N/A,FALSE,"TAB21APP ";"INTEREST",#N/A,FALSE,"TAB22APP"}</definedName>
    <definedName name="wrn.RED97MON." localSheetId="27" hidden="1">{"CBA",#N/A,FALSE,"TAB4";"MS",#N/A,FALSE,"TAB5";"BANKLOANS",#N/A,FALSE,"TAB21APP ";"INTEREST",#N/A,FALSE,"TAB22APP"}</definedName>
    <definedName name="wrn.RED97MON." localSheetId="54" hidden="1">{"CBA",#N/A,FALSE,"TAB4";"MS",#N/A,FALSE,"TAB5";"BANKLOANS",#N/A,FALSE,"TAB21APP ";"INTEREST",#N/A,FALSE,"TAB22APP"}</definedName>
    <definedName name="wrn.RED97MON." localSheetId="55" hidden="1">{"CBA",#N/A,FALSE,"TAB4";"MS",#N/A,FALSE,"TAB5";"BANKLOANS",#N/A,FALSE,"TAB21APP ";"INTEREST",#N/A,FALSE,"TAB22APP"}</definedName>
    <definedName name="wrn.RED97MON." localSheetId="92" hidden="1">{"CBA",#N/A,FALSE,"TAB4";"MS",#N/A,FALSE,"TAB5";"BANKLOANS",#N/A,FALSE,"TAB21APP ";"INTEREST",#N/A,FALSE,"TAB22APP"}</definedName>
    <definedName name="wrn.RED97MON." localSheetId="122" hidden="1">{"CBA",#N/A,FALSE,"TAB4";"MS",#N/A,FALSE,"TAB5";"BANKLOANS",#N/A,FALSE,"TAB21APP ";"INTEREST",#N/A,FALSE,"TAB22APP"}</definedName>
    <definedName name="wrn.RED97MON." localSheetId="123" hidden="1">{"CBA",#N/A,FALSE,"TAB4";"MS",#N/A,FALSE,"TAB5";"BANKLOANS",#N/A,FALSE,"TAB21APP ";"INTEREST",#N/A,FALSE,"TAB22APP"}</definedName>
    <definedName name="wrn.RED97MON." localSheetId="130" hidden="1">{"CBA",#N/A,FALSE,"TAB4";"MS",#N/A,FALSE,"TAB5";"BANKLOANS",#N/A,FALSE,"TAB21APP ";"INTEREST",#N/A,FALSE,"TAB22APP"}</definedName>
    <definedName name="wrn.RED97MON." localSheetId="103" hidden="1">{"CBA",#N/A,FALSE,"TAB4";"MS",#N/A,FALSE,"TAB5";"BANKLOANS",#N/A,FALSE,"TAB21APP ";"INTEREST",#N/A,FALSE,"TAB22APP"}</definedName>
    <definedName name="wrn.RED97MON." localSheetId="104" hidden="1">{"CBA",#N/A,FALSE,"TAB4";"MS",#N/A,FALSE,"TAB5";"BANKLOANS",#N/A,FALSE,"TAB21APP ";"INTEREST",#N/A,FALSE,"TAB22APP"}</definedName>
    <definedName name="wrn.RED97MON." localSheetId="137" hidden="1">{"CBA",#N/A,FALSE,"TAB4";"MS",#N/A,FALSE,"TAB5";"BANKLOANS",#N/A,FALSE,"TAB21APP ";"INTEREST",#N/A,FALSE,"TAB22APP"}</definedName>
    <definedName name="wrn.RED97MON." localSheetId="138" hidden="1">{"CBA",#N/A,FALSE,"TAB4";"MS",#N/A,FALSE,"TAB5";"BANKLOANS",#N/A,FALSE,"TAB21APP ";"INTEREST",#N/A,FALSE,"TAB22APP"}</definedName>
    <definedName name="wrn.RED97MON." localSheetId="161" hidden="1">{"CBA",#N/A,FALSE,"TAB4";"MS",#N/A,FALSE,"TAB5";"BANKLOANS",#N/A,FALSE,"TAB21APP ";"INTEREST",#N/A,FALSE,"TAB22APP"}</definedName>
    <definedName name="wrn.RED97MON." localSheetId="162" hidden="1">{"CBA",#N/A,FALSE,"TAB4";"MS",#N/A,FALSE,"TAB5";"BANKLOANS",#N/A,FALSE,"TAB21APP ";"INTEREST",#N/A,FALSE,"TAB22APP"}</definedName>
    <definedName name="wrn.RED97MON." localSheetId="163" hidden="1">{"CBA",#N/A,FALSE,"TAB4";"MS",#N/A,FALSE,"TAB5";"BANKLOANS",#N/A,FALSE,"TAB21APP ";"INTEREST",#N/A,FALSE,"TAB22APP"}</definedName>
    <definedName name="wrn.RED97MON." localSheetId="164" hidden="1">{"CBA",#N/A,FALSE,"TAB4";"MS",#N/A,FALSE,"TAB5";"BANKLOANS",#N/A,FALSE,"TAB21APP ";"INTEREST",#N/A,FALSE,"TAB22APP"}</definedName>
    <definedName name="wrn.RED97MON." localSheetId="165" hidden="1">{"CBA",#N/A,FALSE,"TAB4";"MS",#N/A,FALSE,"TAB5";"BANKLOANS",#N/A,FALSE,"TAB21APP ";"INTEREST",#N/A,FALSE,"TAB22APP"}</definedName>
    <definedName name="wrn.RED97MON." localSheetId="166" hidden="1">{"CBA",#N/A,FALSE,"TAB4";"MS",#N/A,FALSE,"TAB5";"BANKLOANS",#N/A,FALSE,"TAB21APP ";"INTEREST",#N/A,FALSE,"TAB22APP"}</definedName>
    <definedName name="wrn.RED97MON." localSheetId="167" hidden="1">{"CBA",#N/A,FALSE,"TAB4";"MS",#N/A,FALSE,"TAB5";"BANKLOANS",#N/A,FALSE,"TAB21APP ";"INTEREST",#N/A,FALSE,"TAB22APP"}</definedName>
    <definedName name="wrn.RED97MON." localSheetId="124" hidden="1">{"CBA",#N/A,FALSE,"TAB4";"MS",#N/A,FALSE,"TAB5";"BANKLOANS",#N/A,FALSE,"TAB21APP ";"INTEREST",#N/A,FALSE,"TAB22APP"}</definedName>
    <definedName name="wrn.RED97MON." localSheetId="125" hidden="1">{"CBA",#N/A,FALSE,"TAB4";"MS",#N/A,FALSE,"TAB5";"BANKLOANS",#N/A,FALSE,"TAB21APP ";"INTEREST",#N/A,FALSE,"TAB22APP"}</definedName>
    <definedName name="wrn.RED97MON." localSheetId="128" hidden="1">{"CBA",#N/A,FALSE,"TAB4";"MS",#N/A,FALSE,"TAB5";"BANKLOANS",#N/A,FALSE,"TAB21APP ";"INTEREST",#N/A,FALSE,"TAB22APP"}</definedName>
    <definedName name="wrn.RED97MON." localSheetId="139" hidden="1">{"CBA",#N/A,FALSE,"TAB4";"MS",#N/A,FALSE,"TAB5";"BANKLOANS",#N/A,FALSE,"TAB21APP ";"INTEREST",#N/A,FALSE,"TAB22APP"}</definedName>
    <definedName name="wrn.RED97MON." localSheetId="140" hidden="1">{"CBA",#N/A,FALSE,"TAB4";"MS",#N/A,FALSE,"TAB5";"BANKLOANS",#N/A,FALSE,"TAB21APP ";"INTEREST",#N/A,FALSE,"TAB22APP"}</definedName>
    <definedName name="wrn.RED97MON." localSheetId="169" hidden="1">{"CBA",#N/A,FALSE,"TAB4";"MS",#N/A,FALSE,"TAB5";"BANKLOANS",#N/A,FALSE,"TAB21APP ";"INTEREST",#N/A,FALSE,"TAB22APP"}</definedName>
    <definedName name="wrn.RED97MON." localSheetId="170" hidden="1">{"CBA",#N/A,FALSE,"TAB4";"MS",#N/A,FALSE,"TAB5";"BANKLOANS",#N/A,FALSE,"TAB21APP ";"INTEREST",#N/A,FALSE,"TAB22APP"}</definedName>
    <definedName name="wrn.RED97MON." localSheetId="0" hidden="1">{"CBA",#N/A,FALSE,"TAB4";"MS",#N/A,FALSE,"TAB5";"BANKLOANS",#N/A,FALSE,"TAB21APP ";"INTEREST",#N/A,FALSE,"TAB22APP"}</definedName>
    <definedName name="wrn.RED97MON." localSheetId="1" hidden="1">{"CBA",#N/A,FALSE,"TAB4";"MS",#N/A,FALSE,"TAB5";"BANKLOANS",#N/A,FALSE,"TAB21APP ";"INTEREST",#N/A,FALSE,"TAB22APP"}</definedName>
    <definedName name="wrn.RED97MON." localSheetId="2" hidden="1">{"CBA",#N/A,FALSE,"TAB4";"MS",#N/A,FALSE,"TAB5";"BANKLOANS",#N/A,FALSE,"TAB21APP ";"INTEREST",#N/A,FALSE,"TAB22APP"}</definedName>
    <definedName name="wrn.RED97MON." localSheetId="3" hidden="1">{"CBA",#N/A,FALSE,"TAB4";"MS",#N/A,FALSE,"TAB5";"BANKLOANS",#N/A,FALSE,"TAB21APP ";"INTEREST",#N/A,FALSE,"TAB22APP"}</definedName>
    <definedName name="wrn.RED97MON." localSheetId="4" hidden="1">{"CBA",#N/A,FALSE,"TAB4";"MS",#N/A,FALSE,"TAB5";"BANKLOANS",#N/A,FALSE,"TAB21APP ";"INTEREST",#N/A,FALSE,"TAB22APP"}</definedName>
    <definedName name="wrn.RED97MON." localSheetId="7" hidden="1">{"CBA",#N/A,FALSE,"TAB4";"MS",#N/A,FALSE,"TAB5";"BANKLOANS",#N/A,FALSE,"TAB21APP ";"INTEREST",#N/A,FALSE,"TAB22APP"}</definedName>
    <definedName name="wrn.RED97MON." localSheetId="8" hidden="1">{"CBA",#N/A,FALSE,"TAB4";"MS",#N/A,FALSE,"TAB5";"BANKLOANS",#N/A,FALSE,"TAB21APP ";"INTEREST",#N/A,FALSE,"TAB22APP"}</definedName>
    <definedName name="wrn.RED97MON." localSheetId="9" hidden="1">{"CBA",#N/A,FALSE,"TAB4";"MS",#N/A,FALSE,"TAB5";"BANKLOANS",#N/A,FALSE,"TAB21APP ";"INTEREST",#N/A,FALSE,"TAB22APP"}</definedName>
    <definedName name="wrn.RED97MON." localSheetId="10" hidden="1">{"CBA",#N/A,FALSE,"TAB4";"MS",#N/A,FALSE,"TAB5";"BANKLOANS",#N/A,FALSE,"TAB21APP ";"INTEREST",#N/A,FALSE,"TAB22APP"}</definedName>
    <definedName name="wrn.RED97MON." localSheetId="11" hidden="1">{"CBA",#N/A,FALSE,"TAB4";"MS",#N/A,FALSE,"TAB5";"BANKLOANS",#N/A,FALSE,"TAB21APP ";"INTEREST",#N/A,FALSE,"TAB22APP"}</definedName>
    <definedName name="wrn.RED97MON." localSheetId="14" hidden="1">{"CBA",#N/A,FALSE,"TAB4";"MS",#N/A,FALSE,"TAB5";"BANKLOANS",#N/A,FALSE,"TAB21APP ";"INTEREST",#N/A,FALSE,"TAB22APP"}</definedName>
    <definedName name="wrn.RED97MON." hidden="1">{"CBA",#N/A,FALSE,"TAB4";"MS",#N/A,FALSE,"TAB5";"BANKLOANS",#N/A,FALSE,"TAB21APP ";"INTEREST",#N/A,FALSE,"TAB22APP"}</definedName>
    <definedName name="wrn.REDTABS." localSheetId="19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2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2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3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3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3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6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6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6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6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6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6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6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2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2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2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3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4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6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7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196" hidden="1">{#N/A,#N/A,FALSE,"REVSHARE"}</definedName>
    <definedName name="wrn.REVSHARE." localSheetId="35" hidden="1">{#N/A,#N/A,FALSE,"REVSHARE"}</definedName>
    <definedName name="wrn.REVSHARE." localSheetId="36" hidden="1">{#N/A,#N/A,FALSE,"REVSHARE"}</definedName>
    <definedName name="wrn.REVSHARE." localSheetId="39" hidden="1">{#N/A,#N/A,FALSE,"REVSHARE"}</definedName>
    <definedName name="wrn.REVSHARE." localSheetId="17" hidden="1">{#N/A,#N/A,FALSE,"REVSHARE"}</definedName>
    <definedName name="wrn.REVSHARE." localSheetId="68" hidden="1">{#N/A,#N/A,FALSE,"REVSHARE"}</definedName>
    <definedName name="wrn.REVSHARE." localSheetId="27" hidden="1">{#N/A,#N/A,FALSE,"REVSHARE"}</definedName>
    <definedName name="wrn.REVSHARE." localSheetId="54" hidden="1">{#N/A,#N/A,FALSE,"REVSHARE"}</definedName>
    <definedName name="wrn.REVSHARE." localSheetId="55" hidden="1">{#N/A,#N/A,FALSE,"REVSHARE"}</definedName>
    <definedName name="wrn.REVSHARE." localSheetId="92" hidden="1">{#N/A,#N/A,FALSE,"REVSHARE"}</definedName>
    <definedName name="wrn.REVSHARE." localSheetId="122" hidden="1">{#N/A,#N/A,FALSE,"REVSHARE"}</definedName>
    <definedName name="wrn.REVSHARE." localSheetId="123" hidden="1">{#N/A,#N/A,FALSE,"REVSHARE"}</definedName>
    <definedName name="wrn.REVSHARE." localSheetId="130" hidden="1">{#N/A,#N/A,FALSE,"REVSHARE"}</definedName>
    <definedName name="wrn.REVSHARE." localSheetId="103" hidden="1">{#N/A,#N/A,FALSE,"REVSHARE"}</definedName>
    <definedName name="wrn.REVSHARE." localSheetId="104" hidden="1">{#N/A,#N/A,FALSE,"REVSHARE"}</definedName>
    <definedName name="wrn.REVSHARE." localSheetId="137" hidden="1">{#N/A,#N/A,FALSE,"REVSHARE"}</definedName>
    <definedName name="wrn.REVSHARE." localSheetId="138" hidden="1">{#N/A,#N/A,FALSE,"REVSHARE"}</definedName>
    <definedName name="wrn.REVSHARE." localSheetId="161" hidden="1">{#N/A,#N/A,FALSE,"REVSHARE"}</definedName>
    <definedName name="wrn.REVSHARE." localSheetId="162" hidden="1">{#N/A,#N/A,FALSE,"REVSHARE"}</definedName>
    <definedName name="wrn.REVSHARE." localSheetId="163" hidden="1">{#N/A,#N/A,FALSE,"REVSHARE"}</definedName>
    <definedName name="wrn.REVSHARE." localSheetId="164" hidden="1">{#N/A,#N/A,FALSE,"REVSHARE"}</definedName>
    <definedName name="wrn.REVSHARE." localSheetId="165" hidden="1">{#N/A,#N/A,FALSE,"REVSHARE"}</definedName>
    <definedName name="wrn.REVSHARE." localSheetId="166" hidden="1">{#N/A,#N/A,FALSE,"REVSHARE"}</definedName>
    <definedName name="wrn.REVSHARE." localSheetId="167" hidden="1">{#N/A,#N/A,FALSE,"REVSHARE"}</definedName>
    <definedName name="wrn.REVSHARE." localSheetId="124" hidden="1">{#N/A,#N/A,FALSE,"REVSHARE"}</definedName>
    <definedName name="wrn.REVSHARE." localSheetId="125" hidden="1">{#N/A,#N/A,FALSE,"REVSHARE"}</definedName>
    <definedName name="wrn.REVSHARE." localSheetId="128" hidden="1">{#N/A,#N/A,FALSE,"REVSHARE"}</definedName>
    <definedName name="wrn.REVSHARE." localSheetId="139" hidden="1">{#N/A,#N/A,FALSE,"REVSHARE"}</definedName>
    <definedName name="wrn.REVSHARE." localSheetId="140" hidden="1">{#N/A,#N/A,FALSE,"REVSHARE"}</definedName>
    <definedName name="wrn.REVSHARE." localSheetId="169" hidden="1">{#N/A,#N/A,FALSE,"REVSHARE"}</definedName>
    <definedName name="wrn.REVSHARE." localSheetId="170" hidden="1">{#N/A,#N/A,FALSE,"REVSHARE"}</definedName>
    <definedName name="wrn.REVSHARE." localSheetId="0" hidden="1">{#N/A,#N/A,FALSE,"REVSHARE"}</definedName>
    <definedName name="wrn.REVSHARE." localSheetId="1" hidden="1">{#N/A,#N/A,FALSE,"REVSHARE"}</definedName>
    <definedName name="wrn.REVSHARE." localSheetId="2" hidden="1">{#N/A,#N/A,FALSE,"REVSHARE"}</definedName>
    <definedName name="wrn.REVSHARE." localSheetId="3" hidden="1">{#N/A,#N/A,FALSE,"REVSHARE"}</definedName>
    <definedName name="wrn.REVSHARE." localSheetId="4" hidden="1">{#N/A,#N/A,FALSE,"REVSHARE"}</definedName>
    <definedName name="wrn.REVSHARE." localSheetId="7" hidden="1">{#N/A,#N/A,FALSE,"REVSHARE"}</definedName>
    <definedName name="wrn.REVSHARE." localSheetId="8" hidden="1">{#N/A,#N/A,FALSE,"REVSHARE"}</definedName>
    <definedName name="wrn.REVSHARE." localSheetId="9" hidden="1">{#N/A,#N/A,FALSE,"REVSHARE"}</definedName>
    <definedName name="wrn.REVSHARE." localSheetId="10" hidden="1">{#N/A,#N/A,FALSE,"REVSHARE"}</definedName>
    <definedName name="wrn.REVSHARE." localSheetId="11" hidden="1">{#N/A,#N/A,FALSE,"REVSHARE"}</definedName>
    <definedName name="wrn.REVSHARE." localSheetId="14" hidden="1">{#N/A,#N/A,FALSE,"REVSHARE"}</definedName>
    <definedName name="wrn.REVSHARE." hidden="1">{#N/A,#N/A,FALSE,"REVSHARE"}</definedName>
    <definedName name="wrn.Riqfin." localSheetId="196" hidden="1">{"Riqfin97",#N/A,FALSE,"Tran";"Riqfinpro",#N/A,FALSE,"Tran"}</definedName>
    <definedName name="wrn.Riqfin." localSheetId="35" hidden="1">{"Riqfin97",#N/A,FALSE,"Tran";"Riqfinpro",#N/A,FALSE,"Tran"}</definedName>
    <definedName name="wrn.Riqfin." localSheetId="36" hidden="1">{"Riqfin97",#N/A,FALSE,"Tran";"Riqfinpro",#N/A,FALSE,"Tran"}</definedName>
    <definedName name="wrn.Riqfin." localSheetId="39" hidden="1">{"Riqfin97",#N/A,FALSE,"Tran";"Riqfinpro",#N/A,FALSE,"Tran"}</definedName>
    <definedName name="wrn.Riqfin." localSheetId="15" hidden="1">{"Riqfin97",#N/A,FALSE,"Tran";"Riqfinpro",#N/A,FALSE,"Tran"}</definedName>
    <definedName name="wrn.Riqfin." localSheetId="16" hidden="1">{"Riqfin97",#N/A,FALSE,"Tran";"Riqfinpro",#N/A,FALSE,"Tran"}</definedName>
    <definedName name="wrn.Riqfin." localSheetId="17" hidden="1">{"Riqfin97",#N/A,FALSE,"Tran";"Riqfinpro",#N/A,FALSE,"Tran"}</definedName>
    <definedName name="wrn.Riqfin." localSheetId="68" hidden="1">{"Riqfin97",#N/A,FALSE,"Tran";"Riqfinpro",#N/A,FALSE,"Tran"}</definedName>
    <definedName name="wrn.Riqfin." localSheetId="27" hidden="1">{"Riqfin97",#N/A,FALSE,"Tran";"Riqfinpro",#N/A,FALSE,"Tran"}</definedName>
    <definedName name="wrn.Riqfin." localSheetId="54" hidden="1">{"Riqfin97",#N/A,FALSE,"Tran";"Riqfinpro",#N/A,FALSE,"Tran"}</definedName>
    <definedName name="wrn.Riqfin." localSheetId="55" hidden="1">{"Riqfin97",#N/A,FALSE,"Tran";"Riqfinpro",#N/A,FALSE,"Tran"}</definedName>
    <definedName name="wrn.Riqfin." localSheetId="92" hidden="1">{"Riqfin97",#N/A,FALSE,"Tran";"Riqfinpro",#N/A,FALSE,"Tran"}</definedName>
    <definedName name="wrn.Riqfin." localSheetId="122" hidden="1">{"Riqfin97",#N/A,FALSE,"Tran";"Riqfinpro",#N/A,FALSE,"Tran"}</definedName>
    <definedName name="wrn.Riqfin." localSheetId="123" hidden="1">{"Riqfin97",#N/A,FALSE,"Tran";"Riqfinpro",#N/A,FALSE,"Tran"}</definedName>
    <definedName name="wrn.Riqfin." localSheetId="130" hidden="1">{"Riqfin97",#N/A,FALSE,"Tran";"Riqfinpro",#N/A,FALSE,"Tran"}</definedName>
    <definedName name="wrn.Riqfin." localSheetId="103" hidden="1">{"Riqfin97",#N/A,FALSE,"Tran";"Riqfinpro",#N/A,FALSE,"Tran"}</definedName>
    <definedName name="wrn.Riqfin." localSheetId="104" hidden="1">{"Riqfin97",#N/A,FALSE,"Tran";"Riqfinpro",#N/A,FALSE,"Tran"}</definedName>
    <definedName name="wrn.Riqfin." localSheetId="137" hidden="1">{"Riqfin97",#N/A,FALSE,"Tran";"Riqfinpro",#N/A,FALSE,"Tran"}</definedName>
    <definedName name="wrn.Riqfin." localSheetId="138" hidden="1">{"Riqfin97",#N/A,FALSE,"Tran";"Riqfinpro",#N/A,FALSE,"Tran"}</definedName>
    <definedName name="wrn.Riqfin." localSheetId="161" hidden="1">{"Riqfin97",#N/A,FALSE,"Tran";"Riqfinpro",#N/A,FALSE,"Tran"}</definedName>
    <definedName name="wrn.Riqfin." localSheetId="162" hidden="1">{"Riqfin97",#N/A,FALSE,"Tran";"Riqfinpro",#N/A,FALSE,"Tran"}</definedName>
    <definedName name="wrn.Riqfin." localSheetId="163" hidden="1">{"Riqfin97",#N/A,FALSE,"Tran";"Riqfinpro",#N/A,FALSE,"Tran"}</definedName>
    <definedName name="wrn.Riqfin." localSheetId="164" hidden="1">{"Riqfin97",#N/A,FALSE,"Tran";"Riqfinpro",#N/A,FALSE,"Tran"}</definedName>
    <definedName name="wrn.Riqfin." localSheetId="165" hidden="1">{"Riqfin97",#N/A,FALSE,"Tran";"Riqfinpro",#N/A,FALSE,"Tran"}</definedName>
    <definedName name="wrn.Riqfin." localSheetId="166" hidden="1">{"Riqfin97",#N/A,FALSE,"Tran";"Riqfinpro",#N/A,FALSE,"Tran"}</definedName>
    <definedName name="wrn.Riqfin." localSheetId="167" hidden="1">{"Riqfin97",#N/A,FALSE,"Tran";"Riqfinpro",#N/A,FALSE,"Tran"}</definedName>
    <definedName name="wrn.Riqfin." localSheetId="124" hidden="1">{"Riqfin97",#N/A,FALSE,"Tran";"Riqfinpro",#N/A,FALSE,"Tran"}</definedName>
    <definedName name="wrn.Riqfin." localSheetId="125" hidden="1">{"Riqfin97",#N/A,FALSE,"Tran";"Riqfinpro",#N/A,FALSE,"Tran"}</definedName>
    <definedName name="wrn.Riqfin." localSheetId="128" hidden="1">{"Riqfin97",#N/A,FALSE,"Tran";"Riqfinpro",#N/A,FALSE,"Tran"}</definedName>
    <definedName name="wrn.Riqfin." localSheetId="139" hidden="1">{"Riqfin97",#N/A,FALSE,"Tran";"Riqfinpro",#N/A,FALSE,"Tran"}</definedName>
    <definedName name="wrn.Riqfin." localSheetId="140" hidden="1">{"Riqfin97",#N/A,FALSE,"Tran";"Riqfinpro",#N/A,FALSE,"Tran"}</definedName>
    <definedName name="wrn.Riqfin." localSheetId="169" hidden="1">{"Riqfin97",#N/A,FALSE,"Tran";"Riqfinpro",#N/A,FALSE,"Tran"}</definedName>
    <definedName name="wrn.Riqfin." localSheetId="170" hidden="1">{"Riqfin97",#N/A,FALSE,"Tran";"Riqfinpro",#N/A,FALSE,"Tran"}</definedName>
    <definedName name="wrn.Riqfin." localSheetId="0" hidden="1">{"Riqfin97",#N/A,FALSE,"Tran";"Riqfinpro",#N/A,FALSE,"Tran"}</definedName>
    <definedName name="wrn.Riqfin." localSheetId="1" hidden="1">{"Riqfin97",#N/A,FALSE,"Tran";"Riqfinpro",#N/A,FALSE,"Tran"}</definedName>
    <definedName name="wrn.Riqfin." localSheetId="2" hidden="1">{"Riqfin97",#N/A,FALSE,"Tran";"Riqfinpro",#N/A,FALSE,"Tran"}</definedName>
    <definedName name="wrn.Riqfin." localSheetId="3" hidden="1">{"Riqfin97",#N/A,FALSE,"Tran";"Riqfinpro",#N/A,FALSE,"Tran"}</definedName>
    <definedName name="wrn.Riqfin." localSheetId="4" hidden="1">{"Riqfin97",#N/A,FALSE,"Tran";"Riqfinpro",#N/A,FALSE,"Tran"}</definedName>
    <definedName name="wrn.Riqfin." localSheetId="7" hidden="1">{"Riqfin97",#N/A,FALSE,"Tran";"Riqfinpro",#N/A,FALSE,"Tran"}</definedName>
    <definedName name="wrn.Riqfin." localSheetId="8" hidden="1">{"Riqfin97",#N/A,FALSE,"Tran";"Riqfinpro",#N/A,FALSE,"Tran"}</definedName>
    <definedName name="wrn.Riqfin." localSheetId="9" hidden="1">{"Riqfin97",#N/A,FALSE,"Tran";"Riqfinpro",#N/A,FALSE,"Tran"}</definedName>
    <definedName name="wrn.Riqfin." localSheetId="10" hidden="1">{"Riqfin97",#N/A,FALSE,"Tran";"Riqfinpro",#N/A,FALSE,"Tran"}</definedName>
    <definedName name="wrn.Riqfin." localSheetId="11" hidden="1">{"Riqfin97",#N/A,FALSE,"Tran";"Riqfinpro",#N/A,FALSE,"Tran"}</definedName>
    <definedName name="wrn.Riqfin." localSheetId="14" hidden="1">{"Riqfin97",#N/A,FALSE,"Tran";"Riqfinpro",#N/A,FALSE,"Tran"}</definedName>
    <definedName name="wrn.Riqfin." hidden="1">{"Riqfin97",#N/A,FALSE,"Tran";"Riqfinpro",#N/A,FALSE,"Tran"}</definedName>
    <definedName name="wrn.RViZ96." localSheetId="196" hidden="1">{#N/A,#N/A,FALSE,"ZN6095SULEATNEU";#N/A,#N/A,FALSE,"BNZLBT95";#N/A,#N/A,FALSE,"Schich95";#N/A,#N/A,FALSE,"RTAQ8094";#N/A,#N/A,FALSE,"BNNEU";#N/A,#N/A,FALSE,"BNVERMW";#N/A,#N/A,FALSE,"BNVERMO";#N/A,#N/A,FALSE,"BNVERFW";#N/A,#N/A,FALSE,"BNVERFO";#N/A,#N/A,FALSE,"ZNAE6094";#N/A,#N/A,FALSE,"WFAEBZDAUE6094";#N/A,#N/A,FALSE,"RTZN wg. Todes"}</definedName>
    <definedName name="wrn.RViZ96." localSheetId="35" hidden="1">{#N/A,#N/A,FALSE,"ZN6095SULEATNEU";#N/A,#N/A,FALSE,"BNZLBT95";#N/A,#N/A,FALSE,"Schich95";#N/A,#N/A,FALSE,"RTAQ8094";#N/A,#N/A,FALSE,"BNNEU";#N/A,#N/A,FALSE,"BNVERMW";#N/A,#N/A,FALSE,"BNVERMO";#N/A,#N/A,FALSE,"BNVERFW";#N/A,#N/A,FALSE,"BNVERFO";#N/A,#N/A,FALSE,"ZNAE6094";#N/A,#N/A,FALSE,"WFAEBZDAUE6094";#N/A,#N/A,FALSE,"RTZN wg. Todes"}</definedName>
    <definedName name="wrn.RViZ96." localSheetId="36" hidden="1">{#N/A,#N/A,FALSE,"ZN6095SULEATNEU";#N/A,#N/A,FALSE,"BNZLBT95";#N/A,#N/A,FALSE,"Schich95";#N/A,#N/A,FALSE,"RTAQ8094";#N/A,#N/A,FALSE,"BNNEU";#N/A,#N/A,FALSE,"BNVERMW";#N/A,#N/A,FALSE,"BNVERMO";#N/A,#N/A,FALSE,"BNVERFW";#N/A,#N/A,FALSE,"BNVERFO";#N/A,#N/A,FALSE,"ZNAE6094";#N/A,#N/A,FALSE,"WFAEBZDAUE6094";#N/A,#N/A,FALSE,"RTZN wg. Todes"}</definedName>
    <definedName name="wrn.RViZ96." localSheetId="39" hidden="1">{#N/A,#N/A,FALSE,"ZN6095SULEATNEU";#N/A,#N/A,FALSE,"BNZLBT95";#N/A,#N/A,FALSE,"Schich95";#N/A,#N/A,FALSE,"RTAQ8094";#N/A,#N/A,FALSE,"BNNEU";#N/A,#N/A,FALSE,"BNVERMW";#N/A,#N/A,FALSE,"BNVERMO";#N/A,#N/A,FALSE,"BNVERFW";#N/A,#N/A,FALSE,"BNVERFO";#N/A,#N/A,FALSE,"ZNAE6094";#N/A,#N/A,FALSE,"WFAEBZDAUE6094";#N/A,#N/A,FALSE,"RTZN wg. Todes"}</definedName>
    <definedName name="wrn.RViZ96." localSheetId="15" hidden="1">{#N/A,#N/A,FALSE,"ZN6095SULEATNEU";#N/A,#N/A,FALSE,"BNZLBT95";#N/A,#N/A,FALSE,"Schich95";#N/A,#N/A,FALSE,"RTAQ8094";#N/A,#N/A,FALSE,"BNNEU";#N/A,#N/A,FALSE,"BNVERMW";#N/A,#N/A,FALSE,"BNVERMO";#N/A,#N/A,FALSE,"BNVERFW";#N/A,#N/A,FALSE,"BNVERFO";#N/A,#N/A,FALSE,"ZNAE6094";#N/A,#N/A,FALSE,"WFAEBZDAUE6094";#N/A,#N/A,FALSE,"RTZN wg. Todes"}</definedName>
    <definedName name="wrn.RViZ96." localSheetId="16" hidden="1">{#N/A,#N/A,FALSE,"ZN6095SULEATNEU";#N/A,#N/A,FALSE,"BNZLBT95";#N/A,#N/A,FALSE,"Schich95";#N/A,#N/A,FALSE,"RTAQ8094";#N/A,#N/A,FALSE,"BNNEU";#N/A,#N/A,FALSE,"BNVERMW";#N/A,#N/A,FALSE,"BNVERMO";#N/A,#N/A,FALSE,"BNVERFW";#N/A,#N/A,FALSE,"BNVERFO";#N/A,#N/A,FALSE,"ZNAE6094";#N/A,#N/A,FALSE,"WFAEBZDAUE6094";#N/A,#N/A,FALSE,"RTZN wg. Todes"}</definedName>
    <definedName name="wrn.RViZ96." localSheetId="17" hidden="1">{#N/A,#N/A,FALSE,"ZN6095SULEATNEU";#N/A,#N/A,FALSE,"BNZLBT95";#N/A,#N/A,FALSE,"Schich95";#N/A,#N/A,FALSE,"RTAQ8094";#N/A,#N/A,FALSE,"BNNEU";#N/A,#N/A,FALSE,"BNVERMW";#N/A,#N/A,FALSE,"BNVERMO";#N/A,#N/A,FALSE,"BNVERFW";#N/A,#N/A,FALSE,"BNVERFO";#N/A,#N/A,FALSE,"ZNAE6094";#N/A,#N/A,FALSE,"WFAEBZDAUE6094";#N/A,#N/A,FALSE,"RTZN wg. Todes"}</definedName>
    <definedName name="wrn.RViZ96." localSheetId="68" hidden="1">{#N/A,#N/A,FALSE,"ZN6095SULEATNEU";#N/A,#N/A,FALSE,"BNZLBT95";#N/A,#N/A,FALSE,"Schich95";#N/A,#N/A,FALSE,"RTAQ8094";#N/A,#N/A,FALSE,"BNNEU";#N/A,#N/A,FALSE,"BNVERMW";#N/A,#N/A,FALSE,"BNVERMO";#N/A,#N/A,FALSE,"BNVERFW";#N/A,#N/A,FALSE,"BNVERFO";#N/A,#N/A,FALSE,"ZNAE6094";#N/A,#N/A,FALSE,"WFAEBZDAUE6094";#N/A,#N/A,FALSE,"RTZN wg. Todes"}</definedName>
    <definedName name="wrn.RViZ96." localSheetId="27" hidden="1">{#N/A,#N/A,FALSE,"ZN6095SULEATNEU";#N/A,#N/A,FALSE,"BNZLBT95";#N/A,#N/A,FALSE,"Schich95";#N/A,#N/A,FALSE,"RTAQ8094";#N/A,#N/A,FALSE,"BNNEU";#N/A,#N/A,FALSE,"BNVERMW";#N/A,#N/A,FALSE,"BNVERMO";#N/A,#N/A,FALSE,"BNVERFW";#N/A,#N/A,FALSE,"BNVERFO";#N/A,#N/A,FALSE,"ZNAE6094";#N/A,#N/A,FALSE,"WFAEBZDAUE6094";#N/A,#N/A,FALSE,"RTZN wg. Todes"}</definedName>
    <definedName name="wrn.RViZ96." localSheetId="54" hidden="1">{#N/A,#N/A,FALSE,"ZN6095SULEATNEU";#N/A,#N/A,FALSE,"BNZLBT95";#N/A,#N/A,FALSE,"Schich95";#N/A,#N/A,FALSE,"RTAQ8094";#N/A,#N/A,FALSE,"BNNEU";#N/A,#N/A,FALSE,"BNVERMW";#N/A,#N/A,FALSE,"BNVERMO";#N/A,#N/A,FALSE,"BNVERFW";#N/A,#N/A,FALSE,"BNVERFO";#N/A,#N/A,FALSE,"ZNAE6094";#N/A,#N/A,FALSE,"WFAEBZDAUE6094";#N/A,#N/A,FALSE,"RTZN wg. Todes"}</definedName>
    <definedName name="wrn.RViZ96." localSheetId="55" hidden="1">{#N/A,#N/A,FALSE,"ZN6095SULEATNEU";#N/A,#N/A,FALSE,"BNZLBT95";#N/A,#N/A,FALSE,"Schich95";#N/A,#N/A,FALSE,"RTAQ8094";#N/A,#N/A,FALSE,"BNNEU";#N/A,#N/A,FALSE,"BNVERMW";#N/A,#N/A,FALSE,"BNVERMO";#N/A,#N/A,FALSE,"BNVERFW";#N/A,#N/A,FALSE,"BNVERFO";#N/A,#N/A,FALSE,"ZNAE6094";#N/A,#N/A,FALSE,"WFAEBZDAUE6094";#N/A,#N/A,FALSE,"RTZN wg. Todes"}</definedName>
    <definedName name="wrn.RViZ96." localSheetId="92" hidden="1">{#N/A,#N/A,FALSE,"ZN6095SULEATNEU";#N/A,#N/A,FALSE,"BNZLBT95";#N/A,#N/A,FALSE,"Schich95";#N/A,#N/A,FALSE,"RTAQ8094";#N/A,#N/A,FALSE,"BNNEU";#N/A,#N/A,FALSE,"BNVERMW";#N/A,#N/A,FALSE,"BNVERMO";#N/A,#N/A,FALSE,"BNVERFW";#N/A,#N/A,FALSE,"BNVERFO";#N/A,#N/A,FALSE,"ZNAE6094";#N/A,#N/A,FALSE,"WFAEBZDAUE6094";#N/A,#N/A,FALSE,"RTZN wg. Todes"}</definedName>
    <definedName name="wrn.RViZ96." localSheetId="122" hidden="1">{#N/A,#N/A,FALSE,"ZN6095SULEATNEU";#N/A,#N/A,FALSE,"BNZLBT95";#N/A,#N/A,FALSE,"Schich95";#N/A,#N/A,FALSE,"RTAQ8094";#N/A,#N/A,FALSE,"BNNEU";#N/A,#N/A,FALSE,"BNVERMW";#N/A,#N/A,FALSE,"BNVERMO";#N/A,#N/A,FALSE,"BNVERFW";#N/A,#N/A,FALSE,"BNVERFO";#N/A,#N/A,FALSE,"ZNAE6094";#N/A,#N/A,FALSE,"WFAEBZDAUE6094";#N/A,#N/A,FALSE,"RTZN wg. Todes"}</definedName>
    <definedName name="wrn.RViZ96." localSheetId="123" hidden="1">{#N/A,#N/A,FALSE,"ZN6095SULEATNEU";#N/A,#N/A,FALSE,"BNZLBT95";#N/A,#N/A,FALSE,"Schich95";#N/A,#N/A,FALSE,"RTAQ8094";#N/A,#N/A,FALSE,"BNNEU";#N/A,#N/A,FALSE,"BNVERMW";#N/A,#N/A,FALSE,"BNVERMO";#N/A,#N/A,FALSE,"BNVERFW";#N/A,#N/A,FALSE,"BNVERFO";#N/A,#N/A,FALSE,"ZNAE6094";#N/A,#N/A,FALSE,"WFAEBZDAUE6094";#N/A,#N/A,FALSE,"RTZN wg. Todes"}</definedName>
    <definedName name="wrn.RViZ96." localSheetId="130" hidden="1">{#N/A,#N/A,FALSE,"ZN6095SULEATNEU";#N/A,#N/A,FALSE,"BNZLBT95";#N/A,#N/A,FALSE,"Schich95";#N/A,#N/A,FALSE,"RTAQ8094";#N/A,#N/A,FALSE,"BNNEU";#N/A,#N/A,FALSE,"BNVERMW";#N/A,#N/A,FALSE,"BNVERMO";#N/A,#N/A,FALSE,"BNVERFW";#N/A,#N/A,FALSE,"BNVERFO";#N/A,#N/A,FALSE,"ZNAE6094";#N/A,#N/A,FALSE,"WFAEBZDAUE6094";#N/A,#N/A,FALSE,"RTZN wg. Todes"}</definedName>
    <definedName name="wrn.RViZ96." localSheetId="103" hidden="1">{#N/A,#N/A,FALSE,"ZN6095SULEATNEU";#N/A,#N/A,FALSE,"BNZLBT95";#N/A,#N/A,FALSE,"Schich95";#N/A,#N/A,FALSE,"RTAQ8094";#N/A,#N/A,FALSE,"BNNEU";#N/A,#N/A,FALSE,"BNVERMW";#N/A,#N/A,FALSE,"BNVERMO";#N/A,#N/A,FALSE,"BNVERFW";#N/A,#N/A,FALSE,"BNVERFO";#N/A,#N/A,FALSE,"ZNAE6094";#N/A,#N/A,FALSE,"WFAEBZDAUE6094";#N/A,#N/A,FALSE,"RTZN wg. Todes"}</definedName>
    <definedName name="wrn.RViZ96." localSheetId="104" hidden="1">{#N/A,#N/A,FALSE,"ZN6095SULEATNEU";#N/A,#N/A,FALSE,"BNZLBT95";#N/A,#N/A,FALSE,"Schich95";#N/A,#N/A,FALSE,"RTAQ8094";#N/A,#N/A,FALSE,"BNNEU";#N/A,#N/A,FALSE,"BNVERMW";#N/A,#N/A,FALSE,"BNVERMO";#N/A,#N/A,FALSE,"BNVERFW";#N/A,#N/A,FALSE,"BNVERFO";#N/A,#N/A,FALSE,"ZNAE6094";#N/A,#N/A,FALSE,"WFAEBZDAUE6094";#N/A,#N/A,FALSE,"RTZN wg. Todes"}</definedName>
    <definedName name="wrn.RViZ96." localSheetId="137" hidden="1">{#N/A,#N/A,FALSE,"ZN6095SULEATNEU";#N/A,#N/A,FALSE,"BNZLBT95";#N/A,#N/A,FALSE,"Schich95";#N/A,#N/A,FALSE,"RTAQ8094";#N/A,#N/A,FALSE,"BNNEU";#N/A,#N/A,FALSE,"BNVERMW";#N/A,#N/A,FALSE,"BNVERMO";#N/A,#N/A,FALSE,"BNVERFW";#N/A,#N/A,FALSE,"BNVERFO";#N/A,#N/A,FALSE,"ZNAE6094";#N/A,#N/A,FALSE,"WFAEBZDAUE6094";#N/A,#N/A,FALSE,"RTZN wg. Todes"}</definedName>
    <definedName name="wrn.RViZ96." localSheetId="138" hidden="1">{#N/A,#N/A,FALSE,"ZN6095SULEATNEU";#N/A,#N/A,FALSE,"BNZLBT95";#N/A,#N/A,FALSE,"Schich95";#N/A,#N/A,FALSE,"RTAQ8094";#N/A,#N/A,FALSE,"BNNEU";#N/A,#N/A,FALSE,"BNVERMW";#N/A,#N/A,FALSE,"BNVERMO";#N/A,#N/A,FALSE,"BNVERFW";#N/A,#N/A,FALSE,"BNVERFO";#N/A,#N/A,FALSE,"ZNAE6094";#N/A,#N/A,FALSE,"WFAEBZDAUE6094";#N/A,#N/A,FALSE,"RTZN wg. Todes"}</definedName>
    <definedName name="wrn.RViZ96." localSheetId="161" hidden="1">{#N/A,#N/A,FALSE,"ZN6095SULEATNEU";#N/A,#N/A,FALSE,"BNZLBT95";#N/A,#N/A,FALSE,"Schich95";#N/A,#N/A,FALSE,"RTAQ8094";#N/A,#N/A,FALSE,"BNNEU";#N/A,#N/A,FALSE,"BNVERMW";#N/A,#N/A,FALSE,"BNVERMO";#N/A,#N/A,FALSE,"BNVERFW";#N/A,#N/A,FALSE,"BNVERFO";#N/A,#N/A,FALSE,"ZNAE6094";#N/A,#N/A,FALSE,"WFAEBZDAUE6094";#N/A,#N/A,FALSE,"RTZN wg. Todes"}</definedName>
    <definedName name="wrn.RViZ96." localSheetId="162" hidden="1">{#N/A,#N/A,FALSE,"ZN6095SULEATNEU";#N/A,#N/A,FALSE,"BNZLBT95";#N/A,#N/A,FALSE,"Schich95";#N/A,#N/A,FALSE,"RTAQ8094";#N/A,#N/A,FALSE,"BNNEU";#N/A,#N/A,FALSE,"BNVERMW";#N/A,#N/A,FALSE,"BNVERMO";#N/A,#N/A,FALSE,"BNVERFW";#N/A,#N/A,FALSE,"BNVERFO";#N/A,#N/A,FALSE,"ZNAE6094";#N/A,#N/A,FALSE,"WFAEBZDAUE6094";#N/A,#N/A,FALSE,"RTZN wg. Todes"}</definedName>
    <definedName name="wrn.RViZ96." localSheetId="163" hidden="1">{#N/A,#N/A,FALSE,"ZN6095SULEATNEU";#N/A,#N/A,FALSE,"BNZLBT95";#N/A,#N/A,FALSE,"Schich95";#N/A,#N/A,FALSE,"RTAQ8094";#N/A,#N/A,FALSE,"BNNEU";#N/A,#N/A,FALSE,"BNVERMW";#N/A,#N/A,FALSE,"BNVERMO";#N/A,#N/A,FALSE,"BNVERFW";#N/A,#N/A,FALSE,"BNVERFO";#N/A,#N/A,FALSE,"ZNAE6094";#N/A,#N/A,FALSE,"WFAEBZDAUE6094";#N/A,#N/A,FALSE,"RTZN wg. Todes"}</definedName>
    <definedName name="wrn.RViZ96." localSheetId="164" hidden="1">{#N/A,#N/A,FALSE,"ZN6095SULEATNEU";#N/A,#N/A,FALSE,"BNZLBT95";#N/A,#N/A,FALSE,"Schich95";#N/A,#N/A,FALSE,"RTAQ8094";#N/A,#N/A,FALSE,"BNNEU";#N/A,#N/A,FALSE,"BNVERMW";#N/A,#N/A,FALSE,"BNVERMO";#N/A,#N/A,FALSE,"BNVERFW";#N/A,#N/A,FALSE,"BNVERFO";#N/A,#N/A,FALSE,"ZNAE6094";#N/A,#N/A,FALSE,"WFAEBZDAUE6094";#N/A,#N/A,FALSE,"RTZN wg. Todes"}</definedName>
    <definedName name="wrn.RViZ96." localSheetId="165" hidden="1">{#N/A,#N/A,FALSE,"ZN6095SULEATNEU";#N/A,#N/A,FALSE,"BNZLBT95";#N/A,#N/A,FALSE,"Schich95";#N/A,#N/A,FALSE,"RTAQ8094";#N/A,#N/A,FALSE,"BNNEU";#N/A,#N/A,FALSE,"BNVERMW";#N/A,#N/A,FALSE,"BNVERMO";#N/A,#N/A,FALSE,"BNVERFW";#N/A,#N/A,FALSE,"BNVERFO";#N/A,#N/A,FALSE,"ZNAE6094";#N/A,#N/A,FALSE,"WFAEBZDAUE6094";#N/A,#N/A,FALSE,"RTZN wg. Todes"}</definedName>
    <definedName name="wrn.RViZ96." localSheetId="166" hidden="1">{#N/A,#N/A,FALSE,"ZN6095SULEATNEU";#N/A,#N/A,FALSE,"BNZLBT95";#N/A,#N/A,FALSE,"Schich95";#N/A,#N/A,FALSE,"RTAQ8094";#N/A,#N/A,FALSE,"BNNEU";#N/A,#N/A,FALSE,"BNVERMW";#N/A,#N/A,FALSE,"BNVERMO";#N/A,#N/A,FALSE,"BNVERFW";#N/A,#N/A,FALSE,"BNVERFO";#N/A,#N/A,FALSE,"ZNAE6094";#N/A,#N/A,FALSE,"WFAEBZDAUE6094";#N/A,#N/A,FALSE,"RTZN wg. Todes"}</definedName>
    <definedName name="wrn.RViZ96." localSheetId="167" hidden="1">{#N/A,#N/A,FALSE,"ZN6095SULEATNEU";#N/A,#N/A,FALSE,"BNZLBT95";#N/A,#N/A,FALSE,"Schich95";#N/A,#N/A,FALSE,"RTAQ8094";#N/A,#N/A,FALSE,"BNNEU";#N/A,#N/A,FALSE,"BNVERMW";#N/A,#N/A,FALSE,"BNVERMO";#N/A,#N/A,FALSE,"BNVERFW";#N/A,#N/A,FALSE,"BNVERFO";#N/A,#N/A,FALSE,"ZNAE6094";#N/A,#N/A,FALSE,"WFAEBZDAUE6094";#N/A,#N/A,FALSE,"RTZN wg. Todes"}</definedName>
    <definedName name="wrn.RViZ96." localSheetId="124" hidden="1">{#N/A,#N/A,FALSE,"ZN6095SULEATNEU";#N/A,#N/A,FALSE,"BNZLBT95";#N/A,#N/A,FALSE,"Schich95";#N/A,#N/A,FALSE,"RTAQ8094";#N/A,#N/A,FALSE,"BNNEU";#N/A,#N/A,FALSE,"BNVERMW";#N/A,#N/A,FALSE,"BNVERMO";#N/A,#N/A,FALSE,"BNVERFW";#N/A,#N/A,FALSE,"BNVERFO";#N/A,#N/A,FALSE,"ZNAE6094";#N/A,#N/A,FALSE,"WFAEBZDAUE6094";#N/A,#N/A,FALSE,"RTZN wg. Todes"}</definedName>
    <definedName name="wrn.RViZ96." localSheetId="125" hidden="1">{#N/A,#N/A,FALSE,"ZN6095SULEATNEU";#N/A,#N/A,FALSE,"BNZLBT95";#N/A,#N/A,FALSE,"Schich95";#N/A,#N/A,FALSE,"RTAQ8094";#N/A,#N/A,FALSE,"BNNEU";#N/A,#N/A,FALSE,"BNVERMW";#N/A,#N/A,FALSE,"BNVERMO";#N/A,#N/A,FALSE,"BNVERFW";#N/A,#N/A,FALSE,"BNVERFO";#N/A,#N/A,FALSE,"ZNAE6094";#N/A,#N/A,FALSE,"WFAEBZDAUE6094";#N/A,#N/A,FALSE,"RTZN wg. Todes"}</definedName>
    <definedName name="wrn.RViZ96." localSheetId="128" hidden="1">{#N/A,#N/A,FALSE,"ZN6095SULEATNEU";#N/A,#N/A,FALSE,"BNZLBT95";#N/A,#N/A,FALSE,"Schich95";#N/A,#N/A,FALSE,"RTAQ8094";#N/A,#N/A,FALSE,"BNNEU";#N/A,#N/A,FALSE,"BNVERMW";#N/A,#N/A,FALSE,"BNVERMO";#N/A,#N/A,FALSE,"BNVERFW";#N/A,#N/A,FALSE,"BNVERFO";#N/A,#N/A,FALSE,"ZNAE6094";#N/A,#N/A,FALSE,"WFAEBZDAUE6094";#N/A,#N/A,FALSE,"RTZN wg. Todes"}</definedName>
    <definedName name="wrn.RViZ96." localSheetId="139" hidden="1">{#N/A,#N/A,FALSE,"ZN6095SULEATNEU";#N/A,#N/A,FALSE,"BNZLBT95";#N/A,#N/A,FALSE,"Schich95";#N/A,#N/A,FALSE,"RTAQ8094";#N/A,#N/A,FALSE,"BNNEU";#N/A,#N/A,FALSE,"BNVERMW";#N/A,#N/A,FALSE,"BNVERMO";#N/A,#N/A,FALSE,"BNVERFW";#N/A,#N/A,FALSE,"BNVERFO";#N/A,#N/A,FALSE,"ZNAE6094";#N/A,#N/A,FALSE,"WFAEBZDAUE6094";#N/A,#N/A,FALSE,"RTZN wg. Todes"}</definedName>
    <definedName name="wrn.RViZ96." localSheetId="140" hidden="1">{#N/A,#N/A,FALSE,"ZN6095SULEATNEU";#N/A,#N/A,FALSE,"BNZLBT95";#N/A,#N/A,FALSE,"Schich95";#N/A,#N/A,FALSE,"RTAQ8094";#N/A,#N/A,FALSE,"BNNEU";#N/A,#N/A,FALSE,"BNVERMW";#N/A,#N/A,FALSE,"BNVERMO";#N/A,#N/A,FALSE,"BNVERFW";#N/A,#N/A,FALSE,"BNVERFO";#N/A,#N/A,FALSE,"ZNAE6094";#N/A,#N/A,FALSE,"WFAEBZDAUE6094";#N/A,#N/A,FALSE,"RTZN wg. Todes"}</definedName>
    <definedName name="wrn.RViZ96." localSheetId="169" hidden="1">{#N/A,#N/A,FALSE,"ZN6095SULEATNEU";#N/A,#N/A,FALSE,"BNZLBT95";#N/A,#N/A,FALSE,"Schich95";#N/A,#N/A,FALSE,"RTAQ8094";#N/A,#N/A,FALSE,"BNNEU";#N/A,#N/A,FALSE,"BNVERMW";#N/A,#N/A,FALSE,"BNVERMO";#N/A,#N/A,FALSE,"BNVERFW";#N/A,#N/A,FALSE,"BNVERFO";#N/A,#N/A,FALSE,"ZNAE6094";#N/A,#N/A,FALSE,"WFAEBZDAUE6094";#N/A,#N/A,FALSE,"RTZN wg. Todes"}</definedName>
    <definedName name="wrn.RViZ96." localSheetId="170" hidden="1">{#N/A,#N/A,FALSE,"ZN6095SULEATNEU";#N/A,#N/A,FALSE,"BNZLBT95";#N/A,#N/A,FALSE,"Schich95";#N/A,#N/A,FALSE,"RTAQ8094";#N/A,#N/A,FALSE,"BNNEU";#N/A,#N/A,FALSE,"BNVERMW";#N/A,#N/A,FALSE,"BNVERMO";#N/A,#N/A,FALSE,"BNVERFW";#N/A,#N/A,FALSE,"BNVERFO";#N/A,#N/A,FALSE,"ZNAE6094";#N/A,#N/A,FALSE,"WFAEBZDAUE6094";#N/A,#N/A,FALSE,"RTZN wg. Todes"}</definedName>
    <definedName name="wrn.RViZ96." localSheetId="0" hidden="1">{#N/A,#N/A,FALSE,"ZN6095SULEATNEU";#N/A,#N/A,FALSE,"BNZLBT95";#N/A,#N/A,FALSE,"Schich95";#N/A,#N/A,FALSE,"RTAQ8094";#N/A,#N/A,FALSE,"BNNEU";#N/A,#N/A,FALSE,"BNVERMW";#N/A,#N/A,FALSE,"BNVERMO";#N/A,#N/A,FALSE,"BNVERFW";#N/A,#N/A,FALSE,"BNVERFO";#N/A,#N/A,FALSE,"ZNAE6094";#N/A,#N/A,FALSE,"WFAEBZDAUE6094";#N/A,#N/A,FALSE,"RTZN wg. Todes"}</definedName>
    <definedName name="wrn.RViZ96." localSheetId="1" hidden="1">{#N/A,#N/A,FALSE,"ZN6095SULEATNEU";#N/A,#N/A,FALSE,"BNZLBT95";#N/A,#N/A,FALSE,"Schich95";#N/A,#N/A,FALSE,"RTAQ8094";#N/A,#N/A,FALSE,"BNNEU";#N/A,#N/A,FALSE,"BNVERMW";#N/A,#N/A,FALSE,"BNVERMO";#N/A,#N/A,FALSE,"BNVERFW";#N/A,#N/A,FALSE,"BNVERFO";#N/A,#N/A,FALSE,"ZNAE6094";#N/A,#N/A,FALSE,"WFAEBZDAUE6094";#N/A,#N/A,FALSE,"RTZN wg. Todes"}</definedName>
    <definedName name="wrn.RViZ96." localSheetId="2" hidden="1">{#N/A,#N/A,FALSE,"ZN6095SULEATNEU";#N/A,#N/A,FALSE,"BNZLBT95";#N/A,#N/A,FALSE,"Schich95";#N/A,#N/A,FALSE,"RTAQ8094";#N/A,#N/A,FALSE,"BNNEU";#N/A,#N/A,FALSE,"BNVERMW";#N/A,#N/A,FALSE,"BNVERMO";#N/A,#N/A,FALSE,"BNVERFW";#N/A,#N/A,FALSE,"BNVERFO";#N/A,#N/A,FALSE,"ZNAE6094";#N/A,#N/A,FALSE,"WFAEBZDAUE6094";#N/A,#N/A,FALSE,"RTZN wg. Todes"}</definedName>
    <definedName name="wrn.RViZ96." localSheetId="3" hidden="1">{#N/A,#N/A,FALSE,"ZN6095SULEATNEU";#N/A,#N/A,FALSE,"BNZLBT95";#N/A,#N/A,FALSE,"Schich95";#N/A,#N/A,FALSE,"RTAQ8094";#N/A,#N/A,FALSE,"BNNEU";#N/A,#N/A,FALSE,"BNVERMW";#N/A,#N/A,FALSE,"BNVERMO";#N/A,#N/A,FALSE,"BNVERFW";#N/A,#N/A,FALSE,"BNVERFO";#N/A,#N/A,FALSE,"ZNAE6094";#N/A,#N/A,FALSE,"WFAEBZDAUE6094";#N/A,#N/A,FALSE,"RTZN wg. Todes"}</definedName>
    <definedName name="wrn.RViZ96." localSheetId="4" hidden="1">{#N/A,#N/A,FALSE,"ZN6095SULEATNEU";#N/A,#N/A,FALSE,"BNZLBT95";#N/A,#N/A,FALSE,"Schich95";#N/A,#N/A,FALSE,"RTAQ8094";#N/A,#N/A,FALSE,"BNNEU";#N/A,#N/A,FALSE,"BNVERMW";#N/A,#N/A,FALSE,"BNVERMO";#N/A,#N/A,FALSE,"BNVERFW";#N/A,#N/A,FALSE,"BNVERFO";#N/A,#N/A,FALSE,"ZNAE6094";#N/A,#N/A,FALSE,"WFAEBZDAUE6094";#N/A,#N/A,FALSE,"RTZN wg. Todes"}</definedName>
    <definedName name="wrn.RViZ96." localSheetId="7" hidden="1">{#N/A,#N/A,FALSE,"ZN6095SULEATNEU";#N/A,#N/A,FALSE,"BNZLBT95";#N/A,#N/A,FALSE,"Schich95";#N/A,#N/A,FALSE,"RTAQ8094";#N/A,#N/A,FALSE,"BNNEU";#N/A,#N/A,FALSE,"BNVERMW";#N/A,#N/A,FALSE,"BNVERMO";#N/A,#N/A,FALSE,"BNVERFW";#N/A,#N/A,FALSE,"BNVERFO";#N/A,#N/A,FALSE,"ZNAE6094";#N/A,#N/A,FALSE,"WFAEBZDAUE6094";#N/A,#N/A,FALSE,"RTZN wg. Todes"}</definedName>
    <definedName name="wrn.RViZ96." localSheetId="8" hidden="1">{#N/A,#N/A,FALSE,"ZN6095SULEATNEU";#N/A,#N/A,FALSE,"BNZLBT95";#N/A,#N/A,FALSE,"Schich95";#N/A,#N/A,FALSE,"RTAQ8094";#N/A,#N/A,FALSE,"BNNEU";#N/A,#N/A,FALSE,"BNVERMW";#N/A,#N/A,FALSE,"BNVERMO";#N/A,#N/A,FALSE,"BNVERFW";#N/A,#N/A,FALSE,"BNVERFO";#N/A,#N/A,FALSE,"ZNAE6094";#N/A,#N/A,FALSE,"WFAEBZDAUE6094";#N/A,#N/A,FALSE,"RTZN wg. Todes"}</definedName>
    <definedName name="wrn.RViZ96." localSheetId="9" hidden="1">{#N/A,#N/A,FALSE,"ZN6095SULEATNEU";#N/A,#N/A,FALSE,"BNZLBT95";#N/A,#N/A,FALSE,"Schich95";#N/A,#N/A,FALSE,"RTAQ8094";#N/A,#N/A,FALSE,"BNNEU";#N/A,#N/A,FALSE,"BNVERMW";#N/A,#N/A,FALSE,"BNVERMO";#N/A,#N/A,FALSE,"BNVERFW";#N/A,#N/A,FALSE,"BNVERFO";#N/A,#N/A,FALSE,"ZNAE6094";#N/A,#N/A,FALSE,"WFAEBZDAUE6094";#N/A,#N/A,FALSE,"RTZN wg. Todes"}</definedName>
    <definedName name="wrn.RViZ96." localSheetId="10" hidden="1">{#N/A,#N/A,FALSE,"ZN6095SULEATNEU";#N/A,#N/A,FALSE,"BNZLBT95";#N/A,#N/A,FALSE,"Schich95";#N/A,#N/A,FALSE,"RTAQ8094";#N/A,#N/A,FALSE,"BNNEU";#N/A,#N/A,FALSE,"BNVERMW";#N/A,#N/A,FALSE,"BNVERMO";#N/A,#N/A,FALSE,"BNVERFW";#N/A,#N/A,FALSE,"BNVERFO";#N/A,#N/A,FALSE,"ZNAE6094";#N/A,#N/A,FALSE,"WFAEBZDAUE6094";#N/A,#N/A,FALSE,"RTZN wg. Todes"}</definedName>
    <definedName name="wrn.RViZ96." localSheetId="11" hidden="1">{#N/A,#N/A,FALSE,"ZN6095SULEATNEU";#N/A,#N/A,FALSE,"BNZLBT95";#N/A,#N/A,FALSE,"Schich95";#N/A,#N/A,FALSE,"RTAQ8094";#N/A,#N/A,FALSE,"BNNEU";#N/A,#N/A,FALSE,"BNVERMW";#N/A,#N/A,FALSE,"BNVERMO";#N/A,#N/A,FALSE,"BNVERFW";#N/A,#N/A,FALSE,"BNVERFO";#N/A,#N/A,FALSE,"ZNAE6094";#N/A,#N/A,FALSE,"WFAEBZDAUE6094";#N/A,#N/A,FALSE,"RTZN wg. Todes"}</definedName>
    <definedName name="wrn.RViZ96." localSheetId="14"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96" hidden="1">{#N/A,#N/A,FALSE,"Sel Ind"}</definedName>
    <definedName name="wrn.Sel._.Ind." localSheetId="35" hidden="1">{#N/A,#N/A,FALSE,"Sel Ind"}</definedName>
    <definedName name="wrn.Sel._.Ind." localSheetId="36" hidden="1">{#N/A,#N/A,FALSE,"Sel Ind"}</definedName>
    <definedName name="wrn.Sel._.Ind." localSheetId="39" hidden="1">{#N/A,#N/A,FALSE,"Sel Ind"}</definedName>
    <definedName name="wrn.Sel._.Ind." localSheetId="15" hidden="1">{#N/A,#N/A,FALSE,"Sel Ind"}</definedName>
    <definedName name="wrn.Sel._.Ind." localSheetId="16" hidden="1">{#N/A,#N/A,FALSE,"Sel Ind"}</definedName>
    <definedName name="wrn.Sel._.Ind." localSheetId="17" hidden="1">{#N/A,#N/A,FALSE,"Sel Ind"}</definedName>
    <definedName name="wrn.Sel._.Ind." localSheetId="68" hidden="1">{#N/A,#N/A,FALSE,"Sel Ind"}</definedName>
    <definedName name="wrn.Sel._.Ind." localSheetId="27" hidden="1">{#N/A,#N/A,FALSE,"Sel Ind"}</definedName>
    <definedName name="wrn.Sel._.Ind." localSheetId="54" hidden="1">{#N/A,#N/A,FALSE,"Sel Ind"}</definedName>
    <definedName name="wrn.Sel._.Ind." localSheetId="55" hidden="1">{#N/A,#N/A,FALSE,"Sel Ind"}</definedName>
    <definedName name="wrn.Sel._.Ind." localSheetId="92" hidden="1">{#N/A,#N/A,FALSE,"Sel Ind"}</definedName>
    <definedName name="wrn.Sel._.Ind." localSheetId="122" hidden="1">{#N/A,#N/A,FALSE,"Sel Ind"}</definedName>
    <definedName name="wrn.Sel._.Ind." localSheetId="123" hidden="1">{#N/A,#N/A,FALSE,"Sel Ind"}</definedName>
    <definedName name="wrn.Sel._.Ind." localSheetId="130" hidden="1">{#N/A,#N/A,FALSE,"Sel Ind"}</definedName>
    <definedName name="wrn.Sel._.Ind." localSheetId="103" hidden="1">{#N/A,#N/A,FALSE,"Sel Ind"}</definedName>
    <definedName name="wrn.Sel._.Ind." localSheetId="104" hidden="1">{#N/A,#N/A,FALSE,"Sel Ind"}</definedName>
    <definedName name="wrn.Sel._.Ind." localSheetId="137" hidden="1">{#N/A,#N/A,FALSE,"Sel Ind"}</definedName>
    <definedName name="wrn.Sel._.Ind." localSheetId="138" hidden="1">{#N/A,#N/A,FALSE,"Sel Ind"}</definedName>
    <definedName name="wrn.Sel._.Ind." localSheetId="161" hidden="1">{#N/A,#N/A,FALSE,"Sel Ind"}</definedName>
    <definedName name="wrn.Sel._.Ind." localSheetId="162" hidden="1">{#N/A,#N/A,FALSE,"Sel Ind"}</definedName>
    <definedName name="wrn.Sel._.Ind." localSheetId="163" hidden="1">{#N/A,#N/A,FALSE,"Sel Ind"}</definedName>
    <definedName name="wrn.Sel._.Ind." localSheetId="164" hidden="1">{#N/A,#N/A,FALSE,"Sel Ind"}</definedName>
    <definedName name="wrn.Sel._.Ind." localSheetId="165" hidden="1">{#N/A,#N/A,FALSE,"Sel Ind"}</definedName>
    <definedName name="wrn.Sel._.Ind." localSheetId="166" hidden="1">{#N/A,#N/A,FALSE,"Sel Ind"}</definedName>
    <definedName name="wrn.Sel._.Ind." localSheetId="167" hidden="1">{#N/A,#N/A,FALSE,"Sel Ind"}</definedName>
    <definedName name="wrn.Sel._.Ind." localSheetId="124" hidden="1">{#N/A,#N/A,FALSE,"Sel Ind"}</definedName>
    <definedName name="wrn.Sel._.Ind." localSheetId="125" hidden="1">{#N/A,#N/A,FALSE,"Sel Ind"}</definedName>
    <definedName name="wrn.Sel._.Ind." localSheetId="128" hidden="1">{#N/A,#N/A,FALSE,"Sel Ind"}</definedName>
    <definedName name="wrn.Sel._.Ind." localSheetId="139" hidden="1">{#N/A,#N/A,FALSE,"Sel Ind"}</definedName>
    <definedName name="wrn.Sel._.Ind." localSheetId="140" hidden="1">{#N/A,#N/A,FALSE,"Sel Ind"}</definedName>
    <definedName name="wrn.Sel._.Ind." localSheetId="169" hidden="1">{#N/A,#N/A,FALSE,"Sel Ind"}</definedName>
    <definedName name="wrn.Sel._.Ind." localSheetId="170" hidden="1">{#N/A,#N/A,FALSE,"Sel Ind"}</definedName>
    <definedName name="wrn.Sel._.Ind." localSheetId="0" hidden="1">{#N/A,#N/A,FALSE,"Sel Ind"}</definedName>
    <definedName name="wrn.Sel._.Ind." localSheetId="1" hidden="1">{#N/A,#N/A,FALSE,"Sel Ind"}</definedName>
    <definedName name="wrn.Sel._.Ind." localSheetId="2" hidden="1">{#N/A,#N/A,FALSE,"Sel Ind"}</definedName>
    <definedName name="wrn.Sel._.Ind." localSheetId="3" hidden="1">{#N/A,#N/A,FALSE,"Sel Ind"}</definedName>
    <definedName name="wrn.Sel._.Ind." localSheetId="4" hidden="1">{#N/A,#N/A,FALSE,"Sel Ind"}</definedName>
    <definedName name="wrn.Sel._.Ind." localSheetId="7" hidden="1">{#N/A,#N/A,FALSE,"Sel Ind"}</definedName>
    <definedName name="wrn.Sel._.Ind." localSheetId="8" hidden="1">{#N/A,#N/A,FALSE,"Sel Ind"}</definedName>
    <definedName name="wrn.Sel._.Ind." localSheetId="9" hidden="1">{#N/A,#N/A,FALSE,"Sel Ind"}</definedName>
    <definedName name="wrn.Sel._.Ind." localSheetId="10" hidden="1">{#N/A,#N/A,FALSE,"Sel Ind"}</definedName>
    <definedName name="wrn.Sel._.Ind." localSheetId="11" hidden="1">{#N/A,#N/A,FALSE,"Sel Ind"}</definedName>
    <definedName name="wrn.Sel._.Ind." localSheetId="14" hidden="1">{#N/A,#N/A,FALSE,"Sel Ind"}</definedName>
    <definedName name="wrn.Sel._.Ind." hidden="1">{#N/A,#N/A,FALSE,"Sel Ind"}</definedName>
    <definedName name="wrn.SET_OF_TABLES." localSheetId="196" hidden="1">{#N/A,#N/A,TRUE,"Tab1";#N/A,#N/A,TRUE,"Tab2";#N/A,#N/A,TRUE,"Tab3";#N/A,#N/A,TRUE,"Tab4";#N/A,#N/A,TRUE,"Tab5";#N/A,#N/A,TRUE,"Tab6";#N/A,#N/A,TRUE,"Tab7";#N/A,#N/A,TRUE,"Tab8";#N/A,#N/A,TRUE,"Tab9";#N/A,#N/A,TRUE,"Tab10";#N/A,#N/A,TRUE,"Tab11";#N/A,#N/A,TRUE,"Tab12";#N/A,#N/A,TRUE,"Tab13";#N/A,#N/A,TRUE,"tab14";#N/A,#N/A,TRUE,"tab14fr"}</definedName>
    <definedName name="wrn.SET_OF_TABLES." localSheetId="35" hidden="1">{#N/A,#N/A,TRUE,"Tab1";#N/A,#N/A,TRUE,"Tab2";#N/A,#N/A,TRUE,"Tab3";#N/A,#N/A,TRUE,"Tab4";#N/A,#N/A,TRUE,"Tab5";#N/A,#N/A,TRUE,"Tab6";#N/A,#N/A,TRUE,"Tab7";#N/A,#N/A,TRUE,"Tab8";#N/A,#N/A,TRUE,"Tab9";#N/A,#N/A,TRUE,"Tab10";#N/A,#N/A,TRUE,"Tab11";#N/A,#N/A,TRUE,"Tab12";#N/A,#N/A,TRUE,"Tab13";#N/A,#N/A,TRUE,"tab14";#N/A,#N/A,TRUE,"tab14fr"}</definedName>
    <definedName name="wrn.SET_OF_TABLES." localSheetId="36" hidden="1">{#N/A,#N/A,TRUE,"Tab1";#N/A,#N/A,TRUE,"Tab2";#N/A,#N/A,TRUE,"Tab3";#N/A,#N/A,TRUE,"Tab4";#N/A,#N/A,TRUE,"Tab5";#N/A,#N/A,TRUE,"Tab6";#N/A,#N/A,TRUE,"Tab7";#N/A,#N/A,TRUE,"Tab8";#N/A,#N/A,TRUE,"Tab9";#N/A,#N/A,TRUE,"Tab10";#N/A,#N/A,TRUE,"Tab11";#N/A,#N/A,TRUE,"Tab12";#N/A,#N/A,TRUE,"Tab13";#N/A,#N/A,TRUE,"tab14";#N/A,#N/A,TRUE,"tab14fr"}</definedName>
    <definedName name="wrn.SET_OF_TABLES." localSheetId="39" hidden="1">{#N/A,#N/A,TRUE,"Tab1";#N/A,#N/A,TRUE,"Tab2";#N/A,#N/A,TRUE,"Tab3";#N/A,#N/A,TRUE,"Tab4";#N/A,#N/A,TRUE,"Tab5";#N/A,#N/A,TRUE,"Tab6";#N/A,#N/A,TRUE,"Tab7";#N/A,#N/A,TRUE,"Tab8";#N/A,#N/A,TRUE,"Tab9";#N/A,#N/A,TRUE,"Tab10";#N/A,#N/A,TRUE,"Tab11";#N/A,#N/A,TRUE,"Tab12";#N/A,#N/A,TRUE,"Tab13";#N/A,#N/A,TRUE,"tab14";#N/A,#N/A,TRUE,"tab14fr"}</definedName>
    <definedName name="wrn.SET_OF_TABLES." localSheetId="15" hidden="1">{#N/A,#N/A,TRUE,"Tab1";#N/A,#N/A,TRUE,"Tab2";#N/A,#N/A,TRUE,"Tab3";#N/A,#N/A,TRUE,"Tab4";#N/A,#N/A,TRUE,"Tab5";#N/A,#N/A,TRUE,"Tab6";#N/A,#N/A,TRUE,"Tab7";#N/A,#N/A,TRUE,"Tab8";#N/A,#N/A,TRUE,"Tab9";#N/A,#N/A,TRUE,"Tab10";#N/A,#N/A,TRUE,"Tab11";#N/A,#N/A,TRUE,"Tab12";#N/A,#N/A,TRUE,"Tab13";#N/A,#N/A,TRUE,"tab14";#N/A,#N/A,TRUE,"tab14fr"}</definedName>
    <definedName name="wrn.SET_OF_TABLES." localSheetId="16" hidden="1">{#N/A,#N/A,TRUE,"Tab1";#N/A,#N/A,TRUE,"Tab2";#N/A,#N/A,TRUE,"Tab3";#N/A,#N/A,TRUE,"Tab4";#N/A,#N/A,TRUE,"Tab5";#N/A,#N/A,TRUE,"Tab6";#N/A,#N/A,TRUE,"Tab7";#N/A,#N/A,TRUE,"Tab8";#N/A,#N/A,TRUE,"Tab9";#N/A,#N/A,TRUE,"Tab10";#N/A,#N/A,TRUE,"Tab11";#N/A,#N/A,TRUE,"Tab12";#N/A,#N/A,TRUE,"Tab13";#N/A,#N/A,TRUE,"tab14";#N/A,#N/A,TRUE,"tab14fr"}</definedName>
    <definedName name="wrn.SET_OF_TABLES." localSheetId="17" hidden="1">{#N/A,#N/A,TRUE,"Tab1";#N/A,#N/A,TRUE,"Tab2";#N/A,#N/A,TRUE,"Tab3";#N/A,#N/A,TRUE,"Tab4";#N/A,#N/A,TRUE,"Tab5";#N/A,#N/A,TRUE,"Tab6";#N/A,#N/A,TRUE,"Tab7";#N/A,#N/A,TRUE,"Tab8";#N/A,#N/A,TRUE,"Tab9";#N/A,#N/A,TRUE,"Tab10";#N/A,#N/A,TRUE,"Tab11";#N/A,#N/A,TRUE,"Tab12";#N/A,#N/A,TRUE,"Tab13";#N/A,#N/A,TRUE,"tab14";#N/A,#N/A,TRUE,"tab14fr"}</definedName>
    <definedName name="wrn.SET_OF_TABLES." localSheetId="68" hidden="1">{#N/A,#N/A,TRUE,"Tab1";#N/A,#N/A,TRUE,"Tab2";#N/A,#N/A,TRUE,"Tab3";#N/A,#N/A,TRUE,"Tab4";#N/A,#N/A,TRUE,"Tab5";#N/A,#N/A,TRUE,"Tab6";#N/A,#N/A,TRUE,"Tab7";#N/A,#N/A,TRUE,"Tab8";#N/A,#N/A,TRUE,"Tab9";#N/A,#N/A,TRUE,"Tab10";#N/A,#N/A,TRUE,"Tab11";#N/A,#N/A,TRUE,"Tab12";#N/A,#N/A,TRUE,"Tab13";#N/A,#N/A,TRUE,"tab14";#N/A,#N/A,TRUE,"tab14fr"}</definedName>
    <definedName name="wrn.SET_OF_TABLES." localSheetId="27" hidden="1">{#N/A,#N/A,TRUE,"Tab1";#N/A,#N/A,TRUE,"Tab2";#N/A,#N/A,TRUE,"Tab3";#N/A,#N/A,TRUE,"Tab4";#N/A,#N/A,TRUE,"Tab5";#N/A,#N/A,TRUE,"Tab6";#N/A,#N/A,TRUE,"Tab7";#N/A,#N/A,TRUE,"Tab8";#N/A,#N/A,TRUE,"Tab9";#N/A,#N/A,TRUE,"Tab10";#N/A,#N/A,TRUE,"Tab11";#N/A,#N/A,TRUE,"Tab12";#N/A,#N/A,TRUE,"Tab13";#N/A,#N/A,TRUE,"tab14";#N/A,#N/A,TRUE,"tab14fr"}</definedName>
    <definedName name="wrn.SET_OF_TABLES." localSheetId="54" hidden="1">{#N/A,#N/A,TRUE,"Tab1";#N/A,#N/A,TRUE,"Tab2";#N/A,#N/A,TRUE,"Tab3";#N/A,#N/A,TRUE,"Tab4";#N/A,#N/A,TRUE,"Tab5";#N/A,#N/A,TRUE,"Tab6";#N/A,#N/A,TRUE,"Tab7";#N/A,#N/A,TRUE,"Tab8";#N/A,#N/A,TRUE,"Tab9";#N/A,#N/A,TRUE,"Tab10";#N/A,#N/A,TRUE,"Tab11";#N/A,#N/A,TRUE,"Tab12";#N/A,#N/A,TRUE,"Tab13";#N/A,#N/A,TRUE,"tab14";#N/A,#N/A,TRUE,"tab14fr"}</definedName>
    <definedName name="wrn.SET_OF_TABLES." localSheetId="55" hidden="1">{#N/A,#N/A,TRUE,"Tab1";#N/A,#N/A,TRUE,"Tab2";#N/A,#N/A,TRUE,"Tab3";#N/A,#N/A,TRUE,"Tab4";#N/A,#N/A,TRUE,"Tab5";#N/A,#N/A,TRUE,"Tab6";#N/A,#N/A,TRUE,"Tab7";#N/A,#N/A,TRUE,"Tab8";#N/A,#N/A,TRUE,"Tab9";#N/A,#N/A,TRUE,"Tab10";#N/A,#N/A,TRUE,"Tab11";#N/A,#N/A,TRUE,"Tab12";#N/A,#N/A,TRUE,"Tab13";#N/A,#N/A,TRUE,"tab14";#N/A,#N/A,TRUE,"tab14fr"}</definedName>
    <definedName name="wrn.SET_OF_TABLES." localSheetId="92" hidden="1">{#N/A,#N/A,TRUE,"Tab1";#N/A,#N/A,TRUE,"Tab2";#N/A,#N/A,TRUE,"Tab3";#N/A,#N/A,TRUE,"Tab4";#N/A,#N/A,TRUE,"Tab5";#N/A,#N/A,TRUE,"Tab6";#N/A,#N/A,TRUE,"Tab7";#N/A,#N/A,TRUE,"Tab8";#N/A,#N/A,TRUE,"Tab9";#N/A,#N/A,TRUE,"Tab10";#N/A,#N/A,TRUE,"Tab11";#N/A,#N/A,TRUE,"Tab12";#N/A,#N/A,TRUE,"Tab13";#N/A,#N/A,TRUE,"tab14";#N/A,#N/A,TRUE,"tab14fr"}</definedName>
    <definedName name="wrn.SET_OF_TABLES." localSheetId="122" hidden="1">{#N/A,#N/A,TRUE,"Tab1";#N/A,#N/A,TRUE,"Tab2";#N/A,#N/A,TRUE,"Tab3";#N/A,#N/A,TRUE,"Tab4";#N/A,#N/A,TRUE,"Tab5";#N/A,#N/A,TRUE,"Tab6";#N/A,#N/A,TRUE,"Tab7";#N/A,#N/A,TRUE,"Tab8";#N/A,#N/A,TRUE,"Tab9";#N/A,#N/A,TRUE,"Tab10";#N/A,#N/A,TRUE,"Tab11";#N/A,#N/A,TRUE,"Tab12";#N/A,#N/A,TRUE,"Tab13";#N/A,#N/A,TRUE,"tab14";#N/A,#N/A,TRUE,"tab14fr"}</definedName>
    <definedName name="wrn.SET_OF_TABLES." localSheetId="123" hidden="1">{#N/A,#N/A,TRUE,"Tab1";#N/A,#N/A,TRUE,"Tab2";#N/A,#N/A,TRUE,"Tab3";#N/A,#N/A,TRUE,"Tab4";#N/A,#N/A,TRUE,"Tab5";#N/A,#N/A,TRUE,"Tab6";#N/A,#N/A,TRUE,"Tab7";#N/A,#N/A,TRUE,"Tab8";#N/A,#N/A,TRUE,"Tab9";#N/A,#N/A,TRUE,"Tab10";#N/A,#N/A,TRUE,"Tab11";#N/A,#N/A,TRUE,"Tab12";#N/A,#N/A,TRUE,"Tab13";#N/A,#N/A,TRUE,"tab14";#N/A,#N/A,TRUE,"tab14fr"}</definedName>
    <definedName name="wrn.SET_OF_TABLES." localSheetId="130" hidden="1">{#N/A,#N/A,TRUE,"Tab1";#N/A,#N/A,TRUE,"Tab2";#N/A,#N/A,TRUE,"Tab3";#N/A,#N/A,TRUE,"Tab4";#N/A,#N/A,TRUE,"Tab5";#N/A,#N/A,TRUE,"Tab6";#N/A,#N/A,TRUE,"Tab7";#N/A,#N/A,TRUE,"Tab8";#N/A,#N/A,TRUE,"Tab9";#N/A,#N/A,TRUE,"Tab10";#N/A,#N/A,TRUE,"Tab11";#N/A,#N/A,TRUE,"Tab12";#N/A,#N/A,TRUE,"Tab13";#N/A,#N/A,TRUE,"tab14";#N/A,#N/A,TRUE,"tab14fr"}</definedName>
    <definedName name="wrn.SET_OF_TABLES." localSheetId="103" hidden="1">{#N/A,#N/A,TRUE,"Tab1";#N/A,#N/A,TRUE,"Tab2";#N/A,#N/A,TRUE,"Tab3";#N/A,#N/A,TRUE,"Tab4";#N/A,#N/A,TRUE,"Tab5";#N/A,#N/A,TRUE,"Tab6";#N/A,#N/A,TRUE,"Tab7";#N/A,#N/A,TRUE,"Tab8";#N/A,#N/A,TRUE,"Tab9";#N/A,#N/A,TRUE,"Tab10";#N/A,#N/A,TRUE,"Tab11";#N/A,#N/A,TRUE,"Tab12";#N/A,#N/A,TRUE,"Tab13";#N/A,#N/A,TRUE,"tab14";#N/A,#N/A,TRUE,"tab14fr"}</definedName>
    <definedName name="wrn.SET_OF_TABLES." localSheetId="104" hidden="1">{#N/A,#N/A,TRUE,"Tab1";#N/A,#N/A,TRUE,"Tab2";#N/A,#N/A,TRUE,"Tab3";#N/A,#N/A,TRUE,"Tab4";#N/A,#N/A,TRUE,"Tab5";#N/A,#N/A,TRUE,"Tab6";#N/A,#N/A,TRUE,"Tab7";#N/A,#N/A,TRUE,"Tab8";#N/A,#N/A,TRUE,"Tab9";#N/A,#N/A,TRUE,"Tab10";#N/A,#N/A,TRUE,"Tab11";#N/A,#N/A,TRUE,"Tab12";#N/A,#N/A,TRUE,"Tab13";#N/A,#N/A,TRUE,"tab14";#N/A,#N/A,TRUE,"tab14fr"}</definedName>
    <definedName name="wrn.SET_OF_TABLES." localSheetId="137" hidden="1">{#N/A,#N/A,TRUE,"Tab1";#N/A,#N/A,TRUE,"Tab2";#N/A,#N/A,TRUE,"Tab3";#N/A,#N/A,TRUE,"Tab4";#N/A,#N/A,TRUE,"Tab5";#N/A,#N/A,TRUE,"Tab6";#N/A,#N/A,TRUE,"Tab7";#N/A,#N/A,TRUE,"Tab8";#N/A,#N/A,TRUE,"Tab9";#N/A,#N/A,TRUE,"Tab10";#N/A,#N/A,TRUE,"Tab11";#N/A,#N/A,TRUE,"Tab12";#N/A,#N/A,TRUE,"Tab13";#N/A,#N/A,TRUE,"tab14";#N/A,#N/A,TRUE,"tab14fr"}</definedName>
    <definedName name="wrn.SET_OF_TABLES." localSheetId="138" hidden="1">{#N/A,#N/A,TRUE,"Tab1";#N/A,#N/A,TRUE,"Tab2";#N/A,#N/A,TRUE,"Tab3";#N/A,#N/A,TRUE,"Tab4";#N/A,#N/A,TRUE,"Tab5";#N/A,#N/A,TRUE,"Tab6";#N/A,#N/A,TRUE,"Tab7";#N/A,#N/A,TRUE,"Tab8";#N/A,#N/A,TRUE,"Tab9";#N/A,#N/A,TRUE,"Tab10";#N/A,#N/A,TRUE,"Tab11";#N/A,#N/A,TRUE,"Tab12";#N/A,#N/A,TRUE,"Tab13";#N/A,#N/A,TRUE,"tab14";#N/A,#N/A,TRUE,"tab14fr"}</definedName>
    <definedName name="wrn.SET_OF_TABLES." localSheetId="161" hidden="1">{#N/A,#N/A,TRUE,"Tab1";#N/A,#N/A,TRUE,"Tab2";#N/A,#N/A,TRUE,"Tab3";#N/A,#N/A,TRUE,"Tab4";#N/A,#N/A,TRUE,"Tab5";#N/A,#N/A,TRUE,"Tab6";#N/A,#N/A,TRUE,"Tab7";#N/A,#N/A,TRUE,"Tab8";#N/A,#N/A,TRUE,"Tab9";#N/A,#N/A,TRUE,"Tab10";#N/A,#N/A,TRUE,"Tab11";#N/A,#N/A,TRUE,"Tab12";#N/A,#N/A,TRUE,"Tab13";#N/A,#N/A,TRUE,"tab14";#N/A,#N/A,TRUE,"tab14fr"}</definedName>
    <definedName name="wrn.SET_OF_TABLES." localSheetId="162" hidden="1">{#N/A,#N/A,TRUE,"Tab1";#N/A,#N/A,TRUE,"Tab2";#N/A,#N/A,TRUE,"Tab3";#N/A,#N/A,TRUE,"Tab4";#N/A,#N/A,TRUE,"Tab5";#N/A,#N/A,TRUE,"Tab6";#N/A,#N/A,TRUE,"Tab7";#N/A,#N/A,TRUE,"Tab8";#N/A,#N/A,TRUE,"Tab9";#N/A,#N/A,TRUE,"Tab10";#N/A,#N/A,TRUE,"Tab11";#N/A,#N/A,TRUE,"Tab12";#N/A,#N/A,TRUE,"Tab13";#N/A,#N/A,TRUE,"tab14";#N/A,#N/A,TRUE,"tab14fr"}</definedName>
    <definedName name="wrn.SET_OF_TABLES." localSheetId="163" hidden="1">{#N/A,#N/A,TRUE,"Tab1";#N/A,#N/A,TRUE,"Tab2";#N/A,#N/A,TRUE,"Tab3";#N/A,#N/A,TRUE,"Tab4";#N/A,#N/A,TRUE,"Tab5";#N/A,#N/A,TRUE,"Tab6";#N/A,#N/A,TRUE,"Tab7";#N/A,#N/A,TRUE,"Tab8";#N/A,#N/A,TRUE,"Tab9";#N/A,#N/A,TRUE,"Tab10";#N/A,#N/A,TRUE,"Tab11";#N/A,#N/A,TRUE,"Tab12";#N/A,#N/A,TRUE,"Tab13";#N/A,#N/A,TRUE,"tab14";#N/A,#N/A,TRUE,"tab14fr"}</definedName>
    <definedName name="wrn.SET_OF_TABLES." localSheetId="164" hidden="1">{#N/A,#N/A,TRUE,"Tab1";#N/A,#N/A,TRUE,"Tab2";#N/A,#N/A,TRUE,"Tab3";#N/A,#N/A,TRUE,"Tab4";#N/A,#N/A,TRUE,"Tab5";#N/A,#N/A,TRUE,"Tab6";#N/A,#N/A,TRUE,"Tab7";#N/A,#N/A,TRUE,"Tab8";#N/A,#N/A,TRUE,"Tab9";#N/A,#N/A,TRUE,"Tab10";#N/A,#N/A,TRUE,"Tab11";#N/A,#N/A,TRUE,"Tab12";#N/A,#N/A,TRUE,"Tab13";#N/A,#N/A,TRUE,"tab14";#N/A,#N/A,TRUE,"tab14fr"}</definedName>
    <definedName name="wrn.SET_OF_TABLES." localSheetId="165" hidden="1">{#N/A,#N/A,TRUE,"Tab1";#N/A,#N/A,TRUE,"Tab2";#N/A,#N/A,TRUE,"Tab3";#N/A,#N/A,TRUE,"Tab4";#N/A,#N/A,TRUE,"Tab5";#N/A,#N/A,TRUE,"Tab6";#N/A,#N/A,TRUE,"Tab7";#N/A,#N/A,TRUE,"Tab8";#N/A,#N/A,TRUE,"Tab9";#N/A,#N/A,TRUE,"Tab10";#N/A,#N/A,TRUE,"Tab11";#N/A,#N/A,TRUE,"Tab12";#N/A,#N/A,TRUE,"Tab13";#N/A,#N/A,TRUE,"tab14";#N/A,#N/A,TRUE,"tab14fr"}</definedName>
    <definedName name="wrn.SET_OF_TABLES." localSheetId="166" hidden="1">{#N/A,#N/A,TRUE,"Tab1";#N/A,#N/A,TRUE,"Tab2";#N/A,#N/A,TRUE,"Tab3";#N/A,#N/A,TRUE,"Tab4";#N/A,#N/A,TRUE,"Tab5";#N/A,#N/A,TRUE,"Tab6";#N/A,#N/A,TRUE,"Tab7";#N/A,#N/A,TRUE,"Tab8";#N/A,#N/A,TRUE,"Tab9";#N/A,#N/A,TRUE,"Tab10";#N/A,#N/A,TRUE,"Tab11";#N/A,#N/A,TRUE,"Tab12";#N/A,#N/A,TRUE,"Tab13";#N/A,#N/A,TRUE,"tab14";#N/A,#N/A,TRUE,"tab14fr"}</definedName>
    <definedName name="wrn.SET_OF_TABLES." localSheetId="167" hidden="1">{#N/A,#N/A,TRUE,"Tab1";#N/A,#N/A,TRUE,"Tab2";#N/A,#N/A,TRUE,"Tab3";#N/A,#N/A,TRUE,"Tab4";#N/A,#N/A,TRUE,"Tab5";#N/A,#N/A,TRUE,"Tab6";#N/A,#N/A,TRUE,"Tab7";#N/A,#N/A,TRUE,"Tab8";#N/A,#N/A,TRUE,"Tab9";#N/A,#N/A,TRUE,"Tab10";#N/A,#N/A,TRUE,"Tab11";#N/A,#N/A,TRUE,"Tab12";#N/A,#N/A,TRUE,"Tab13";#N/A,#N/A,TRUE,"tab14";#N/A,#N/A,TRUE,"tab14fr"}</definedName>
    <definedName name="wrn.SET_OF_TABLES." localSheetId="124" hidden="1">{#N/A,#N/A,TRUE,"Tab1";#N/A,#N/A,TRUE,"Tab2";#N/A,#N/A,TRUE,"Tab3";#N/A,#N/A,TRUE,"Tab4";#N/A,#N/A,TRUE,"Tab5";#N/A,#N/A,TRUE,"Tab6";#N/A,#N/A,TRUE,"Tab7";#N/A,#N/A,TRUE,"Tab8";#N/A,#N/A,TRUE,"Tab9";#N/A,#N/A,TRUE,"Tab10";#N/A,#N/A,TRUE,"Tab11";#N/A,#N/A,TRUE,"Tab12";#N/A,#N/A,TRUE,"Tab13";#N/A,#N/A,TRUE,"tab14";#N/A,#N/A,TRUE,"tab14fr"}</definedName>
    <definedName name="wrn.SET_OF_TABLES." localSheetId="125" hidden="1">{#N/A,#N/A,TRUE,"Tab1";#N/A,#N/A,TRUE,"Tab2";#N/A,#N/A,TRUE,"Tab3";#N/A,#N/A,TRUE,"Tab4";#N/A,#N/A,TRUE,"Tab5";#N/A,#N/A,TRUE,"Tab6";#N/A,#N/A,TRUE,"Tab7";#N/A,#N/A,TRUE,"Tab8";#N/A,#N/A,TRUE,"Tab9";#N/A,#N/A,TRUE,"Tab10";#N/A,#N/A,TRUE,"Tab11";#N/A,#N/A,TRUE,"Tab12";#N/A,#N/A,TRUE,"Tab13";#N/A,#N/A,TRUE,"tab14";#N/A,#N/A,TRUE,"tab14fr"}</definedName>
    <definedName name="wrn.SET_OF_TABLES." localSheetId="128" hidden="1">{#N/A,#N/A,TRUE,"Tab1";#N/A,#N/A,TRUE,"Tab2";#N/A,#N/A,TRUE,"Tab3";#N/A,#N/A,TRUE,"Tab4";#N/A,#N/A,TRUE,"Tab5";#N/A,#N/A,TRUE,"Tab6";#N/A,#N/A,TRUE,"Tab7";#N/A,#N/A,TRUE,"Tab8";#N/A,#N/A,TRUE,"Tab9";#N/A,#N/A,TRUE,"Tab10";#N/A,#N/A,TRUE,"Tab11";#N/A,#N/A,TRUE,"Tab12";#N/A,#N/A,TRUE,"Tab13";#N/A,#N/A,TRUE,"tab14";#N/A,#N/A,TRUE,"tab14fr"}</definedName>
    <definedName name="wrn.SET_OF_TABLES." localSheetId="139" hidden="1">{#N/A,#N/A,TRUE,"Tab1";#N/A,#N/A,TRUE,"Tab2";#N/A,#N/A,TRUE,"Tab3";#N/A,#N/A,TRUE,"Tab4";#N/A,#N/A,TRUE,"Tab5";#N/A,#N/A,TRUE,"Tab6";#N/A,#N/A,TRUE,"Tab7";#N/A,#N/A,TRUE,"Tab8";#N/A,#N/A,TRUE,"Tab9";#N/A,#N/A,TRUE,"Tab10";#N/A,#N/A,TRUE,"Tab11";#N/A,#N/A,TRUE,"Tab12";#N/A,#N/A,TRUE,"Tab13";#N/A,#N/A,TRUE,"tab14";#N/A,#N/A,TRUE,"tab14fr"}</definedName>
    <definedName name="wrn.SET_OF_TABLES." localSheetId="140" hidden="1">{#N/A,#N/A,TRUE,"Tab1";#N/A,#N/A,TRUE,"Tab2";#N/A,#N/A,TRUE,"Tab3";#N/A,#N/A,TRUE,"Tab4";#N/A,#N/A,TRUE,"Tab5";#N/A,#N/A,TRUE,"Tab6";#N/A,#N/A,TRUE,"Tab7";#N/A,#N/A,TRUE,"Tab8";#N/A,#N/A,TRUE,"Tab9";#N/A,#N/A,TRUE,"Tab10";#N/A,#N/A,TRUE,"Tab11";#N/A,#N/A,TRUE,"Tab12";#N/A,#N/A,TRUE,"Tab13";#N/A,#N/A,TRUE,"tab14";#N/A,#N/A,TRUE,"tab14fr"}</definedName>
    <definedName name="wrn.SET_OF_TABLES." localSheetId="169" hidden="1">{#N/A,#N/A,TRUE,"Tab1";#N/A,#N/A,TRUE,"Tab2";#N/A,#N/A,TRUE,"Tab3";#N/A,#N/A,TRUE,"Tab4";#N/A,#N/A,TRUE,"Tab5";#N/A,#N/A,TRUE,"Tab6";#N/A,#N/A,TRUE,"Tab7";#N/A,#N/A,TRUE,"Tab8";#N/A,#N/A,TRUE,"Tab9";#N/A,#N/A,TRUE,"Tab10";#N/A,#N/A,TRUE,"Tab11";#N/A,#N/A,TRUE,"Tab12";#N/A,#N/A,TRUE,"Tab13";#N/A,#N/A,TRUE,"tab14";#N/A,#N/A,TRUE,"tab14fr"}</definedName>
    <definedName name="wrn.SET_OF_TABLES." localSheetId="170" hidden="1">{#N/A,#N/A,TRUE,"Tab1";#N/A,#N/A,TRUE,"Tab2";#N/A,#N/A,TRUE,"Tab3";#N/A,#N/A,TRUE,"Tab4";#N/A,#N/A,TRUE,"Tab5";#N/A,#N/A,TRUE,"Tab6";#N/A,#N/A,TRUE,"Tab7";#N/A,#N/A,TRUE,"Tab8";#N/A,#N/A,TRUE,"Tab9";#N/A,#N/A,TRUE,"Tab10";#N/A,#N/A,TRUE,"Tab11";#N/A,#N/A,TRUE,"Tab12";#N/A,#N/A,TRUE,"Tab13";#N/A,#N/A,TRUE,"tab14";#N/A,#N/A,TRUE,"tab14fr"}</definedName>
    <definedName name="wrn.SET_OF_TABLES." localSheetId="0" hidden="1">{#N/A,#N/A,TRUE,"Tab1";#N/A,#N/A,TRUE,"Tab2";#N/A,#N/A,TRUE,"Tab3";#N/A,#N/A,TRUE,"Tab4";#N/A,#N/A,TRUE,"Tab5";#N/A,#N/A,TRUE,"Tab6";#N/A,#N/A,TRUE,"Tab7";#N/A,#N/A,TRUE,"Tab8";#N/A,#N/A,TRUE,"Tab9";#N/A,#N/A,TRUE,"Tab10";#N/A,#N/A,TRUE,"Tab11";#N/A,#N/A,TRUE,"Tab12";#N/A,#N/A,TRUE,"Tab13";#N/A,#N/A,TRUE,"tab14";#N/A,#N/A,TRUE,"tab14fr"}</definedName>
    <definedName name="wrn.SET_OF_TABLES." localSheetId="1" hidden="1">{#N/A,#N/A,TRUE,"Tab1";#N/A,#N/A,TRUE,"Tab2";#N/A,#N/A,TRUE,"Tab3";#N/A,#N/A,TRUE,"Tab4";#N/A,#N/A,TRUE,"Tab5";#N/A,#N/A,TRUE,"Tab6";#N/A,#N/A,TRUE,"Tab7";#N/A,#N/A,TRUE,"Tab8";#N/A,#N/A,TRUE,"Tab9";#N/A,#N/A,TRUE,"Tab10";#N/A,#N/A,TRUE,"Tab11";#N/A,#N/A,TRUE,"Tab12";#N/A,#N/A,TRUE,"Tab13";#N/A,#N/A,TRUE,"tab14";#N/A,#N/A,TRUE,"tab14fr"}</definedName>
    <definedName name="wrn.SET_OF_TABLES." localSheetId="2" hidden="1">{#N/A,#N/A,TRUE,"Tab1";#N/A,#N/A,TRUE,"Tab2";#N/A,#N/A,TRUE,"Tab3";#N/A,#N/A,TRUE,"Tab4";#N/A,#N/A,TRUE,"Tab5";#N/A,#N/A,TRUE,"Tab6";#N/A,#N/A,TRUE,"Tab7";#N/A,#N/A,TRUE,"Tab8";#N/A,#N/A,TRUE,"Tab9";#N/A,#N/A,TRUE,"Tab10";#N/A,#N/A,TRUE,"Tab11";#N/A,#N/A,TRUE,"Tab12";#N/A,#N/A,TRUE,"Tab13";#N/A,#N/A,TRUE,"tab14";#N/A,#N/A,TRUE,"tab14fr"}</definedName>
    <definedName name="wrn.SET_OF_TABLES." localSheetId="3" hidden="1">{#N/A,#N/A,TRUE,"Tab1";#N/A,#N/A,TRUE,"Tab2";#N/A,#N/A,TRUE,"Tab3";#N/A,#N/A,TRUE,"Tab4";#N/A,#N/A,TRUE,"Tab5";#N/A,#N/A,TRUE,"Tab6";#N/A,#N/A,TRUE,"Tab7";#N/A,#N/A,TRUE,"Tab8";#N/A,#N/A,TRUE,"Tab9";#N/A,#N/A,TRUE,"Tab10";#N/A,#N/A,TRUE,"Tab11";#N/A,#N/A,TRUE,"Tab12";#N/A,#N/A,TRUE,"Tab13";#N/A,#N/A,TRUE,"tab14";#N/A,#N/A,TRUE,"tab14fr"}</definedName>
    <definedName name="wrn.SET_OF_TABLES." localSheetId="4" hidden="1">{#N/A,#N/A,TRUE,"Tab1";#N/A,#N/A,TRUE,"Tab2";#N/A,#N/A,TRUE,"Tab3";#N/A,#N/A,TRUE,"Tab4";#N/A,#N/A,TRUE,"Tab5";#N/A,#N/A,TRUE,"Tab6";#N/A,#N/A,TRUE,"Tab7";#N/A,#N/A,TRUE,"Tab8";#N/A,#N/A,TRUE,"Tab9";#N/A,#N/A,TRUE,"Tab10";#N/A,#N/A,TRUE,"Tab11";#N/A,#N/A,TRUE,"Tab12";#N/A,#N/A,TRUE,"Tab13";#N/A,#N/A,TRUE,"tab14";#N/A,#N/A,TRUE,"tab14fr"}</definedName>
    <definedName name="wrn.SET_OF_TABLES." localSheetId="7" hidden="1">{#N/A,#N/A,TRUE,"Tab1";#N/A,#N/A,TRUE,"Tab2";#N/A,#N/A,TRUE,"Tab3";#N/A,#N/A,TRUE,"Tab4";#N/A,#N/A,TRUE,"Tab5";#N/A,#N/A,TRUE,"Tab6";#N/A,#N/A,TRUE,"Tab7";#N/A,#N/A,TRUE,"Tab8";#N/A,#N/A,TRUE,"Tab9";#N/A,#N/A,TRUE,"Tab10";#N/A,#N/A,TRUE,"Tab11";#N/A,#N/A,TRUE,"Tab12";#N/A,#N/A,TRUE,"Tab13";#N/A,#N/A,TRUE,"tab14";#N/A,#N/A,TRUE,"tab14fr"}</definedName>
    <definedName name="wrn.SET_OF_TABLES." localSheetId="8" hidden="1">{#N/A,#N/A,TRUE,"Tab1";#N/A,#N/A,TRUE,"Tab2";#N/A,#N/A,TRUE,"Tab3";#N/A,#N/A,TRUE,"Tab4";#N/A,#N/A,TRUE,"Tab5";#N/A,#N/A,TRUE,"Tab6";#N/A,#N/A,TRUE,"Tab7";#N/A,#N/A,TRUE,"Tab8";#N/A,#N/A,TRUE,"Tab9";#N/A,#N/A,TRUE,"Tab10";#N/A,#N/A,TRUE,"Tab11";#N/A,#N/A,TRUE,"Tab12";#N/A,#N/A,TRUE,"Tab13";#N/A,#N/A,TRUE,"tab14";#N/A,#N/A,TRUE,"tab14fr"}</definedName>
    <definedName name="wrn.SET_OF_TABLES." localSheetId="9" hidden="1">{#N/A,#N/A,TRUE,"Tab1";#N/A,#N/A,TRUE,"Tab2";#N/A,#N/A,TRUE,"Tab3";#N/A,#N/A,TRUE,"Tab4";#N/A,#N/A,TRUE,"Tab5";#N/A,#N/A,TRUE,"Tab6";#N/A,#N/A,TRUE,"Tab7";#N/A,#N/A,TRUE,"Tab8";#N/A,#N/A,TRUE,"Tab9";#N/A,#N/A,TRUE,"Tab10";#N/A,#N/A,TRUE,"Tab11";#N/A,#N/A,TRUE,"Tab12";#N/A,#N/A,TRUE,"Tab13";#N/A,#N/A,TRUE,"tab14";#N/A,#N/A,TRUE,"tab14fr"}</definedName>
    <definedName name="wrn.SET_OF_TABLES." localSheetId="10" hidden="1">{#N/A,#N/A,TRUE,"Tab1";#N/A,#N/A,TRUE,"Tab2";#N/A,#N/A,TRUE,"Tab3";#N/A,#N/A,TRUE,"Tab4";#N/A,#N/A,TRUE,"Tab5";#N/A,#N/A,TRUE,"Tab6";#N/A,#N/A,TRUE,"Tab7";#N/A,#N/A,TRUE,"Tab8";#N/A,#N/A,TRUE,"Tab9";#N/A,#N/A,TRUE,"Tab10";#N/A,#N/A,TRUE,"Tab11";#N/A,#N/A,TRUE,"Tab12";#N/A,#N/A,TRUE,"Tab13";#N/A,#N/A,TRUE,"tab14";#N/A,#N/A,TRUE,"tab14fr"}</definedName>
    <definedName name="wrn.SET_OF_TABLES." localSheetId="11" hidden="1">{#N/A,#N/A,TRUE,"Tab1";#N/A,#N/A,TRUE,"Tab2";#N/A,#N/A,TRUE,"Tab3";#N/A,#N/A,TRUE,"Tab4";#N/A,#N/A,TRUE,"Tab5";#N/A,#N/A,TRUE,"Tab6";#N/A,#N/A,TRUE,"Tab7";#N/A,#N/A,TRUE,"Tab8";#N/A,#N/A,TRUE,"Tab9";#N/A,#N/A,TRUE,"Tab10";#N/A,#N/A,TRUE,"Tab11";#N/A,#N/A,TRUE,"Tab12";#N/A,#N/A,TRUE,"Tab13";#N/A,#N/A,TRUE,"tab14";#N/A,#N/A,TRUE,"tab14fr"}</definedName>
    <definedName name="wrn.SET_OF_TABLES." localSheetId="14"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9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2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2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3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3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3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2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2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2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3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4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1." localSheetId="196" hidden="1">{"ST1",#N/A,FALSE,"SOURCE"}</definedName>
    <definedName name="wrn.st1." localSheetId="35" hidden="1">{"ST1",#N/A,FALSE,"SOURCE"}</definedName>
    <definedName name="wrn.st1." localSheetId="36" hidden="1">{"ST1",#N/A,FALSE,"SOURCE"}</definedName>
    <definedName name="wrn.st1." localSheetId="39" hidden="1">{"ST1",#N/A,FALSE,"SOURCE"}</definedName>
    <definedName name="wrn.st1." localSheetId="15" hidden="1">{"ST1",#N/A,FALSE,"SOURCE"}</definedName>
    <definedName name="wrn.st1." localSheetId="16" hidden="1">{"ST1",#N/A,FALSE,"SOURCE"}</definedName>
    <definedName name="wrn.st1." localSheetId="17" hidden="1">{"ST1",#N/A,FALSE,"SOURCE"}</definedName>
    <definedName name="wrn.st1." localSheetId="68" hidden="1">{"ST1",#N/A,FALSE,"SOURCE"}</definedName>
    <definedName name="wrn.st1." localSheetId="27" hidden="1">{"ST1",#N/A,FALSE,"SOURCE"}</definedName>
    <definedName name="wrn.st1." localSheetId="54" hidden="1">{"ST1",#N/A,FALSE,"SOURCE"}</definedName>
    <definedName name="wrn.st1." localSheetId="55" hidden="1">{"ST1",#N/A,FALSE,"SOURCE"}</definedName>
    <definedName name="wrn.st1." localSheetId="92" hidden="1">{"ST1",#N/A,FALSE,"SOURCE"}</definedName>
    <definedName name="wrn.st1." localSheetId="122" hidden="1">{"ST1",#N/A,FALSE,"SOURCE"}</definedName>
    <definedName name="wrn.st1." localSheetId="123" hidden="1">{"ST1",#N/A,FALSE,"SOURCE"}</definedName>
    <definedName name="wrn.st1." localSheetId="130" hidden="1">{"ST1",#N/A,FALSE,"SOURCE"}</definedName>
    <definedName name="wrn.st1." localSheetId="103" hidden="1">{"ST1",#N/A,FALSE,"SOURCE"}</definedName>
    <definedName name="wrn.st1." localSheetId="104" hidden="1">{"ST1",#N/A,FALSE,"SOURCE"}</definedName>
    <definedName name="wrn.st1." localSheetId="137" hidden="1">{"ST1",#N/A,FALSE,"SOURCE"}</definedName>
    <definedName name="wrn.st1." localSheetId="138" hidden="1">{"ST1",#N/A,FALSE,"SOURCE"}</definedName>
    <definedName name="wrn.st1." localSheetId="161" hidden="1">{"ST1",#N/A,FALSE,"SOURCE"}</definedName>
    <definedName name="wrn.st1." localSheetId="162" hidden="1">{"ST1",#N/A,FALSE,"SOURCE"}</definedName>
    <definedName name="wrn.st1." localSheetId="163" hidden="1">{"ST1",#N/A,FALSE,"SOURCE"}</definedName>
    <definedName name="wrn.st1." localSheetId="164" hidden="1">{"ST1",#N/A,FALSE,"SOURCE"}</definedName>
    <definedName name="wrn.st1." localSheetId="165" hidden="1">{"ST1",#N/A,FALSE,"SOURCE"}</definedName>
    <definedName name="wrn.st1." localSheetId="166" hidden="1">{"ST1",#N/A,FALSE,"SOURCE"}</definedName>
    <definedName name="wrn.st1." localSheetId="167" hidden="1">{"ST1",#N/A,FALSE,"SOURCE"}</definedName>
    <definedName name="wrn.st1." localSheetId="124" hidden="1">{"ST1",#N/A,FALSE,"SOURCE"}</definedName>
    <definedName name="wrn.st1." localSheetId="125" hidden="1">{"ST1",#N/A,FALSE,"SOURCE"}</definedName>
    <definedName name="wrn.st1." localSheetId="128" hidden="1">{"ST1",#N/A,FALSE,"SOURCE"}</definedName>
    <definedName name="wrn.st1." localSheetId="139" hidden="1">{"ST1",#N/A,FALSE,"SOURCE"}</definedName>
    <definedName name="wrn.st1." localSheetId="140" hidden="1">{"ST1",#N/A,FALSE,"SOURCE"}</definedName>
    <definedName name="wrn.st1." localSheetId="169" hidden="1">{"ST1",#N/A,FALSE,"SOURCE"}</definedName>
    <definedName name="wrn.st1." localSheetId="170" hidden="1">{"ST1",#N/A,FALSE,"SOURCE"}</definedName>
    <definedName name="wrn.st1." localSheetId="0" hidden="1">{"ST1",#N/A,FALSE,"SOURCE"}</definedName>
    <definedName name="wrn.st1." localSheetId="1" hidden="1">{"ST1",#N/A,FALSE,"SOURCE"}</definedName>
    <definedName name="wrn.st1." localSheetId="2" hidden="1">{"ST1",#N/A,FALSE,"SOURCE"}</definedName>
    <definedName name="wrn.st1." localSheetId="3" hidden="1">{"ST1",#N/A,FALSE,"SOURCE"}</definedName>
    <definedName name="wrn.st1." localSheetId="4" hidden="1">{"ST1",#N/A,FALSE,"SOURCE"}</definedName>
    <definedName name="wrn.st1." localSheetId="7" hidden="1">{"ST1",#N/A,FALSE,"SOURCE"}</definedName>
    <definedName name="wrn.st1." localSheetId="8" hidden="1">{"ST1",#N/A,FALSE,"SOURCE"}</definedName>
    <definedName name="wrn.st1." localSheetId="9" hidden="1">{"ST1",#N/A,FALSE,"SOURCE"}</definedName>
    <definedName name="wrn.st1." localSheetId="10" hidden="1">{"ST1",#N/A,FALSE,"SOURCE"}</definedName>
    <definedName name="wrn.st1." localSheetId="11" hidden="1">{"ST1",#N/A,FALSE,"SOURCE"}</definedName>
    <definedName name="wrn.st1." localSheetId="14" hidden="1">{"ST1",#N/A,FALSE,"SOURCE"}</definedName>
    <definedName name="wrn.st1." hidden="1">{"ST1",#N/A,FALSE,"SOURCE"}</definedName>
    <definedName name="wrn.st1.." localSheetId="196" hidden="1">{"ST1",#N/A,FALSE,"SOURCE"}</definedName>
    <definedName name="wrn.st1.." localSheetId="35" hidden="1">{"ST1",#N/A,FALSE,"SOURCE"}</definedName>
    <definedName name="wrn.st1.." localSheetId="36" hidden="1">{"ST1",#N/A,FALSE,"SOURCE"}</definedName>
    <definedName name="wrn.st1.." localSheetId="39" hidden="1">{"ST1",#N/A,FALSE,"SOURCE"}</definedName>
    <definedName name="wrn.st1.." localSheetId="15" hidden="1">{"ST1",#N/A,FALSE,"SOURCE"}</definedName>
    <definedName name="wrn.st1.." localSheetId="16" hidden="1">{"ST1",#N/A,FALSE,"SOURCE"}</definedName>
    <definedName name="wrn.st1.." localSheetId="17" hidden="1">{"ST1",#N/A,FALSE,"SOURCE"}</definedName>
    <definedName name="wrn.st1.." localSheetId="68" hidden="1">{"ST1",#N/A,FALSE,"SOURCE"}</definedName>
    <definedName name="wrn.st1.." localSheetId="27" hidden="1">{"ST1",#N/A,FALSE,"SOURCE"}</definedName>
    <definedName name="wrn.st1.." localSheetId="54" hidden="1">{"ST1",#N/A,FALSE,"SOURCE"}</definedName>
    <definedName name="wrn.st1.." localSheetId="55" hidden="1">{"ST1",#N/A,FALSE,"SOURCE"}</definedName>
    <definedName name="wrn.st1.." localSheetId="92" hidden="1">{"ST1",#N/A,FALSE,"SOURCE"}</definedName>
    <definedName name="wrn.st1.." localSheetId="122" hidden="1">{"ST1",#N/A,FALSE,"SOURCE"}</definedName>
    <definedName name="wrn.st1.." localSheetId="123" hidden="1">{"ST1",#N/A,FALSE,"SOURCE"}</definedName>
    <definedName name="wrn.st1.." localSheetId="130" hidden="1">{"ST1",#N/A,FALSE,"SOURCE"}</definedName>
    <definedName name="wrn.st1.." localSheetId="103" hidden="1">{"ST1",#N/A,FALSE,"SOURCE"}</definedName>
    <definedName name="wrn.st1.." localSheetId="104" hidden="1">{"ST1",#N/A,FALSE,"SOURCE"}</definedName>
    <definedName name="wrn.st1.." localSheetId="137" hidden="1">{"ST1",#N/A,FALSE,"SOURCE"}</definedName>
    <definedName name="wrn.st1.." localSheetId="138" hidden="1">{"ST1",#N/A,FALSE,"SOURCE"}</definedName>
    <definedName name="wrn.st1.." localSheetId="161" hidden="1">{"ST1",#N/A,FALSE,"SOURCE"}</definedName>
    <definedName name="wrn.st1.." localSheetId="162" hidden="1">{"ST1",#N/A,FALSE,"SOURCE"}</definedName>
    <definedName name="wrn.st1.." localSheetId="163" hidden="1">{"ST1",#N/A,FALSE,"SOURCE"}</definedName>
    <definedName name="wrn.st1.." localSheetId="164" hidden="1">{"ST1",#N/A,FALSE,"SOURCE"}</definedName>
    <definedName name="wrn.st1.." localSheetId="165" hidden="1">{"ST1",#N/A,FALSE,"SOURCE"}</definedName>
    <definedName name="wrn.st1.." localSheetId="166" hidden="1">{"ST1",#N/A,FALSE,"SOURCE"}</definedName>
    <definedName name="wrn.st1.." localSheetId="167" hidden="1">{"ST1",#N/A,FALSE,"SOURCE"}</definedName>
    <definedName name="wrn.st1.." localSheetId="124" hidden="1">{"ST1",#N/A,FALSE,"SOURCE"}</definedName>
    <definedName name="wrn.st1.." localSheetId="125" hidden="1">{"ST1",#N/A,FALSE,"SOURCE"}</definedName>
    <definedName name="wrn.st1.." localSheetId="128" hidden="1">{"ST1",#N/A,FALSE,"SOURCE"}</definedName>
    <definedName name="wrn.st1.." localSheetId="139" hidden="1">{"ST1",#N/A,FALSE,"SOURCE"}</definedName>
    <definedName name="wrn.st1.." localSheetId="140" hidden="1">{"ST1",#N/A,FALSE,"SOURCE"}</definedName>
    <definedName name="wrn.st1.." localSheetId="169" hidden="1">{"ST1",#N/A,FALSE,"SOURCE"}</definedName>
    <definedName name="wrn.st1.." localSheetId="170" hidden="1">{"ST1",#N/A,FALSE,"SOURCE"}</definedName>
    <definedName name="wrn.st1.." localSheetId="0" hidden="1">{"ST1",#N/A,FALSE,"SOURCE"}</definedName>
    <definedName name="wrn.st1.." localSheetId="1" hidden="1">{"ST1",#N/A,FALSE,"SOURCE"}</definedName>
    <definedName name="wrn.st1.." localSheetId="2" hidden="1">{"ST1",#N/A,FALSE,"SOURCE"}</definedName>
    <definedName name="wrn.st1.." localSheetId="3" hidden="1">{"ST1",#N/A,FALSE,"SOURCE"}</definedName>
    <definedName name="wrn.st1.." localSheetId="4" hidden="1">{"ST1",#N/A,FALSE,"SOURCE"}</definedName>
    <definedName name="wrn.st1.." localSheetId="7" hidden="1">{"ST1",#N/A,FALSE,"SOURCE"}</definedName>
    <definedName name="wrn.st1.." localSheetId="8" hidden="1">{"ST1",#N/A,FALSE,"SOURCE"}</definedName>
    <definedName name="wrn.st1.." localSheetId="9" hidden="1">{"ST1",#N/A,FALSE,"SOURCE"}</definedName>
    <definedName name="wrn.st1.." localSheetId="10" hidden="1">{"ST1",#N/A,FALSE,"SOURCE"}</definedName>
    <definedName name="wrn.st1.." localSheetId="11" hidden="1">{"ST1",#N/A,FALSE,"SOURCE"}</definedName>
    <definedName name="wrn.st1.." localSheetId="14" hidden="1">{"ST1",#N/A,FALSE,"SOURCE"}</definedName>
    <definedName name="wrn.st1.." hidden="1">{"ST1",#N/A,FALSE,"SOURCE"}</definedName>
    <definedName name="wrn.st1._3" localSheetId="196" hidden="1">{"ST1",#N/A,FALSE,"SOURCE"}</definedName>
    <definedName name="wrn.st1._3" localSheetId="35" hidden="1">{"ST1",#N/A,FALSE,"SOURCE"}</definedName>
    <definedName name="wrn.st1._3" localSheetId="36" hidden="1">{"ST1",#N/A,FALSE,"SOURCE"}</definedName>
    <definedName name="wrn.st1._3" localSheetId="39" hidden="1">{"ST1",#N/A,FALSE,"SOURCE"}</definedName>
    <definedName name="wrn.st1._3" localSheetId="15" hidden="1">{"ST1",#N/A,FALSE,"SOURCE"}</definedName>
    <definedName name="wrn.st1._3" localSheetId="16" hidden="1">{"ST1",#N/A,FALSE,"SOURCE"}</definedName>
    <definedName name="wrn.st1._3" localSheetId="17" hidden="1">{"ST1",#N/A,FALSE,"SOURCE"}</definedName>
    <definedName name="wrn.st1._3" localSheetId="68" hidden="1">{"ST1",#N/A,FALSE,"SOURCE"}</definedName>
    <definedName name="wrn.st1._3" localSheetId="27" hidden="1">{"ST1",#N/A,FALSE,"SOURCE"}</definedName>
    <definedName name="wrn.st1._3" localSheetId="54" hidden="1">{"ST1",#N/A,FALSE,"SOURCE"}</definedName>
    <definedName name="wrn.st1._3" localSheetId="55" hidden="1">{"ST1",#N/A,FALSE,"SOURCE"}</definedName>
    <definedName name="wrn.st1._3" localSheetId="92" hidden="1">{"ST1",#N/A,FALSE,"SOURCE"}</definedName>
    <definedName name="wrn.st1._3" localSheetId="122" hidden="1">{"ST1",#N/A,FALSE,"SOURCE"}</definedName>
    <definedName name="wrn.st1._3" localSheetId="123" hidden="1">{"ST1",#N/A,FALSE,"SOURCE"}</definedName>
    <definedName name="wrn.st1._3" localSheetId="130" hidden="1">{"ST1",#N/A,FALSE,"SOURCE"}</definedName>
    <definedName name="wrn.st1._3" localSheetId="103" hidden="1">{"ST1",#N/A,FALSE,"SOURCE"}</definedName>
    <definedName name="wrn.st1._3" localSheetId="104" hidden="1">{"ST1",#N/A,FALSE,"SOURCE"}</definedName>
    <definedName name="wrn.st1._3" localSheetId="137" hidden="1">{"ST1",#N/A,FALSE,"SOURCE"}</definedName>
    <definedName name="wrn.st1._3" localSheetId="138" hidden="1">{"ST1",#N/A,FALSE,"SOURCE"}</definedName>
    <definedName name="wrn.st1._3" localSheetId="161" hidden="1">{"ST1",#N/A,FALSE,"SOURCE"}</definedName>
    <definedName name="wrn.st1._3" localSheetId="162" hidden="1">{"ST1",#N/A,FALSE,"SOURCE"}</definedName>
    <definedName name="wrn.st1._3" localSheetId="163" hidden="1">{"ST1",#N/A,FALSE,"SOURCE"}</definedName>
    <definedName name="wrn.st1._3" localSheetId="164" hidden="1">{"ST1",#N/A,FALSE,"SOURCE"}</definedName>
    <definedName name="wrn.st1._3" localSheetId="165" hidden="1">{"ST1",#N/A,FALSE,"SOURCE"}</definedName>
    <definedName name="wrn.st1._3" localSheetId="166" hidden="1">{"ST1",#N/A,FALSE,"SOURCE"}</definedName>
    <definedName name="wrn.st1._3" localSheetId="167" hidden="1">{"ST1",#N/A,FALSE,"SOURCE"}</definedName>
    <definedName name="wrn.st1._3" localSheetId="124" hidden="1">{"ST1",#N/A,FALSE,"SOURCE"}</definedName>
    <definedName name="wrn.st1._3" localSheetId="125" hidden="1">{"ST1",#N/A,FALSE,"SOURCE"}</definedName>
    <definedName name="wrn.st1._3" localSheetId="128" hidden="1">{"ST1",#N/A,FALSE,"SOURCE"}</definedName>
    <definedName name="wrn.st1._3" localSheetId="139" hidden="1">{"ST1",#N/A,FALSE,"SOURCE"}</definedName>
    <definedName name="wrn.st1._3" localSheetId="140" hidden="1">{"ST1",#N/A,FALSE,"SOURCE"}</definedName>
    <definedName name="wrn.st1._3" localSheetId="169" hidden="1">{"ST1",#N/A,FALSE,"SOURCE"}</definedName>
    <definedName name="wrn.st1._3" localSheetId="170" hidden="1">{"ST1",#N/A,FALSE,"SOURCE"}</definedName>
    <definedName name="wrn.st1._3" localSheetId="0" hidden="1">{"ST1",#N/A,FALSE,"SOURCE"}</definedName>
    <definedName name="wrn.st1._3" localSheetId="1" hidden="1">{"ST1",#N/A,FALSE,"SOURCE"}</definedName>
    <definedName name="wrn.st1._3" localSheetId="2" hidden="1">{"ST1",#N/A,FALSE,"SOURCE"}</definedName>
    <definedName name="wrn.st1._3" localSheetId="3" hidden="1">{"ST1",#N/A,FALSE,"SOURCE"}</definedName>
    <definedName name="wrn.st1._3" localSheetId="4" hidden="1">{"ST1",#N/A,FALSE,"SOURCE"}</definedName>
    <definedName name="wrn.st1._3" localSheetId="7" hidden="1">{"ST1",#N/A,FALSE,"SOURCE"}</definedName>
    <definedName name="wrn.st1._3" localSheetId="8" hidden="1">{"ST1",#N/A,FALSE,"SOURCE"}</definedName>
    <definedName name="wrn.st1._3" localSheetId="9" hidden="1">{"ST1",#N/A,FALSE,"SOURCE"}</definedName>
    <definedName name="wrn.st1._3" localSheetId="10" hidden="1">{"ST1",#N/A,FALSE,"SOURCE"}</definedName>
    <definedName name="wrn.st1._3" localSheetId="11" hidden="1">{"ST1",#N/A,FALSE,"SOURCE"}</definedName>
    <definedName name="wrn.st1._3" localSheetId="14" hidden="1">{"ST1",#N/A,FALSE,"SOURCE"}</definedName>
    <definedName name="wrn.st1._3" hidden="1">{"ST1",#N/A,FALSE,"SOURCE"}</definedName>
    <definedName name="wrn.st1._4" localSheetId="196" hidden="1">{"ST1",#N/A,FALSE,"SOURCE"}</definedName>
    <definedName name="wrn.st1._4" localSheetId="35" hidden="1">{"ST1",#N/A,FALSE,"SOURCE"}</definedName>
    <definedName name="wrn.st1._4" localSheetId="36" hidden="1">{"ST1",#N/A,FALSE,"SOURCE"}</definedName>
    <definedName name="wrn.st1._4" localSheetId="39" hidden="1">{"ST1",#N/A,FALSE,"SOURCE"}</definedName>
    <definedName name="wrn.st1._4" localSheetId="15" hidden="1">{"ST1",#N/A,FALSE,"SOURCE"}</definedName>
    <definedName name="wrn.st1._4" localSheetId="16" hidden="1">{"ST1",#N/A,FALSE,"SOURCE"}</definedName>
    <definedName name="wrn.st1._4" localSheetId="17" hidden="1">{"ST1",#N/A,FALSE,"SOURCE"}</definedName>
    <definedName name="wrn.st1._4" localSheetId="68" hidden="1">{"ST1",#N/A,FALSE,"SOURCE"}</definedName>
    <definedName name="wrn.st1._4" localSheetId="27" hidden="1">{"ST1",#N/A,FALSE,"SOURCE"}</definedName>
    <definedName name="wrn.st1._4" localSheetId="54" hidden="1">{"ST1",#N/A,FALSE,"SOURCE"}</definedName>
    <definedName name="wrn.st1._4" localSheetId="55" hidden="1">{"ST1",#N/A,FALSE,"SOURCE"}</definedName>
    <definedName name="wrn.st1._4" localSheetId="92" hidden="1">{"ST1",#N/A,FALSE,"SOURCE"}</definedName>
    <definedName name="wrn.st1._4" localSheetId="122" hidden="1">{"ST1",#N/A,FALSE,"SOURCE"}</definedName>
    <definedName name="wrn.st1._4" localSheetId="123" hidden="1">{"ST1",#N/A,FALSE,"SOURCE"}</definedName>
    <definedName name="wrn.st1._4" localSheetId="130" hidden="1">{"ST1",#N/A,FALSE,"SOURCE"}</definedName>
    <definedName name="wrn.st1._4" localSheetId="103" hidden="1">{"ST1",#N/A,FALSE,"SOURCE"}</definedName>
    <definedName name="wrn.st1._4" localSheetId="104" hidden="1">{"ST1",#N/A,FALSE,"SOURCE"}</definedName>
    <definedName name="wrn.st1._4" localSheetId="137" hidden="1">{"ST1",#N/A,FALSE,"SOURCE"}</definedName>
    <definedName name="wrn.st1._4" localSheetId="138" hidden="1">{"ST1",#N/A,FALSE,"SOURCE"}</definedName>
    <definedName name="wrn.st1._4" localSheetId="161" hidden="1">{"ST1",#N/A,FALSE,"SOURCE"}</definedName>
    <definedName name="wrn.st1._4" localSheetId="162" hidden="1">{"ST1",#N/A,FALSE,"SOURCE"}</definedName>
    <definedName name="wrn.st1._4" localSheetId="163" hidden="1">{"ST1",#N/A,FALSE,"SOURCE"}</definedName>
    <definedName name="wrn.st1._4" localSheetId="164" hidden="1">{"ST1",#N/A,FALSE,"SOURCE"}</definedName>
    <definedName name="wrn.st1._4" localSheetId="165" hidden="1">{"ST1",#N/A,FALSE,"SOURCE"}</definedName>
    <definedName name="wrn.st1._4" localSheetId="166" hidden="1">{"ST1",#N/A,FALSE,"SOURCE"}</definedName>
    <definedName name="wrn.st1._4" localSheetId="167" hidden="1">{"ST1",#N/A,FALSE,"SOURCE"}</definedName>
    <definedName name="wrn.st1._4" localSheetId="124" hidden="1">{"ST1",#N/A,FALSE,"SOURCE"}</definedName>
    <definedName name="wrn.st1._4" localSheetId="125" hidden="1">{"ST1",#N/A,FALSE,"SOURCE"}</definedName>
    <definedName name="wrn.st1._4" localSheetId="128" hidden="1">{"ST1",#N/A,FALSE,"SOURCE"}</definedName>
    <definedName name="wrn.st1._4" localSheetId="139" hidden="1">{"ST1",#N/A,FALSE,"SOURCE"}</definedName>
    <definedName name="wrn.st1._4" localSheetId="140" hidden="1">{"ST1",#N/A,FALSE,"SOURCE"}</definedName>
    <definedName name="wrn.st1._4" localSheetId="169" hidden="1">{"ST1",#N/A,FALSE,"SOURCE"}</definedName>
    <definedName name="wrn.st1._4" localSheetId="170" hidden="1">{"ST1",#N/A,FALSE,"SOURCE"}</definedName>
    <definedName name="wrn.st1._4" localSheetId="0" hidden="1">{"ST1",#N/A,FALSE,"SOURCE"}</definedName>
    <definedName name="wrn.st1._4" localSheetId="1" hidden="1">{"ST1",#N/A,FALSE,"SOURCE"}</definedName>
    <definedName name="wrn.st1._4" localSheetId="2" hidden="1">{"ST1",#N/A,FALSE,"SOURCE"}</definedName>
    <definedName name="wrn.st1._4" localSheetId="3" hidden="1">{"ST1",#N/A,FALSE,"SOURCE"}</definedName>
    <definedName name="wrn.st1._4" localSheetId="4" hidden="1">{"ST1",#N/A,FALSE,"SOURCE"}</definedName>
    <definedName name="wrn.st1._4" localSheetId="7" hidden="1">{"ST1",#N/A,FALSE,"SOURCE"}</definedName>
    <definedName name="wrn.st1._4" localSheetId="8" hidden="1">{"ST1",#N/A,FALSE,"SOURCE"}</definedName>
    <definedName name="wrn.st1._4" localSheetId="9" hidden="1">{"ST1",#N/A,FALSE,"SOURCE"}</definedName>
    <definedName name="wrn.st1._4" localSheetId="10" hidden="1">{"ST1",#N/A,FALSE,"SOURCE"}</definedName>
    <definedName name="wrn.st1._4" localSheetId="11" hidden="1">{"ST1",#N/A,FALSE,"SOURCE"}</definedName>
    <definedName name="wrn.st1._4" localSheetId="14" hidden="1">{"ST1",#N/A,FALSE,"SOURCE"}</definedName>
    <definedName name="wrn.st1._4" hidden="1">{"ST1",#N/A,FALSE,"SOURCE"}</definedName>
    <definedName name="wrn.st2." localSheetId="196" hidden="1">{"ST1",#N/A,FALSE,"SOURCE"}</definedName>
    <definedName name="wrn.st2." localSheetId="35" hidden="1">{"ST1",#N/A,FALSE,"SOURCE"}</definedName>
    <definedName name="wrn.st2." localSheetId="36" hidden="1">{"ST1",#N/A,FALSE,"SOURCE"}</definedName>
    <definedName name="wrn.st2." localSheetId="39" hidden="1">{"ST1",#N/A,FALSE,"SOURCE"}</definedName>
    <definedName name="wrn.st2." localSheetId="15" hidden="1">{"ST1",#N/A,FALSE,"SOURCE"}</definedName>
    <definedName name="wrn.st2." localSheetId="16" hidden="1">{"ST1",#N/A,FALSE,"SOURCE"}</definedName>
    <definedName name="wrn.st2." localSheetId="17" hidden="1">{"ST1",#N/A,FALSE,"SOURCE"}</definedName>
    <definedName name="wrn.st2." localSheetId="68" hidden="1">{"ST1",#N/A,FALSE,"SOURCE"}</definedName>
    <definedName name="wrn.st2." localSheetId="27" hidden="1">{"ST1",#N/A,FALSE,"SOURCE"}</definedName>
    <definedName name="wrn.st2." localSheetId="54" hidden="1">{"ST1",#N/A,FALSE,"SOURCE"}</definedName>
    <definedName name="wrn.st2." localSheetId="55" hidden="1">{"ST1",#N/A,FALSE,"SOURCE"}</definedName>
    <definedName name="wrn.st2." localSheetId="92" hidden="1">{"ST1",#N/A,FALSE,"SOURCE"}</definedName>
    <definedName name="wrn.st2." localSheetId="122" hidden="1">{"ST1",#N/A,FALSE,"SOURCE"}</definedName>
    <definedName name="wrn.st2." localSheetId="123" hidden="1">{"ST1",#N/A,FALSE,"SOURCE"}</definedName>
    <definedName name="wrn.st2." localSheetId="130" hidden="1">{"ST1",#N/A,FALSE,"SOURCE"}</definedName>
    <definedName name="wrn.st2." localSheetId="103" hidden="1">{"ST1",#N/A,FALSE,"SOURCE"}</definedName>
    <definedName name="wrn.st2." localSheetId="104" hidden="1">{"ST1",#N/A,FALSE,"SOURCE"}</definedName>
    <definedName name="wrn.st2." localSheetId="137" hidden="1">{"ST1",#N/A,FALSE,"SOURCE"}</definedName>
    <definedName name="wrn.st2." localSheetId="138" hidden="1">{"ST1",#N/A,FALSE,"SOURCE"}</definedName>
    <definedName name="wrn.st2." localSheetId="161" hidden="1">{"ST1",#N/A,FALSE,"SOURCE"}</definedName>
    <definedName name="wrn.st2." localSheetId="162" hidden="1">{"ST1",#N/A,FALSE,"SOURCE"}</definedName>
    <definedName name="wrn.st2." localSheetId="163" hidden="1">{"ST1",#N/A,FALSE,"SOURCE"}</definedName>
    <definedName name="wrn.st2." localSheetId="164" hidden="1">{"ST1",#N/A,FALSE,"SOURCE"}</definedName>
    <definedName name="wrn.st2." localSheetId="165" hidden="1">{"ST1",#N/A,FALSE,"SOURCE"}</definedName>
    <definedName name="wrn.st2." localSheetId="166" hidden="1">{"ST1",#N/A,FALSE,"SOURCE"}</definedName>
    <definedName name="wrn.st2." localSheetId="167" hidden="1">{"ST1",#N/A,FALSE,"SOURCE"}</definedName>
    <definedName name="wrn.st2." localSheetId="124" hidden="1">{"ST1",#N/A,FALSE,"SOURCE"}</definedName>
    <definedName name="wrn.st2." localSheetId="125" hidden="1">{"ST1",#N/A,FALSE,"SOURCE"}</definedName>
    <definedName name="wrn.st2." localSheetId="128" hidden="1">{"ST1",#N/A,FALSE,"SOURCE"}</definedName>
    <definedName name="wrn.st2." localSheetId="139" hidden="1">{"ST1",#N/A,FALSE,"SOURCE"}</definedName>
    <definedName name="wrn.st2." localSheetId="140" hidden="1">{"ST1",#N/A,FALSE,"SOURCE"}</definedName>
    <definedName name="wrn.st2." localSheetId="169" hidden="1">{"ST1",#N/A,FALSE,"SOURCE"}</definedName>
    <definedName name="wrn.st2." localSheetId="170" hidden="1">{"ST1",#N/A,FALSE,"SOURCE"}</definedName>
    <definedName name="wrn.st2." localSheetId="0" hidden="1">{"ST1",#N/A,FALSE,"SOURCE"}</definedName>
    <definedName name="wrn.st2." localSheetId="1" hidden="1">{"ST1",#N/A,FALSE,"SOURCE"}</definedName>
    <definedName name="wrn.st2." localSheetId="2" hidden="1">{"ST1",#N/A,FALSE,"SOURCE"}</definedName>
    <definedName name="wrn.st2." localSheetId="3" hidden="1">{"ST1",#N/A,FALSE,"SOURCE"}</definedName>
    <definedName name="wrn.st2." localSheetId="4" hidden="1">{"ST1",#N/A,FALSE,"SOURCE"}</definedName>
    <definedName name="wrn.st2." localSheetId="7" hidden="1">{"ST1",#N/A,FALSE,"SOURCE"}</definedName>
    <definedName name="wrn.st2." localSheetId="8" hidden="1">{"ST1",#N/A,FALSE,"SOURCE"}</definedName>
    <definedName name="wrn.st2." localSheetId="9" hidden="1">{"ST1",#N/A,FALSE,"SOURCE"}</definedName>
    <definedName name="wrn.st2." localSheetId="10" hidden="1">{"ST1",#N/A,FALSE,"SOURCE"}</definedName>
    <definedName name="wrn.st2." localSheetId="11" hidden="1">{"ST1",#N/A,FALSE,"SOURCE"}</definedName>
    <definedName name="wrn.st2." localSheetId="14" hidden="1">{"ST1",#N/A,FALSE,"SOURCE"}</definedName>
    <definedName name="wrn.st2." hidden="1">{"ST1",#N/A,FALSE,"SOURCE"}</definedName>
    <definedName name="wrn.st2.." localSheetId="196" hidden="1">{"ST1",#N/A,FALSE,"SOURCE"}</definedName>
    <definedName name="wrn.st2.." localSheetId="35" hidden="1">{"ST1",#N/A,FALSE,"SOURCE"}</definedName>
    <definedName name="wrn.st2.." localSheetId="36" hidden="1">{"ST1",#N/A,FALSE,"SOURCE"}</definedName>
    <definedName name="wrn.st2.." localSheetId="39" hidden="1">{"ST1",#N/A,FALSE,"SOURCE"}</definedName>
    <definedName name="wrn.st2.." localSheetId="15" hidden="1">{"ST1",#N/A,FALSE,"SOURCE"}</definedName>
    <definedName name="wrn.st2.." localSheetId="16" hidden="1">{"ST1",#N/A,FALSE,"SOURCE"}</definedName>
    <definedName name="wrn.st2.." localSheetId="17" hidden="1">{"ST1",#N/A,FALSE,"SOURCE"}</definedName>
    <definedName name="wrn.st2.." localSheetId="68" hidden="1">{"ST1",#N/A,FALSE,"SOURCE"}</definedName>
    <definedName name="wrn.st2.." localSheetId="27" hidden="1">{"ST1",#N/A,FALSE,"SOURCE"}</definedName>
    <definedName name="wrn.st2.." localSheetId="54" hidden="1">{"ST1",#N/A,FALSE,"SOURCE"}</definedName>
    <definedName name="wrn.st2.." localSheetId="55" hidden="1">{"ST1",#N/A,FALSE,"SOURCE"}</definedName>
    <definedName name="wrn.st2.." localSheetId="92" hidden="1">{"ST1",#N/A,FALSE,"SOURCE"}</definedName>
    <definedName name="wrn.st2.." localSheetId="122" hidden="1">{"ST1",#N/A,FALSE,"SOURCE"}</definedName>
    <definedName name="wrn.st2.." localSheetId="123" hidden="1">{"ST1",#N/A,FALSE,"SOURCE"}</definedName>
    <definedName name="wrn.st2.." localSheetId="130" hidden="1">{"ST1",#N/A,FALSE,"SOURCE"}</definedName>
    <definedName name="wrn.st2.." localSheetId="103" hidden="1">{"ST1",#N/A,FALSE,"SOURCE"}</definedName>
    <definedName name="wrn.st2.." localSheetId="104" hidden="1">{"ST1",#N/A,FALSE,"SOURCE"}</definedName>
    <definedName name="wrn.st2.." localSheetId="137" hidden="1">{"ST1",#N/A,FALSE,"SOURCE"}</definedName>
    <definedName name="wrn.st2.." localSheetId="138" hidden="1">{"ST1",#N/A,FALSE,"SOURCE"}</definedName>
    <definedName name="wrn.st2.." localSheetId="161" hidden="1">{"ST1",#N/A,FALSE,"SOURCE"}</definedName>
    <definedName name="wrn.st2.." localSheetId="162" hidden="1">{"ST1",#N/A,FALSE,"SOURCE"}</definedName>
    <definedName name="wrn.st2.." localSheetId="163" hidden="1">{"ST1",#N/A,FALSE,"SOURCE"}</definedName>
    <definedName name="wrn.st2.." localSheetId="164" hidden="1">{"ST1",#N/A,FALSE,"SOURCE"}</definedName>
    <definedName name="wrn.st2.." localSheetId="165" hidden="1">{"ST1",#N/A,FALSE,"SOURCE"}</definedName>
    <definedName name="wrn.st2.." localSheetId="166" hidden="1">{"ST1",#N/A,FALSE,"SOURCE"}</definedName>
    <definedName name="wrn.st2.." localSheetId="167" hidden="1">{"ST1",#N/A,FALSE,"SOURCE"}</definedName>
    <definedName name="wrn.st2.." localSheetId="124" hidden="1">{"ST1",#N/A,FALSE,"SOURCE"}</definedName>
    <definedName name="wrn.st2.." localSheetId="125" hidden="1">{"ST1",#N/A,FALSE,"SOURCE"}</definedName>
    <definedName name="wrn.st2.." localSheetId="128" hidden="1">{"ST1",#N/A,FALSE,"SOURCE"}</definedName>
    <definedName name="wrn.st2.." localSheetId="139" hidden="1">{"ST1",#N/A,FALSE,"SOURCE"}</definedName>
    <definedName name="wrn.st2.." localSheetId="140" hidden="1">{"ST1",#N/A,FALSE,"SOURCE"}</definedName>
    <definedName name="wrn.st2.." localSheetId="169" hidden="1">{"ST1",#N/A,FALSE,"SOURCE"}</definedName>
    <definedName name="wrn.st2.." localSheetId="170" hidden="1">{"ST1",#N/A,FALSE,"SOURCE"}</definedName>
    <definedName name="wrn.st2.." localSheetId="0" hidden="1">{"ST1",#N/A,FALSE,"SOURCE"}</definedName>
    <definedName name="wrn.st2.." localSheetId="1" hidden="1">{"ST1",#N/A,FALSE,"SOURCE"}</definedName>
    <definedName name="wrn.st2.." localSheetId="2" hidden="1">{"ST1",#N/A,FALSE,"SOURCE"}</definedName>
    <definedName name="wrn.st2.." localSheetId="3" hidden="1">{"ST1",#N/A,FALSE,"SOURCE"}</definedName>
    <definedName name="wrn.st2.." localSheetId="4" hidden="1">{"ST1",#N/A,FALSE,"SOURCE"}</definedName>
    <definedName name="wrn.st2.." localSheetId="7" hidden="1">{"ST1",#N/A,FALSE,"SOURCE"}</definedName>
    <definedName name="wrn.st2.." localSheetId="8" hidden="1">{"ST1",#N/A,FALSE,"SOURCE"}</definedName>
    <definedName name="wrn.st2.." localSheetId="9" hidden="1">{"ST1",#N/A,FALSE,"SOURCE"}</definedName>
    <definedName name="wrn.st2.." localSheetId="10" hidden="1">{"ST1",#N/A,FALSE,"SOURCE"}</definedName>
    <definedName name="wrn.st2.." localSheetId="11" hidden="1">{"ST1",#N/A,FALSE,"SOURCE"}</definedName>
    <definedName name="wrn.st2.." localSheetId="14" hidden="1">{"ST1",#N/A,FALSE,"SOURCE"}</definedName>
    <definedName name="wrn.st2.." hidden="1">{"ST1",#N/A,FALSE,"SOURCE"}</definedName>
    <definedName name="wrn.st2._3" localSheetId="196" hidden="1">{"ST1",#N/A,FALSE,"SOURCE"}</definedName>
    <definedName name="wrn.st2._3" localSheetId="35" hidden="1">{"ST1",#N/A,FALSE,"SOURCE"}</definedName>
    <definedName name="wrn.st2._3" localSheetId="36" hidden="1">{"ST1",#N/A,FALSE,"SOURCE"}</definedName>
    <definedName name="wrn.st2._3" localSheetId="39" hidden="1">{"ST1",#N/A,FALSE,"SOURCE"}</definedName>
    <definedName name="wrn.st2._3" localSheetId="15" hidden="1">{"ST1",#N/A,FALSE,"SOURCE"}</definedName>
    <definedName name="wrn.st2._3" localSheetId="16" hidden="1">{"ST1",#N/A,FALSE,"SOURCE"}</definedName>
    <definedName name="wrn.st2._3" localSheetId="17" hidden="1">{"ST1",#N/A,FALSE,"SOURCE"}</definedName>
    <definedName name="wrn.st2._3" localSheetId="68" hidden="1">{"ST1",#N/A,FALSE,"SOURCE"}</definedName>
    <definedName name="wrn.st2._3" localSheetId="27" hidden="1">{"ST1",#N/A,FALSE,"SOURCE"}</definedName>
    <definedName name="wrn.st2._3" localSheetId="54" hidden="1">{"ST1",#N/A,FALSE,"SOURCE"}</definedName>
    <definedName name="wrn.st2._3" localSheetId="55" hidden="1">{"ST1",#N/A,FALSE,"SOURCE"}</definedName>
    <definedName name="wrn.st2._3" localSheetId="92" hidden="1">{"ST1",#N/A,FALSE,"SOURCE"}</definedName>
    <definedName name="wrn.st2._3" localSheetId="122" hidden="1">{"ST1",#N/A,FALSE,"SOURCE"}</definedName>
    <definedName name="wrn.st2._3" localSheetId="123" hidden="1">{"ST1",#N/A,FALSE,"SOURCE"}</definedName>
    <definedName name="wrn.st2._3" localSheetId="130" hidden="1">{"ST1",#N/A,FALSE,"SOURCE"}</definedName>
    <definedName name="wrn.st2._3" localSheetId="103" hidden="1">{"ST1",#N/A,FALSE,"SOURCE"}</definedName>
    <definedName name="wrn.st2._3" localSheetId="104" hidden="1">{"ST1",#N/A,FALSE,"SOURCE"}</definedName>
    <definedName name="wrn.st2._3" localSheetId="137" hidden="1">{"ST1",#N/A,FALSE,"SOURCE"}</definedName>
    <definedName name="wrn.st2._3" localSheetId="138" hidden="1">{"ST1",#N/A,FALSE,"SOURCE"}</definedName>
    <definedName name="wrn.st2._3" localSheetId="161" hidden="1">{"ST1",#N/A,FALSE,"SOURCE"}</definedName>
    <definedName name="wrn.st2._3" localSheetId="162" hidden="1">{"ST1",#N/A,FALSE,"SOURCE"}</definedName>
    <definedName name="wrn.st2._3" localSheetId="163" hidden="1">{"ST1",#N/A,FALSE,"SOURCE"}</definedName>
    <definedName name="wrn.st2._3" localSheetId="164" hidden="1">{"ST1",#N/A,FALSE,"SOURCE"}</definedName>
    <definedName name="wrn.st2._3" localSheetId="165" hidden="1">{"ST1",#N/A,FALSE,"SOURCE"}</definedName>
    <definedName name="wrn.st2._3" localSheetId="166" hidden="1">{"ST1",#N/A,FALSE,"SOURCE"}</definedName>
    <definedName name="wrn.st2._3" localSheetId="167" hidden="1">{"ST1",#N/A,FALSE,"SOURCE"}</definedName>
    <definedName name="wrn.st2._3" localSheetId="124" hidden="1">{"ST1",#N/A,FALSE,"SOURCE"}</definedName>
    <definedName name="wrn.st2._3" localSheetId="125" hidden="1">{"ST1",#N/A,FALSE,"SOURCE"}</definedName>
    <definedName name="wrn.st2._3" localSheetId="128" hidden="1">{"ST1",#N/A,FALSE,"SOURCE"}</definedName>
    <definedName name="wrn.st2._3" localSheetId="139" hidden="1">{"ST1",#N/A,FALSE,"SOURCE"}</definedName>
    <definedName name="wrn.st2._3" localSheetId="140" hidden="1">{"ST1",#N/A,FALSE,"SOURCE"}</definedName>
    <definedName name="wrn.st2._3" localSheetId="169" hidden="1">{"ST1",#N/A,FALSE,"SOURCE"}</definedName>
    <definedName name="wrn.st2._3" localSheetId="170" hidden="1">{"ST1",#N/A,FALSE,"SOURCE"}</definedName>
    <definedName name="wrn.st2._3" localSheetId="0" hidden="1">{"ST1",#N/A,FALSE,"SOURCE"}</definedName>
    <definedName name="wrn.st2._3" localSheetId="1" hidden="1">{"ST1",#N/A,FALSE,"SOURCE"}</definedName>
    <definedName name="wrn.st2._3" localSheetId="2" hidden="1">{"ST1",#N/A,FALSE,"SOURCE"}</definedName>
    <definedName name="wrn.st2._3" localSheetId="3" hidden="1">{"ST1",#N/A,FALSE,"SOURCE"}</definedName>
    <definedName name="wrn.st2._3" localSheetId="4" hidden="1">{"ST1",#N/A,FALSE,"SOURCE"}</definedName>
    <definedName name="wrn.st2._3" localSheetId="7" hidden="1">{"ST1",#N/A,FALSE,"SOURCE"}</definedName>
    <definedName name="wrn.st2._3" localSheetId="8" hidden="1">{"ST1",#N/A,FALSE,"SOURCE"}</definedName>
    <definedName name="wrn.st2._3" localSheetId="9" hidden="1">{"ST1",#N/A,FALSE,"SOURCE"}</definedName>
    <definedName name="wrn.st2._3" localSheetId="10" hidden="1">{"ST1",#N/A,FALSE,"SOURCE"}</definedName>
    <definedName name="wrn.st2._3" localSheetId="11" hidden="1">{"ST1",#N/A,FALSE,"SOURCE"}</definedName>
    <definedName name="wrn.st2._3" localSheetId="14" hidden="1">{"ST1",#N/A,FALSE,"SOURCE"}</definedName>
    <definedName name="wrn.st2._3" hidden="1">{"ST1",#N/A,FALSE,"SOURCE"}</definedName>
    <definedName name="wrn.st2._4" localSheetId="196" hidden="1">{"ST1",#N/A,FALSE,"SOURCE"}</definedName>
    <definedName name="wrn.st2._4" localSheetId="35" hidden="1">{"ST1",#N/A,FALSE,"SOURCE"}</definedName>
    <definedName name="wrn.st2._4" localSheetId="36" hidden="1">{"ST1",#N/A,FALSE,"SOURCE"}</definedName>
    <definedName name="wrn.st2._4" localSheetId="39" hidden="1">{"ST1",#N/A,FALSE,"SOURCE"}</definedName>
    <definedName name="wrn.st2._4" localSheetId="15" hidden="1">{"ST1",#N/A,FALSE,"SOURCE"}</definedName>
    <definedName name="wrn.st2._4" localSheetId="16" hidden="1">{"ST1",#N/A,FALSE,"SOURCE"}</definedName>
    <definedName name="wrn.st2._4" localSheetId="17" hidden="1">{"ST1",#N/A,FALSE,"SOURCE"}</definedName>
    <definedName name="wrn.st2._4" localSheetId="68" hidden="1">{"ST1",#N/A,FALSE,"SOURCE"}</definedName>
    <definedName name="wrn.st2._4" localSheetId="27" hidden="1">{"ST1",#N/A,FALSE,"SOURCE"}</definedName>
    <definedName name="wrn.st2._4" localSheetId="54" hidden="1">{"ST1",#N/A,FALSE,"SOURCE"}</definedName>
    <definedName name="wrn.st2._4" localSheetId="55" hidden="1">{"ST1",#N/A,FALSE,"SOURCE"}</definedName>
    <definedName name="wrn.st2._4" localSheetId="92" hidden="1">{"ST1",#N/A,FALSE,"SOURCE"}</definedName>
    <definedName name="wrn.st2._4" localSheetId="122" hidden="1">{"ST1",#N/A,FALSE,"SOURCE"}</definedName>
    <definedName name="wrn.st2._4" localSheetId="123" hidden="1">{"ST1",#N/A,FALSE,"SOURCE"}</definedName>
    <definedName name="wrn.st2._4" localSheetId="130" hidden="1">{"ST1",#N/A,FALSE,"SOURCE"}</definedName>
    <definedName name="wrn.st2._4" localSheetId="103" hidden="1">{"ST1",#N/A,FALSE,"SOURCE"}</definedName>
    <definedName name="wrn.st2._4" localSheetId="104" hidden="1">{"ST1",#N/A,FALSE,"SOURCE"}</definedName>
    <definedName name="wrn.st2._4" localSheetId="137" hidden="1">{"ST1",#N/A,FALSE,"SOURCE"}</definedName>
    <definedName name="wrn.st2._4" localSheetId="138" hidden="1">{"ST1",#N/A,FALSE,"SOURCE"}</definedName>
    <definedName name="wrn.st2._4" localSheetId="161" hidden="1">{"ST1",#N/A,FALSE,"SOURCE"}</definedName>
    <definedName name="wrn.st2._4" localSheetId="162" hidden="1">{"ST1",#N/A,FALSE,"SOURCE"}</definedName>
    <definedName name="wrn.st2._4" localSheetId="163" hidden="1">{"ST1",#N/A,FALSE,"SOURCE"}</definedName>
    <definedName name="wrn.st2._4" localSheetId="164" hidden="1">{"ST1",#N/A,FALSE,"SOURCE"}</definedName>
    <definedName name="wrn.st2._4" localSheetId="165" hidden="1">{"ST1",#N/A,FALSE,"SOURCE"}</definedName>
    <definedName name="wrn.st2._4" localSheetId="166" hidden="1">{"ST1",#N/A,FALSE,"SOURCE"}</definedName>
    <definedName name="wrn.st2._4" localSheetId="167" hidden="1">{"ST1",#N/A,FALSE,"SOURCE"}</definedName>
    <definedName name="wrn.st2._4" localSheetId="124" hidden="1">{"ST1",#N/A,FALSE,"SOURCE"}</definedName>
    <definedName name="wrn.st2._4" localSheetId="125" hidden="1">{"ST1",#N/A,FALSE,"SOURCE"}</definedName>
    <definedName name="wrn.st2._4" localSheetId="128" hidden="1">{"ST1",#N/A,FALSE,"SOURCE"}</definedName>
    <definedName name="wrn.st2._4" localSheetId="139" hidden="1">{"ST1",#N/A,FALSE,"SOURCE"}</definedName>
    <definedName name="wrn.st2._4" localSheetId="140" hidden="1">{"ST1",#N/A,FALSE,"SOURCE"}</definedName>
    <definedName name="wrn.st2._4" localSheetId="169" hidden="1">{"ST1",#N/A,FALSE,"SOURCE"}</definedName>
    <definedName name="wrn.st2._4" localSheetId="170" hidden="1">{"ST1",#N/A,FALSE,"SOURCE"}</definedName>
    <definedName name="wrn.st2._4" localSheetId="0" hidden="1">{"ST1",#N/A,FALSE,"SOURCE"}</definedName>
    <definedName name="wrn.st2._4" localSheetId="1" hidden="1">{"ST1",#N/A,FALSE,"SOURCE"}</definedName>
    <definedName name="wrn.st2._4" localSheetId="2" hidden="1">{"ST1",#N/A,FALSE,"SOURCE"}</definedName>
    <definedName name="wrn.st2._4" localSheetId="3" hidden="1">{"ST1",#N/A,FALSE,"SOURCE"}</definedName>
    <definedName name="wrn.st2._4" localSheetId="4" hidden="1">{"ST1",#N/A,FALSE,"SOURCE"}</definedName>
    <definedName name="wrn.st2._4" localSheetId="7" hidden="1">{"ST1",#N/A,FALSE,"SOURCE"}</definedName>
    <definedName name="wrn.st2._4" localSheetId="8" hidden="1">{"ST1",#N/A,FALSE,"SOURCE"}</definedName>
    <definedName name="wrn.st2._4" localSheetId="9" hidden="1">{"ST1",#N/A,FALSE,"SOURCE"}</definedName>
    <definedName name="wrn.st2._4" localSheetId="10" hidden="1">{"ST1",#N/A,FALSE,"SOURCE"}</definedName>
    <definedName name="wrn.st2._4" localSheetId="11" hidden="1">{"ST1",#N/A,FALSE,"SOURCE"}</definedName>
    <definedName name="wrn.st2._4" localSheetId="14" hidden="1">{"ST1",#N/A,FALSE,"SOURCE"}</definedName>
    <definedName name="wrn.st2._4" hidden="1">{"ST1",#N/A,FALSE,"SOURCE"}</definedName>
    <definedName name="wrn.STAFF_REPORT_TABLES." localSheetId="196" hidden="1">{"SR_tbs",#N/A,FALSE,"MGSSEI";"SR_tbs",#N/A,FALSE,"MGSBOX";"SR_tbs",#N/A,FALSE,"MGSOCIND"}</definedName>
    <definedName name="wrn.STAFF_REPORT_TABLES." localSheetId="35" hidden="1">{"SR_tbs",#N/A,FALSE,"MGSSEI";"SR_tbs",#N/A,FALSE,"MGSBOX";"SR_tbs",#N/A,FALSE,"MGSOCIND"}</definedName>
    <definedName name="wrn.STAFF_REPORT_TABLES." localSheetId="36" hidden="1">{"SR_tbs",#N/A,FALSE,"MGSSEI";"SR_tbs",#N/A,FALSE,"MGSBOX";"SR_tbs",#N/A,FALSE,"MGSOCIND"}</definedName>
    <definedName name="wrn.STAFF_REPORT_TABLES." localSheetId="39" hidden="1">{"SR_tbs",#N/A,FALSE,"MGSSEI";"SR_tbs",#N/A,FALSE,"MGSBOX";"SR_tbs",#N/A,FALSE,"MGSOCIND"}</definedName>
    <definedName name="wrn.STAFF_REPORT_TABLES." localSheetId="15" hidden="1">{"SR_tbs",#N/A,FALSE,"MGSSEI";"SR_tbs",#N/A,FALSE,"MGSBOX";"SR_tbs",#N/A,FALSE,"MGSOCIND"}</definedName>
    <definedName name="wrn.STAFF_REPORT_TABLES." localSheetId="16" hidden="1">{"SR_tbs",#N/A,FALSE,"MGSSEI";"SR_tbs",#N/A,FALSE,"MGSBOX";"SR_tbs",#N/A,FALSE,"MGSOCIND"}</definedName>
    <definedName name="wrn.STAFF_REPORT_TABLES." localSheetId="17" hidden="1">{"SR_tbs",#N/A,FALSE,"MGSSEI";"SR_tbs",#N/A,FALSE,"MGSBOX";"SR_tbs",#N/A,FALSE,"MGSOCIND"}</definedName>
    <definedName name="wrn.STAFF_REPORT_TABLES." localSheetId="68" hidden="1">{"SR_tbs",#N/A,FALSE,"MGSSEI";"SR_tbs",#N/A,FALSE,"MGSBOX";"SR_tbs",#N/A,FALSE,"MGSOCIND"}</definedName>
    <definedName name="wrn.STAFF_REPORT_TABLES." localSheetId="27" hidden="1">{"SR_tbs",#N/A,FALSE,"MGSSEI";"SR_tbs",#N/A,FALSE,"MGSBOX";"SR_tbs",#N/A,FALSE,"MGSOCIND"}</definedName>
    <definedName name="wrn.STAFF_REPORT_TABLES." localSheetId="54" hidden="1">{"SR_tbs",#N/A,FALSE,"MGSSEI";"SR_tbs",#N/A,FALSE,"MGSBOX";"SR_tbs",#N/A,FALSE,"MGSOCIND"}</definedName>
    <definedName name="wrn.STAFF_REPORT_TABLES." localSheetId="55" hidden="1">{"SR_tbs",#N/A,FALSE,"MGSSEI";"SR_tbs",#N/A,FALSE,"MGSBOX";"SR_tbs",#N/A,FALSE,"MGSOCIND"}</definedName>
    <definedName name="wrn.STAFF_REPORT_TABLES." localSheetId="92" hidden="1">{"SR_tbs",#N/A,FALSE,"MGSSEI";"SR_tbs",#N/A,FALSE,"MGSBOX";"SR_tbs",#N/A,FALSE,"MGSOCIND"}</definedName>
    <definedName name="wrn.STAFF_REPORT_TABLES." localSheetId="122" hidden="1">{"SR_tbs",#N/A,FALSE,"MGSSEI";"SR_tbs",#N/A,FALSE,"MGSBOX";"SR_tbs",#N/A,FALSE,"MGSOCIND"}</definedName>
    <definedName name="wrn.STAFF_REPORT_TABLES." localSheetId="123" hidden="1">{"SR_tbs",#N/A,FALSE,"MGSSEI";"SR_tbs",#N/A,FALSE,"MGSBOX";"SR_tbs",#N/A,FALSE,"MGSOCIND"}</definedName>
    <definedName name="wrn.STAFF_REPORT_TABLES." localSheetId="130" hidden="1">{"SR_tbs",#N/A,FALSE,"MGSSEI";"SR_tbs",#N/A,FALSE,"MGSBOX";"SR_tbs",#N/A,FALSE,"MGSOCIND"}</definedName>
    <definedName name="wrn.STAFF_REPORT_TABLES." localSheetId="103" hidden="1">{"SR_tbs",#N/A,FALSE,"MGSSEI";"SR_tbs",#N/A,FALSE,"MGSBOX";"SR_tbs",#N/A,FALSE,"MGSOCIND"}</definedName>
    <definedName name="wrn.STAFF_REPORT_TABLES." localSheetId="104" hidden="1">{"SR_tbs",#N/A,FALSE,"MGSSEI";"SR_tbs",#N/A,FALSE,"MGSBOX";"SR_tbs",#N/A,FALSE,"MGSOCIND"}</definedName>
    <definedName name="wrn.STAFF_REPORT_TABLES." localSheetId="137" hidden="1">{"SR_tbs",#N/A,FALSE,"MGSSEI";"SR_tbs",#N/A,FALSE,"MGSBOX";"SR_tbs",#N/A,FALSE,"MGSOCIND"}</definedName>
    <definedName name="wrn.STAFF_REPORT_TABLES." localSheetId="138" hidden="1">{"SR_tbs",#N/A,FALSE,"MGSSEI";"SR_tbs",#N/A,FALSE,"MGSBOX";"SR_tbs",#N/A,FALSE,"MGSOCIND"}</definedName>
    <definedName name="wrn.STAFF_REPORT_TABLES." localSheetId="161" hidden="1">{"SR_tbs",#N/A,FALSE,"MGSSEI";"SR_tbs",#N/A,FALSE,"MGSBOX";"SR_tbs",#N/A,FALSE,"MGSOCIND"}</definedName>
    <definedName name="wrn.STAFF_REPORT_TABLES." localSheetId="162" hidden="1">{"SR_tbs",#N/A,FALSE,"MGSSEI";"SR_tbs",#N/A,FALSE,"MGSBOX";"SR_tbs",#N/A,FALSE,"MGSOCIND"}</definedName>
    <definedName name="wrn.STAFF_REPORT_TABLES." localSheetId="163" hidden="1">{"SR_tbs",#N/A,FALSE,"MGSSEI";"SR_tbs",#N/A,FALSE,"MGSBOX";"SR_tbs",#N/A,FALSE,"MGSOCIND"}</definedName>
    <definedName name="wrn.STAFF_REPORT_TABLES." localSheetId="164" hidden="1">{"SR_tbs",#N/A,FALSE,"MGSSEI";"SR_tbs",#N/A,FALSE,"MGSBOX";"SR_tbs",#N/A,FALSE,"MGSOCIND"}</definedName>
    <definedName name="wrn.STAFF_REPORT_TABLES." localSheetId="165" hidden="1">{"SR_tbs",#N/A,FALSE,"MGSSEI";"SR_tbs",#N/A,FALSE,"MGSBOX";"SR_tbs",#N/A,FALSE,"MGSOCIND"}</definedName>
    <definedName name="wrn.STAFF_REPORT_TABLES." localSheetId="166" hidden="1">{"SR_tbs",#N/A,FALSE,"MGSSEI";"SR_tbs",#N/A,FALSE,"MGSBOX";"SR_tbs",#N/A,FALSE,"MGSOCIND"}</definedName>
    <definedName name="wrn.STAFF_REPORT_TABLES." localSheetId="167" hidden="1">{"SR_tbs",#N/A,FALSE,"MGSSEI";"SR_tbs",#N/A,FALSE,"MGSBOX";"SR_tbs",#N/A,FALSE,"MGSOCIND"}</definedName>
    <definedName name="wrn.STAFF_REPORT_TABLES." localSheetId="124" hidden="1">{"SR_tbs",#N/A,FALSE,"MGSSEI";"SR_tbs",#N/A,FALSE,"MGSBOX";"SR_tbs",#N/A,FALSE,"MGSOCIND"}</definedName>
    <definedName name="wrn.STAFF_REPORT_TABLES." localSheetId="125" hidden="1">{"SR_tbs",#N/A,FALSE,"MGSSEI";"SR_tbs",#N/A,FALSE,"MGSBOX";"SR_tbs",#N/A,FALSE,"MGSOCIND"}</definedName>
    <definedName name="wrn.STAFF_REPORT_TABLES." localSheetId="128" hidden="1">{"SR_tbs",#N/A,FALSE,"MGSSEI";"SR_tbs",#N/A,FALSE,"MGSBOX";"SR_tbs",#N/A,FALSE,"MGSOCIND"}</definedName>
    <definedName name="wrn.STAFF_REPORT_TABLES." localSheetId="139" hidden="1">{"SR_tbs",#N/A,FALSE,"MGSSEI";"SR_tbs",#N/A,FALSE,"MGSBOX";"SR_tbs",#N/A,FALSE,"MGSOCIND"}</definedName>
    <definedName name="wrn.STAFF_REPORT_TABLES." localSheetId="140" hidden="1">{"SR_tbs",#N/A,FALSE,"MGSSEI";"SR_tbs",#N/A,FALSE,"MGSBOX";"SR_tbs",#N/A,FALSE,"MGSOCIND"}</definedName>
    <definedName name="wrn.STAFF_REPORT_TABLES." localSheetId="169" hidden="1">{"SR_tbs",#N/A,FALSE,"MGSSEI";"SR_tbs",#N/A,FALSE,"MGSBOX";"SR_tbs",#N/A,FALSE,"MGSOCIND"}</definedName>
    <definedName name="wrn.STAFF_REPORT_TABLES." localSheetId="170" hidden="1">{"SR_tbs",#N/A,FALSE,"MGSSEI";"SR_tbs",#N/A,FALSE,"MGSBOX";"SR_tbs",#N/A,FALSE,"MGSOCIND"}</definedName>
    <definedName name="wrn.STAFF_REPORT_TABLES." localSheetId="0" hidden="1">{"SR_tbs",#N/A,FALSE,"MGSSEI";"SR_tbs",#N/A,FALSE,"MGSBOX";"SR_tbs",#N/A,FALSE,"MGSOCIND"}</definedName>
    <definedName name="wrn.STAFF_REPORT_TABLES." localSheetId="1" hidden="1">{"SR_tbs",#N/A,FALSE,"MGSSEI";"SR_tbs",#N/A,FALSE,"MGSBOX";"SR_tbs",#N/A,FALSE,"MGSOCIND"}</definedName>
    <definedName name="wrn.STAFF_REPORT_TABLES." localSheetId="2" hidden="1">{"SR_tbs",#N/A,FALSE,"MGSSEI";"SR_tbs",#N/A,FALSE,"MGSBOX";"SR_tbs",#N/A,FALSE,"MGSOCIND"}</definedName>
    <definedName name="wrn.STAFF_REPORT_TABLES." localSheetId="3" hidden="1">{"SR_tbs",#N/A,FALSE,"MGSSEI";"SR_tbs",#N/A,FALSE,"MGSBOX";"SR_tbs",#N/A,FALSE,"MGSOCIND"}</definedName>
    <definedName name="wrn.STAFF_REPORT_TABLES." localSheetId="4" hidden="1">{"SR_tbs",#N/A,FALSE,"MGSSEI";"SR_tbs",#N/A,FALSE,"MGSBOX";"SR_tbs",#N/A,FALSE,"MGSOCIND"}</definedName>
    <definedName name="wrn.STAFF_REPORT_TABLES." localSheetId="7" hidden="1">{"SR_tbs",#N/A,FALSE,"MGSSEI";"SR_tbs",#N/A,FALSE,"MGSBOX";"SR_tbs",#N/A,FALSE,"MGSOCIND"}</definedName>
    <definedName name="wrn.STAFF_REPORT_TABLES." localSheetId="8" hidden="1">{"SR_tbs",#N/A,FALSE,"MGSSEI";"SR_tbs",#N/A,FALSE,"MGSBOX";"SR_tbs",#N/A,FALSE,"MGSOCIND"}</definedName>
    <definedName name="wrn.STAFF_REPORT_TABLES." localSheetId="9" hidden="1">{"SR_tbs",#N/A,FALSE,"MGSSEI";"SR_tbs",#N/A,FALSE,"MGSBOX";"SR_tbs",#N/A,FALSE,"MGSOCIND"}</definedName>
    <definedName name="wrn.STAFF_REPORT_TABLES." localSheetId="10" hidden="1">{"SR_tbs",#N/A,FALSE,"MGSSEI";"SR_tbs",#N/A,FALSE,"MGSBOX";"SR_tbs",#N/A,FALSE,"MGSOCIND"}</definedName>
    <definedName name="wrn.STAFF_REPORT_TABLES." localSheetId="11" hidden="1">{"SR_tbs",#N/A,FALSE,"MGSSEI";"SR_tbs",#N/A,FALSE,"MGSBOX";"SR_tbs",#N/A,FALSE,"MGSOCIND"}</definedName>
    <definedName name="wrn.STAFF_REPORT_TABLES." localSheetId="14" hidden="1">{"SR_tbs",#N/A,FALSE,"MGSSEI";"SR_tbs",#N/A,FALSE,"MGSBOX";"SR_tbs",#N/A,FALSE,"MGSOCIND"}</definedName>
    <definedName name="wrn.STAFF_REPORT_TABLES." hidden="1">{"SR_tbs",#N/A,FALSE,"MGSSEI";"SR_tbs",#N/A,FALSE,"MGSBOX";"SR_tbs",#N/A,FALSE,"MGSOCIND"}</definedName>
    <definedName name="wrn.staffreport." localSheetId="196" hidden="1">{#N/A,#N/A,FALSE,"slvsrtb1";#N/A,#N/A,FALSE,"slvsrtb2";#N/A,#N/A,FALSE,"slvsrtb3";#N/A,#N/A,FALSE,"slvsrtb4";#N/A,#N/A,FALSE,"slvsrtb5";#N/A,#N/A,FALSE,"slvsrtb6";#N/A,#N/A,FALSE,"slvsrtb7";#N/A,#N/A,FALSE,"slvsrtb8";#N/A,#N/A,FALSE,"slvsrtb9";#N/A,#N/A,FALSE,"slvsrtb10";#N/A,#N/A,FALSE,"slvsrtb12"}</definedName>
    <definedName name="wrn.staffreport." localSheetId="35" hidden="1">{#N/A,#N/A,FALSE,"slvsrtb1";#N/A,#N/A,FALSE,"slvsrtb2";#N/A,#N/A,FALSE,"slvsrtb3";#N/A,#N/A,FALSE,"slvsrtb4";#N/A,#N/A,FALSE,"slvsrtb5";#N/A,#N/A,FALSE,"slvsrtb6";#N/A,#N/A,FALSE,"slvsrtb7";#N/A,#N/A,FALSE,"slvsrtb8";#N/A,#N/A,FALSE,"slvsrtb9";#N/A,#N/A,FALSE,"slvsrtb10";#N/A,#N/A,FALSE,"slvsrtb12"}</definedName>
    <definedName name="wrn.staffreport." localSheetId="36" hidden="1">{#N/A,#N/A,FALSE,"slvsrtb1";#N/A,#N/A,FALSE,"slvsrtb2";#N/A,#N/A,FALSE,"slvsrtb3";#N/A,#N/A,FALSE,"slvsrtb4";#N/A,#N/A,FALSE,"slvsrtb5";#N/A,#N/A,FALSE,"slvsrtb6";#N/A,#N/A,FALSE,"slvsrtb7";#N/A,#N/A,FALSE,"slvsrtb8";#N/A,#N/A,FALSE,"slvsrtb9";#N/A,#N/A,FALSE,"slvsrtb10";#N/A,#N/A,FALSE,"slvsrtb12"}</definedName>
    <definedName name="wrn.staffreport." localSheetId="39" hidden="1">{#N/A,#N/A,FALSE,"slvsrtb1";#N/A,#N/A,FALSE,"slvsrtb2";#N/A,#N/A,FALSE,"slvsrtb3";#N/A,#N/A,FALSE,"slvsrtb4";#N/A,#N/A,FALSE,"slvsrtb5";#N/A,#N/A,FALSE,"slvsrtb6";#N/A,#N/A,FALSE,"slvsrtb7";#N/A,#N/A,FALSE,"slvsrtb8";#N/A,#N/A,FALSE,"slvsrtb9";#N/A,#N/A,FALSE,"slvsrtb10";#N/A,#N/A,FALSE,"slvsrtb12"}</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16" hidden="1">{#N/A,#N/A,FALSE,"slvsrtb1";#N/A,#N/A,FALSE,"slvsrtb2";#N/A,#N/A,FALSE,"slvsrtb3";#N/A,#N/A,FALSE,"slvsrtb4";#N/A,#N/A,FALSE,"slvsrtb5";#N/A,#N/A,FALSE,"slvsrtb6";#N/A,#N/A,FALSE,"slvsrtb7";#N/A,#N/A,FALSE,"slvsrtb8";#N/A,#N/A,FALSE,"slvsrtb9";#N/A,#N/A,FALSE,"slvsrtb10";#N/A,#N/A,FALSE,"slvsrtb12"}</definedName>
    <definedName name="wrn.staffreport." localSheetId="17" hidden="1">{#N/A,#N/A,FALSE,"slvsrtb1";#N/A,#N/A,FALSE,"slvsrtb2";#N/A,#N/A,FALSE,"slvsrtb3";#N/A,#N/A,FALSE,"slvsrtb4";#N/A,#N/A,FALSE,"slvsrtb5";#N/A,#N/A,FALSE,"slvsrtb6";#N/A,#N/A,FALSE,"slvsrtb7";#N/A,#N/A,FALSE,"slvsrtb8";#N/A,#N/A,FALSE,"slvsrtb9";#N/A,#N/A,FALSE,"slvsrtb10";#N/A,#N/A,FALSE,"slvsrtb12"}</definedName>
    <definedName name="wrn.staffreport." localSheetId="68" hidden="1">{#N/A,#N/A,FALSE,"slvsrtb1";#N/A,#N/A,FALSE,"slvsrtb2";#N/A,#N/A,FALSE,"slvsrtb3";#N/A,#N/A,FALSE,"slvsrtb4";#N/A,#N/A,FALSE,"slvsrtb5";#N/A,#N/A,FALSE,"slvsrtb6";#N/A,#N/A,FALSE,"slvsrtb7";#N/A,#N/A,FALSE,"slvsrtb8";#N/A,#N/A,FALSE,"slvsrtb9";#N/A,#N/A,FALSE,"slvsrtb10";#N/A,#N/A,FALSE,"slvsrtb12"}</definedName>
    <definedName name="wrn.staffreport." localSheetId="27" hidden="1">{#N/A,#N/A,FALSE,"slvsrtb1";#N/A,#N/A,FALSE,"slvsrtb2";#N/A,#N/A,FALSE,"slvsrtb3";#N/A,#N/A,FALSE,"slvsrtb4";#N/A,#N/A,FALSE,"slvsrtb5";#N/A,#N/A,FALSE,"slvsrtb6";#N/A,#N/A,FALSE,"slvsrtb7";#N/A,#N/A,FALSE,"slvsrtb8";#N/A,#N/A,FALSE,"slvsrtb9";#N/A,#N/A,FALSE,"slvsrtb10";#N/A,#N/A,FALSE,"slvsrtb12"}</definedName>
    <definedName name="wrn.staffreport." localSheetId="54" hidden="1">{#N/A,#N/A,FALSE,"slvsrtb1";#N/A,#N/A,FALSE,"slvsrtb2";#N/A,#N/A,FALSE,"slvsrtb3";#N/A,#N/A,FALSE,"slvsrtb4";#N/A,#N/A,FALSE,"slvsrtb5";#N/A,#N/A,FALSE,"slvsrtb6";#N/A,#N/A,FALSE,"slvsrtb7";#N/A,#N/A,FALSE,"slvsrtb8";#N/A,#N/A,FALSE,"slvsrtb9";#N/A,#N/A,FALSE,"slvsrtb10";#N/A,#N/A,FALSE,"slvsrtb12"}</definedName>
    <definedName name="wrn.staffreport." localSheetId="55" hidden="1">{#N/A,#N/A,FALSE,"slvsrtb1";#N/A,#N/A,FALSE,"slvsrtb2";#N/A,#N/A,FALSE,"slvsrtb3";#N/A,#N/A,FALSE,"slvsrtb4";#N/A,#N/A,FALSE,"slvsrtb5";#N/A,#N/A,FALSE,"slvsrtb6";#N/A,#N/A,FALSE,"slvsrtb7";#N/A,#N/A,FALSE,"slvsrtb8";#N/A,#N/A,FALSE,"slvsrtb9";#N/A,#N/A,FALSE,"slvsrtb10";#N/A,#N/A,FALSE,"slvsrtb12"}</definedName>
    <definedName name="wrn.staffreport." localSheetId="92" hidden="1">{#N/A,#N/A,FALSE,"slvsrtb1";#N/A,#N/A,FALSE,"slvsrtb2";#N/A,#N/A,FALSE,"slvsrtb3";#N/A,#N/A,FALSE,"slvsrtb4";#N/A,#N/A,FALSE,"slvsrtb5";#N/A,#N/A,FALSE,"slvsrtb6";#N/A,#N/A,FALSE,"slvsrtb7";#N/A,#N/A,FALSE,"slvsrtb8";#N/A,#N/A,FALSE,"slvsrtb9";#N/A,#N/A,FALSE,"slvsrtb10";#N/A,#N/A,FALSE,"slvsrtb12"}</definedName>
    <definedName name="wrn.staffreport." localSheetId="122" hidden="1">{#N/A,#N/A,FALSE,"slvsrtb1";#N/A,#N/A,FALSE,"slvsrtb2";#N/A,#N/A,FALSE,"slvsrtb3";#N/A,#N/A,FALSE,"slvsrtb4";#N/A,#N/A,FALSE,"slvsrtb5";#N/A,#N/A,FALSE,"slvsrtb6";#N/A,#N/A,FALSE,"slvsrtb7";#N/A,#N/A,FALSE,"slvsrtb8";#N/A,#N/A,FALSE,"slvsrtb9";#N/A,#N/A,FALSE,"slvsrtb10";#N/A,#N/A,FALSE,"slvsrtb12"}</definedName>
    <definedName name="wrn.staffreport." localSheetId="123" hidden="1">{#N/A,#N/A,FALSE,"slvsrtb1";#N/A,#N/A,FALSE,"slvsrtb2";#N/A,#N/A,FALSE,"slvsrtb3";#N/A,#N/A,FALSE,"slvsrtb4";#N/A,#N/A,FALSE,"slvsrtb5";#N/A,#N/A,FALSE,"slvsrtb6";#N/A,#N/A,FALSE,"slvsrtb7";#N/A,#N/A,FALSE,"slvsrtb8";#N/A,#N/A,FALSE,"slvsrtb9";#N/A,#N/A,FALSE,"slvsrtb10";#N/A,#N/A,FALSE,"slvsrtb12"}</definedName>
    <definedName name="wrn.staffreport." localSheetId="130" hidden="1">{#N/A,#N/A,FALSE,"slvsrtb1";#N/A,#N/A,FALSE,"slvsrtb2";#N/A,#N/A,FALSE,"slvsrtb3";#N/A,#N/A,FALSE,"slvsrtb4";#N/A,#N/A,FALSE,"slvsrtb5";#N/A,#N/A,FALSE,"slvsrtb6";#N/A,#N/A,FALSE,"slvsrtb7";#N/A,#N/A,FALSE,"slvsrtb8";#N/A,#N/A,FALSE,"slvsrtb9";#N/A,#N/A,FALSE,"slvsrtb10";#N/A,#N/A,FALSE,"slvsrtb12"}</definedName>
    <definedName name="wrn.staffreport." localSheetId="103" hidden="1">{#N/A,#N/A,FALSE,"slvsrtb1";#N/A,#N/A,FALSE,"slvsrtb2";#N/A,#N/A,FALSE,"slvsrtb3";#N/A,#N/A,FALSE,"slvsrtb4";#N/A,#N/A,FALSE,"slvsrtb5";#N/A,#N/A,FALSE,"slvsrtb6";#N/A,#N/A,FALSE,"slvsrtb7";#N/A,#N/A,FALSE,"slvsrtb8";#N/A,#N/A,FALSE,"slvsrtb9";#N/A,#N/A,FALSE,"slvsrtb10";#N/A,#N/A,FALSE,"slvsrtb12"}</definedName>
    <definedName name="wrn.staffreport." localSheetId="104" hidden="1">{#N/A,#N/A,FALSE,"slvsrtb1";#N/A,#N/A,FALSE,"slvsrtb2";#N/A,#N/A,FALSE,"slvsrtb3";#N/A,#N/A,FALSE,"slvsrtb4";#N/A,#N/A,FALSE,"slvsrtb5";#N/A,#N/A,FALSE,"slvsrtb6";#N/A,#N/A,FALSE,"slvsrtb7";#N/A,#N/A,FALSE,"slvsrtb8";#N/A,#N/A,FALSE,"slvsrtb9";#N/A,#N/A,FALSE,"slvsrtb10";#N/A,#N/A,FALSE,"slvsrtb12"}</definedName>
    <definedName name="wrn.staffreport." localSheetId="137" hidden="1">{#N/A,#N/A,FALSE,"slvsrtb1";#N/A,#N/A,FALSE,"slvsrtb2";#N/A,#N/A,FALSE,"slvsrtb3";#N/A,#N/A,FALSE,"slvsrtb4";#N/A,#N/A,FALSE,"slvsrtb5";#N/A,#N/A,FALSE,"slvsrtb6";#N/A,#N/A,FALSE,"slvsrtb7";#N/A,#N/A,FALSE,"slvsrtb8";#N/A,#N/A,FALSE,"slvsrtb9";#N/A,#N/A,FALSE,"slvsrtb10";#N/A,#N/A,FALSE,"slvsrtb12"}</definedName>
    <definedName name="wrn.staffreport." localSheetId="138" hidden="1">{#N/A,#N/A,FALSE,"slvsrtb1";#N/A,#N/A,FALSE,"slvsrtb2";#N/A,#N/A,FALSE,"slvsrtb3";#N/A,#N/A,FALSE,"slvsrtb4";#N/A,#N/A,FALSE,"slvsrtb5";#N/A,#N/A,FALSE,"slvsrtb6";#N/A,#N/A,FALSE,"slvsrtb7";#N/A,#N/A,FALSE,"slvsrtb8";#N/A,#N/A,FALSE,"slvsrtb9";#N/A,#N/A,FALSE,"slvsrtb10";#N/A,#N/A,FALSE,"slvsrtb12"}</definedName>
    <definedName name="wrn.staffreport." localSheetId="161" hidden="1">{#N/A,#N/A,FALSE,"slvsrtb1";#N/A,#N/A,FALSE,"slvsrtb2";#N/A,#N/A,FALSE,"slvsrtb3";#N/A,#N/A,FALSE,"slvsrtb4";#N/A,#N/A,FALSE,"slvsrtb5";#N/A,#N/A,FALSE,"slvsrtb6";#N/A,#N/A,FALSE,"slvsrtb7";#N/A,#N/A,FALSE,"slvsrtb8";#N/A,#N/A,FALSE,"slvsrtb9";#N/A,#N/A,FALSE,"slvsrtb10";#N/A,#N/A,FALSE,"slvsrtb12"}</definedName>
    <definedName name="wrn.staffreport." localSheetId="162" hidden="1">{#N/A,#N/A,FALSE,"slvsrtb1";#N/A,#N/A,FALSE,"slvsrtb2";#N/A,#N/A,FALSE,"slvsrtb3";#N/A,#N/A,FALSE,"slvsrtb4";#N/A,#N/A,FALSE,"slvsrtb5";#N/A,#N/A,FALSE,"slvsrtb6";#N/A,#N/A,FALSE,"slvsrtb7";#N/A,#N/A,FALSE,"slvsrtb8";#N/A,#N/A,FALSE,"slvsrtb9";#N/A,#N/A,FALSE,"slvsrtb10";#N/A,#N/A,FALSE,"slvsrtb12"}</definedName>
    <definedName name="wrn.staffreport." localSheetId="163" hidden="1">{#N/A,#N/A,FALSE,"slvsrtb1";#N/A,#N/A,FALSE,"slvsrtb2";#N/A,#N/A,FALSE,"slvsrtb3";#N/A,#N/A,FALSE,"slvsrtb4";#N/A,#N/A,FALSE,"slvsrtb5";#N/A,#N/A,FALSE,"slvsrtb6";#N/A,#N/A,FALSE,"slvsrtb7";#N/A,#N/A,FALSE,"slvsrtb8";#N/A,#N/A,FALSE,"slvsrtb9";#N/A,#N/A,FALSE,"slvsrtb10";#N/A,#N/A,FALSE,"slvsrtb12"}</definedName>
    <definedName name="wrn.staffreport." localSheetId="164" hidden="1">{#N/A,#N/A,FALSE,"slvsrtb1";#N/A,#N/A,FALSE,"slvsrtb2";#N/A,#N/A,FALSE,"slvsrtb3";#N/A,#N/A,FALSE,"slvsrtb4";#N/A,#N/A,FALSE,"slvsrtb5";#N/A,#N/A,FALSE,"slvsrtb6";#N/A,#N/A,FALSE,"slvsrtb7";#N/A,#N/A,FALSE,"slvsrtb8";#N/A,#N/A,FALSE,"slvsrtb9";#N/A,#N/A,FALSE,"slvsrtb10";#N/A,#N/A,FALSE,"slvsrtb12"}</definedName>
    <definedName name="wrn.staffreport." localSheetId="165" hidden="1">{#N/A,#N/A,FALSE,"slvsrtb1";#N/A,#N/A,FALSE,"slvsrtb2";#N/A,#N/A,FALSE,"slvsrtb3";#N/A,#N/A,FALSE,"slvsrtb4";#N/A,#N/A,FALSE,"slvsrtb5";#N/A,#N/A,FALSE,"slvsrtb6";#N/A,#N/A,FALSE,"slvsrtb7";#N/A,#N/A,FALSE,"slvsrtb8";#N/A,#N/A,FALSE,"slvsrtb9";#N/A,#N/A,FALSE,"slvsrtb10";#N/A,#N/A,FALSE,"slvsrtb12"}</definedName>
    <definedName name="wrn.staffreport." localSheetId="166" hidden="1">{#N/A,#N/A,FALSE,"slvsrtb1";#N/A,#N/A,FALSE,"slvsrtb2";#N/A,#N/A,FALSE,"slvsrtb3";#N/A,#N/A,FALSE,"slvsrtb4";#N/A,#N/A,FALSE,"slvsrtb5";#N/A,#N/A,FALSE,"slvsrtb6";#N/A,#N/A,FALSE,"slvsrtb7";#N/A,#N/A,FALSE,"slvsrtb8";#N/A,#N/A,FALSE,"slvsrtb9";#N/A,#N/A,FALSE,"slvsrtb10";#N/A,#N/A,FALSE,"slvsrtb12"}</definedName>
    <definedName name="wrn.staffreport." localSheetId="167" hidden="1">{#N/A,#N/A,FALSE,"slvsrtb1";#N/A,#N/A,FALSE,"slvsrtb2";#N/A,#N/A,FALSE,"slvsrtb3";#N/A,#N/A,FALSE,"slvsrtb4";#N/A,#N/A,FALSE,"slvsrtb5";#N/A,#N/A,FALSE,"slvsrtb6";#N/A,#N/A,FALSE,"slvsrtb7";#N/A,#N/A,FALSE,"slvsrtb8";#N/A,#N/A,FALSE,"slvsrtb9";#N/A,#N/A,FALSE,"slvsrtb10";#N/A,#N/A,FALSE,"slvsrtb12"}</definedName>
    <definedName name="wrn.staffreport." localSheetId="124" hidden="1">{#N/A,#N/A,FALSE,"slvsrtb1";#N/A,#N/A,FALSE,"slvsrtb2";#N/A,#N/A,FALSE,"slvsrtb3";#N/A,#N/A,FALSE,"slvsrtb4";#N/A,#N/A,FALSE,"slvsrtb5";#N/A,#N/A,FALSE,"slvsrtb6";#N/A,#N/A,FALSE,"slvsrtb7";#N/A,#N/A,FALSE,"slvsrtb8";#N/A,#N/A,FALSE,"slvsrtb9";#N/A,#N/A,FALSE,"slvsrtb10";#N/A,#N/A,FALSE,"slvsrtb12"}</definedName>
    <definedName name="wrn.staffreport." localSheetId="125" hidden="1">{#N/A,#N/A,FALSE,"slvsrtb1";#N/A,#N/A,FALSE,"slvsrtb2";#N/A,#N/A,FALSE,"slvsrtb3";#N/A,#N/A,FALSE,"slvsrtb4";#N/A,#N/A,FALSE,"slvsrtb5";#N/A,#N/A,FALSE,"slvsrtb6";#N/A,#N/A,FALSE,"slvsrtb7";#N/A,#N/A,FALSE,"slvsrtb8";#N/A,#N/A,FALSE,"slvsrtb9";#N/A,#N/A,FALSE,"slvsrtb10";#N/A,#N/A,FALSE,"slvsrtb12"}</definedName>
    <definedName name="wrn.staffreport." localSheetId="128" hidden="1">{#N/A,#N/A,FALSE,"slvsrtb1";#N/A,#N/A,FALSE,"slvsrtb2";#N/A,#N/A,FALSE,"slvsrtb3";#N/A,#N/A,FALSE,"slvsrtb4";#N/A,#N/A,FALSE,"slvsrtb5";#N/A,#N/A,FALSE,"slvsrtb6";#N/A,#N/A,FALSE,"slvsrtb7";#N/A,#N/A,FALSE,"slvsrtb8";#N/A,#N/A,FALSE,"slvsrtb9";#N/A,#N/A,FALSE,"slvsrtb10";#N/A,#N/A,FALSE,"slvsrtb12"}</definedName>
    <definedName name="wrn.staffreport." localSheetId="139" hidden="1">{#N/A,#N/A,FALSE,"slvsrtb1";#N/A,#N/A,FALSE,"slvsrtb2";#N/A,#N/A,FALSE,"slvsrtb3";#N/A,#N/A,FALSE,"slvsrtb4";#N/A,#N/A,FALSE,"slvsrtb5";#N/A,#N/A,FALSE,"slvsrtb6";#N/A,#N/A,FALSE,"slvsrtb7";#N/A,#N/A,FALSE,"slvsrtb8";#N/A,#N/A,FALSE,"slvsrtb9";#N/A,#N/A,FALSE,"slvsrtb10";#N/A,#N/A,FALSE,"slvsrtb12"}</definedName>
    <definedName name="wrn.staffreport." localSheetId="140" hidden="1">{#N/A,#N/A,FALSE,"slvsrtb1";#N/A,#N/A,FALSE,"slvsrtb2";#N/A,#N/A,FALSE,"slvsrtb3";#N/A,#N/A,FALSE,"slvsrtb4";#N/A,#N/A,FALSE,"slvsrtb5";#N/A,#N/A,FALSE,"slvsrtb6";#N/A,#N/A,FALSE,"slvsrtb7";#N/A,#N/A,FALSE,"slvsrtb8";#N/A,#N/A,FALSE,"slvsrtb9";#N/A,#N/A,FALSE,"slvsrtb10";#N/A,#N/A,FALSE,"slvsrtb12"}</definedName>
    <definedName name="wrn.staffreport." localSheetId="169" hidden="1">{#N/A,#N/A,FALSE,"slvsrtb1";#N/A,#N/A,FALSE,"slvsrtb2";#N/A,#N/A,FALSE,"slvsrtb3";#N/A,#N/A,FALSE,"slvsrtb4";#N/A,#N/A,FALSE,"slvsrtb5";#N/A,#N/A,FALSE,"slvsrtb6";#N/A,#N/A,FALSE,"slvsrtb7";#N/A,#N/A,FALSE,"slvsrtb8";#N/A,#N/A,FALSE,"slvsrtb9";#N/A,#N/A,FALSE,"slvsrtb10";#N/A,#N/A,FALSE,"slvsrtb12"}</definedName>
    <definedName name="wrn.staffreport." localSheetId="170"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2" hidden="1">{#N/A,#N/A,FALSE,"slvsrtb1";#N/A,#N/A,FALSE,"slvsrtb2";#N/A,#N/A,FALSE,"slvsrtb3";#N/A,#N/A,FALSE,"slvsrtb4";#N/A,#N/A,FALSE,"slvsrtb5";#N/A,#N/A,FALSE,"slvsrtb6";#N/A,#N/A,FALSE,"slvsrtb7";#N/A,#N/A,FALSE,"slvsrtb8";#N/A,#N/A,FALSE,"slvsrtb9";#N/A,#N/A,FALSE,"slvsrtb10";#N/A,#N/A,FALSE,"slvsrtb12"}</definedName>
    <definedName name="wrn.staffreport." localSheetId="3"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14"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_.Annex._.02." localSheetId="196"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35"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36"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39"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5"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6"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7"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68"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27"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54"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55"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92"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22"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23"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30"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03"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04"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37"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38"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61"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62"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63"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64"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65"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66"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67"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24"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25"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28"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39"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40"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69"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70"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0"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2"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3"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4"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7"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8"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9"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0"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1"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4"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E." localSheetId="196" hidden="1">{#N/A,#N/A,FALSE,"STATE"}</definedName>
    <definedName name="wrn.STATE." localSheetId="35" hidden="1">{#N/A,#N/A,FALSE,"STATE"}</definedName>
    <definedName name="wrn.STATE." localSheetId="36" hidden="1">{#N/A,#N/A,FALSE,"STATE"}</definedName>
    <definedName name="wrn.STATE." localSheetId="39" hidden="1">{#N/A,#N/A,FALSE,"STATE"}</definedName>
    <definedName name="wrn.STATE." localSheetId="17" hidden="1">{#N/A,#N/A,FALSE,"STATE"}</definedName>
    <definedName name="wrn.STATE." localSheetId="68" hidden="1">{#N/A,#N/A,FALSE,"STATE"}</definedName>
    <definedName name="wrn.STATE." localSheetId="27" hidden="1">{#N/A,#N/A,FALSE,"STATE"}</definedName>
    <definedName name="wrn.STATE." localSheetId="54" hidden="1">{#N/A,#N/A,FALSE,"STATE"}</definedName>
    <definedName name="wrn.STATE." localSheetId="55" hidden="1">{#N/A,#N/A,FALSE,"STATE"}</definedName>
    <definedName name="wrn.STATE." localSheetId="92" hidden="1">{#N/A,#N/A,FALSE,"STATE"}</definedName>
    <definedName name="wrn.STATE." localSheetId="122" hidden="1">{#N/A,#N/A,FALSE,"STATE"}</definedName>
    <definedName name="wrn.STATE." localSheetId="123" hidden="1">{#N/A,#N/A,FALSE,"STATE"}</definedName>
    <definedName name="wrn.STATE." localSheetId="130" hidden="1">{#N/A,#N/A,FALSE,"STATE"}</definedName>
    <definedName name="wrn.STATE." localSheetId="103" hidden="1">{#N/A,#N/A,FALSE,"STATE"}</definedName>
    <definedName name="wrn.STATE." localSheetId="104" hidden="1">{#N/A,#N/A,FALSE,"STATE"}</definedName>
    <definedName name="wrn.STATE." localSheetId="137" hidden="1">{#N/A,#N/A,FALSE,"STATE"}</definedName>
    <definedName name="wrn.STATE." localSheetId="138" hidden="1">{#N/A,#N/A,FALSE,"STATE"}</definedName>
    <definedName name="wrn.STATE." localSheetId="161" hidden="1">{#N/A,#N/A,FALSE,"STATE"}</definedName>
    <definedName name="wrn.STATE." localSheetId="162" hidden="1">{#N/A,#N/A,FALSE,"STATE"}</definedName>
    <definedName name="wrn.STATE." localSheetId="163" hidden="1">{#N/A,#N/A,FALSE,"STATE"}</definedName>
    <definedName name="wrn.STATE." localSheetId="164" hidden="1">{#N/A,#N/A,FALSE,"STATE"}</definedName>
    <definedName name="wrn.STATE." localSheetId="165" hidden="1">{#N/A,#N/A,FALSE,"STATE"}</definedName>
    <definedName name="wrn.STATE." localSheetId="166" hidden="1">{#N/A,#N/A,FALSE,"STATE"}</definedName>
    <definedName name="wrn.STATE." localSheetId="167" hidden="1">{#N/A,#N/A,FALSE,"STATE"}</definedName>
    <definedName name="wrn.STATE." localSheetId="124" hidden="1">{#N/A,#N/A,FALSE,"STATE"}</definedName>
    <definedName name="wrn.STATE." localSheetId="125" hidden="1">{#N/A,#N/A,FALSE,"STATE"}</definedName>
    <definedName name="wrn.STATE." localSheetId="128" hidden="1">{#N/A,#N/A,FALSE,"STATE"}</definedName>
    <definedName name="wrn.STATE." localSheetId="139" hidden="1">{#N/A,#N/A,FALSE,"STATE"}</definedName>
    <definedName name="wrn.STATE." localSheetId="140" hidden="1">{#N/A,#N/A,FALSE,"STATE"}</definedName>
    <definedName name="wrn.STATE." localSheetId="169" hidden="1">{#N/A,#N/A,FALSE,"STATE"}</definedName>
    <definedName name="wrn.STATE." localSheetId="170" hidden="1">{#N/A,#N/A,FALSE,"STATE"}</definedName>
    <definedName name="wrn.STATE." localSheetId="0" hidden="1">{#N/A,#N/A,FALSE,"STATE"}</definedName>
    <definedName name="wrn.STATE." localSheetId="1" hidden="1">{#N/A,#N/A,FALSE,"STATE"}</definedName>
    <definedName name="wrn.STATE." localSheetId="2" hidden="1">{#N/A,#N/A,FALSE,"STATE"}</definedName>
    <definedName name="wrn.STATE." localSheetId="3" hidden="1">{#N/A,#N/A,FALSE,"STATE"}</definedName>
    <definedName name="wrn.STATE." localSheetId="4" hidden="1">{#N/A,#N/A,FALSE,"STATE"}</definedName>
    <definedName name="wrn.STATE." localSheetId="7" hidden="1">{#N/A,#N/A,FALSE,"STATE"}</definedName>
    <definedName name="wrn.STATE." localSheetId="8" hidden="1">{#N/A,#N/A,FALSE,"STATE"}</definedName>
    <definedName name="wrn.STATE." localSheetId="9" hidden="1">{#N/A,#N/A,FALSE,"STATE"}</definedName>
    <definedName name="wrn.STATE." localSheetId="10" hidden="1">{#N/A,#N/A,FALSE,"STATE"}</definedName>
    <definedName name="wrn.STATE." localSheetId="11" hidden="1">{#N/A,#N/A,FALSE,"STATE"}</definedName>
    <definedName name="wrn.STATE." localSheetId="14" hidden="1">{#N/A,#N/A,FALSE,"STATE"}</definedName>
    <definedName name="wrn.STATE." hidden="1">{#N/A,#N/A,FALSE,"STATE"}</definedName>
    <definedName name="wrn.Super." localSheetId="196" hidden="1">{#N/A,#N/A,FALSE,"Fórmulas";#N/A,#N/A,FALSE,"Proj100";#N/A,#N/A,FALSE,"Proj50";#N/A,#N/A,FALSE,"Proj25";#N/A,#N/A,FALSE,"Proj0";#N/A,#N/A,FALSE,"ProjLib";#N/A,#N/A,FALSE,"Aux"}</definedName>
    <definedName name="wrn.Super." localSheetId="35" hidden="1">{#N/A,#N/A,FALSE,"Fórmulas";#N/A,#N/A,FALSE,"Proj100";#N/A,#N/A,FALSE,"Proj50";#N/A,#N/A,FALSE,"Proj25";#N/A,#N/A,FALSE,"Proj0";#N/A,#N/A,FALSE,"ProjLib";#N/A,#N/A,FALSE,"Aux"}</definedName>
    <definedName name="wrn.Super." localSheetId="36" hidden="1">{#N/A,#N/A,FALSE,"Fórmulas";#N/A,#N/A,FALSE,"Proj100";#N/A,#N/A,FALSE,"Proj50";#N/A,#N/A,FALSE,"Proj25";#N/A,#N/A,FALSE,"Proj0";#N/A,#N/A,FALSE,"ProjLib";#N/A,#N/A,FALSE,"Aux"}</definedName>
    <definedName name="wrn.Super." localSheetId="39" hidden="1">{#N/A,#N/A,FALSE,"Fórmulas";#N/A,#N/A,FALSE,"Proj100";#N/A,#N/A,FALSE,"Proj50";#N/A,#N/A,FALSE,"Proj25";#N/A,#N/A,FALSE,"Proj0";#N/A,#N/A,FALSE,"ProjLib";#N/A,#N/A,FALSE,"Aux"}</definedName>
    <definedName name="wrn.Super." localSheetId="15" hidden="1">{#N/A,#N/A,FALSE,"Fórmulas";#N/A,#N/A,FALSE,"Proj100";#N/A,#N/A,FALSE,"Proj50";#N/A,#N/A,FALSE,"Proj25";#N/A,#N/A,FALSE,"Proj0";#N/A,#N/A,FALSE,"ProjLib";#N/A,#N/A,FALSE,"Aux"}</definedName>
    <definedName name="wrn.Super." localSheetId="16" hidden="1">{#N/A,#N/A,FALSE,"Fórmulas";#N/A,#N/A,FALSE,"Proj100";#N/A,#N/A,FALSE,"Proj50";#N/A,#N/A,FALSE,"Proj25";#N/A,#N/A,FALSE,"Proj0";#N/A,#N/A,FALSE,"ProjLib";#N/A,#N/A,FALSE,"Aux"}</definedName>
    <definedName name="wrn.Super." localSheetId="17" hidden="1">{#N/A,#N/A,FALSE,"Fórmulas";#N/A,#N/A,FALSE,"Proj100";#N/A,#N/A,FALSE,"Proj50";#N/A,#N/A,FALSE,"Proj25";#N/A,#N/A,FALSE,"Proj0";#N/A,#N/A,FALSE,"ProjLib";#N/A,#N/A,FALSE,"Aux"}</definedName>
    <definedName name="wrn.Super." localSheetId="68" hidden="1">{#N/A,#N/A,FALSE,"Fórmulas";#N/A,#N/A,FALSE,"Proj100";#N/A,#N/A,FALSE,"Proj50";#N/A,#N/A,FALSE,"Proj25";#N/A,#N/A,FALSE,"Proj0";#N/A,#N/A,FALSE,"ProjLib";#N/A,#N/A,FALSE,"Aux"}</definedName>
    <definedName name="wrn.Super." localSheetId="27" hidden="1">{#N/A,#N/A,FALSE,"Fórmulas";#N/A,#N/A,FALSE,"Proj100";#N/A,#N/A,FALSE,"Proj50";#N/A,#N/A,FALSE,"Proj25";#N/A,#N/A,FALSE,"Proj0";#N/A,#N/A,FALSE,"ProjLib";#N/A,#N/A,FALSE,"Aux"}</definedName>
    <definedName name="wrn.Super." localSheetId="54" hidden="1">{#N/A,#N/A,FALSE,"Fórmulas";#N/A,#N/A,FALSE,"Proj100";#N/A,#N/A,FALSE,"Proj50";#N/A,#N/A,FALSE,"Proj25";#N/A,#N/A,FALSE,"Proj0";#N/A,#N/A,FALSE,"ProjLib";#N/A,#N/A,FALSE,"Aux"}</definedName>
    <definedName name="wrn.Super." localSheetId="55" hidden="1">{#N/A,#N/A,FALSE,"Fórmulas";#N/A,#N/A,FALSE,"Proj100";#N/A,#N/A,FALSE,"Proj50";#N/A,#N/A,FALSE,"Proj25";#N/A,#N/A,FALSE,"Proj0";#N/A,#N/A,FALSE,"ProjLib";#N/A,#N/A,FALSE,"Aux"}</definedName>
    <definedName name="wrn.Super." localSheetId="92" hidden="1">{#N/A,#N/A,FALSE,"Fórmulas";#N/A,#N/A,FALSE,"Proj100";#N/A,#N/A,FALSE,"Proj50";#N/A,#N/A,FALSE,"Proj25";#N/A,#N/A,FALSE,"Proj0";#N/A,#N/A,FALSE,"ProjLib";#N/A,#N/A,FALSE,"Aux"}</definedName>
    <definedName name="wrn.Super." localSheetId="122" hidden="1">{#N/A,#N/A,FALSE,"Fórmulas";#N/A,#N/A,FALSE,"Proj100";#N/A,#N/A,FALSE,"Proj50";#N/A,#N/A,FALSE,"Proj25";#N/A,#N/A,FALSE,"Proj0";#N/A,#N/A,FALSE,"ProjLib";#N/A,#N/A,FALSE,"Aux"}</definedName>
    <definedName name="wrn.Super." localSheetId="123" hidden="1">{#N/A,#N/A,FALSE,"Fórmulas";#N/A,#N/A,FALSE,"Proj100";#N/A,#N/A,FALSE,"Proj50";#N/A,#N/A,FALSE,"Proj25";#N/A,#N/A,FALSE,"Proj0";#N/A,#N/A,FALSE,"ProjLib";#N/A,#N/A,FALSE,"Aux"}</definedName>
    <definedName name="wrn.Super." localSheetId="130" hidden="1">{#N/A,#N/A,FALSE,"Fórmulas";#N/A,#N/A,FALSE,"Proj100";#N/A,#N/A,FALSE,"Proj50";#N/A,#N/A,FALSE,"Proj25";#N/A,#N/A,FALSE,"Proj0";#N/A,#N/A,FALSE,"ProjLib";#N/A,#N/A,FALSE,"Aux"}</definedName>
    <definedName name="wrn.Super." localSheetId="103" hidden="1">{#N/A,#N/A,FALSE,"Fórmulas";#N/A,#N/A,FALSE,"Proj100";#N/A,#N/A,FALSE,"Proj50";#N/A,#N/A,FALSE,"Proj25";#N/A,#N/A,FALSE,"Proj0";#N/A,#N/A,FALSE,"ProjLib";#N/A,#N/A,FALSE,"Aux"}</definedName>
    <definedName name="wrn.Super." localSheetId="104" hidden="1">{#N/A,#N/A,FALSE,"Fórmulas";#N/A,#N/A,FALSE,"Proj100";#N/A,#N/A,FALSE,"Proj50";#N/A,#N/A,FALSE,"Proj25";#N/A,#N/A,FALSE,"Proj0";#N/A,#N/A,FALSE,"ProjLib";#N/A,#N/A,FALSE,"Aux"}</definedName>
    <definedName name="wrn.Super." localSheetId="137" hidden="1">{#N/A,#N/A,FALSE,"Fórmulas";#N/A,#N/A,FALSE,"Proj100";#N/A,#N/A,FALSE,"Proj50";#N/A,#N/A,FALSE,"Proj25";#N/A,#N/A,FALSE,"Proj0";#N/A,#N/A,FALSE,"ProjLib";#N/A,#N/A,FALSE,"Aux"}</definedName>
    <definedName name="wrn.Super." localSheetId="138" hidden="1">{#N/A,#N/A,FALSE,"Fórmulas";#N/A,#N/A,FALSE,"Proj100";#N/A,#N/A,FALSE,"Proj50";#N/A,#N/A,FALSE,"Proj25";#N/A,#N/A,FALSE,"Proj0";#N/A,#N/A,FALSE,"ProjLib";#N/A,#N/A,FALSE,"Aux"}</definedName>
    <definedName name="wrn.Super." localSheetId="161" hidden="1">{#N/A,#N/A,FALSE,"Fórmulas";#N/A,#N/A,FALSE,"Proj100";#N/A,#N/A,FALSE,"Proj50";#N/A,#N/A,FALSE,"Proj25";#N/A,#N/A,FALSE,"Proj0";#N/A,#N/A,FALSE,"ProjLib";#N/A,#N/A,FALSE,"Aux"}</definedName>
    <definedName name="wrn.Super." localSheetId="162" hidden="1">{#N/A,#N/A,FALSE,"Fórmulas";#N/A,#N/A,FALSE,"Proj100";#N/A,#N/A,FALSE,"Proj50";#N/A,#N/A,FALSE,"Proj25";#N/A,#N/A,FALSE,"Proj0";#N/A,#N/A,FALSE,"ProjLib";#N/A,#N/A,FALSE,"Aux"}</definedName>
    <definedName name="wrn.Super." localSheetId="163" hidden="1">{#N/A,#N/A,FALSE,"Fórmulas";#N/A,#N/A,FALSE,"Proj100";#N/A,#N/A,FALSE,"Proj50";#N/A,#N/A,FALSE,"Proj25";#N/A,#N/A,FALSE,"Proj0";#N/A,#N/A,FALSE,"ProjLib";#N/A,#N/A,FALSE,"Aux"}</definedName>
    <definedName name="wrn.Super." localSheetId="164" hidden="1">{#N/A,#N/A,FALSE,"Fórmulas";#N/A,#N/A,FALSE,"Proj100";#N/A,#N/A,FALSE,"Proj50";#N/A,#N/A,FALSE,"Proj25";#N/A,#N/A,FALSE,"Proj0";#N/A,#N/A,FALSE,"ProjLib";#N/A,#N/A,FALSE,"Aux"}</definedName>
    <definedName name="wrn.Super." localSheetId="165" hidden="1">{#N/A,#N/A,FALSE,"Fórmulas";#N/A,#N/A,FALSE,"Proj100";#N/A,#N/A,FALSE,"Proj50";#N/A,#N/A,FALSE,"Proj25";#N/A,#N/A,FALSE,"Proj0";#N/A,#N/A,FALSE,"ProjLib";#N/A,#N/A,FALSE,"Aux"}</definedName>
    <definedName name="wrn.Super." localSheetId="166" hidden="1">{#N/A,#N/A,FALSE,"Fórmulas";#N/A,#N/A,FALSE,"Proj100";#N/A,#N/A,FALSE,"Proj50";#N/A,#N/A,FALSE,"Proj25";#N/A,#N/A,FALSE,"Proj0";#N/A,#N/A,FALSE,"ProjLib";#N/A,#N/A,FALSE,"Aux"}</definedName>
    <definedName name="wrn.Super." localSheetId="167" hidden="1">{#N/A,#N/A,FALSE,"Fórmulas";#N/A,#N/A,FALSE,"Proj100";#N/A,#N/A,FALSE,"Proj50";#N/A,#N/A,FALSE,"Proj25";#N/A,#N/A,FALSE,"Proj0";#N/A,#N/A,FALSE,"ProjLib";#N/A,#N/A,FALSE,"Aux"}</definedName>
    <definedName name="wrn.Super." localSheetId="124" hidden="1">{#N/A,#N/A,FALSE,"Fórmulas";#N/A,#N/A,FALSE,"Proj100";#N/A,#N/A,FALSE,"Proj50";#N/A,#N/A,FALSE,"Proj25";#N/A,#N/A,FALSE,"Proj0";#N/A,#N/A,FALSE,"ProjLib";#N/A,#N/A,FALSE,"Aux"}</definedName>
    <definedName name="wrn.Super." localSheetId="125" hidden="1">{#N/A,#N/A,FALSE,"Fórmulas";#N/A,#N/A,FALSE,"Proj100";#N/A,#N/A,FALSE,"Proj50";#N/A,#N/A,FALSE,"Proj25";#N/A,#N/A,FALSE,"Proj0";#N/A,#N/A,FALSE,"ProjLib";#N/A,#N/A,FALSE,"Aux"}</definedName>
    <definedName name="wrn.Super." localSheetId="128" hidden="1">{#N/A,#N/A,FALSE,"Fórmulas";#N/A,#N/A,FALSE,"Proj100";#N/A,#N/A,FALSE,"Proj50";#N/A,#N/A,FALSE,"Proj25";#N/A,#N/A,FALSE,"Proj0";#N/A,#N/A,FALSE,"ProjLib";#N/A,#N/A,FALSE,"Aux"}</definedName>
    <definedName name="wrn.Super." localSheetId="139" hidden="1">{#N/A,#N/A,FALSE,"Fórmulas";#N/A,#N/A,FALSE,"Proj100";#N/A,#N/A,FALSE,"Proj50";#N/A,#N/A,FALSE,"Proj25";#N/A,#N/A,FALSE,"Proj0";#N/A,#N/A,FALSE,"ProjLib";#N/A,#N/A,FALSE,"Aux"}</definedName>
    <definedName name="wrn.Super." localSheetId="140" hidden="1">{#N/A,#N/A,FALSE,"Fórmulas";#N/A,#N/A,FALSE,"Proj100";#N/A,#N/A,FALSE,"Proj50";#N/A,#N/A,FALSE,"Proj25";#N/A,#N/A,FALSE,"Proj0";#N/A,#N/A,FALSE,"ProjLib";#N/A,#N/A,FALSE,"Aux"}</definedName>
    <definedName name="wrn.Super." localSheetId="169" hidden="1">{#N/A,#N/A,FALSE,"Fórmulas";#N/A,#N/A,FALSE,"Proj100";#N/A,#N/A,FALSE,"Proj50";#N/A,#N/A,FALSE,"Proj25";#N/A,#N/A,FALSE,"Proj0";#N/A,#N/A,FALSE,"ProjLib";#N/A,#N/A,FALSE,"Aux"}</definedName>
    <definedName name="wrn.Super." localSheetId="170" hidden="1">{#N/A,#N/A,FALSE,"Fórmulas";#N/A,#N/A,FALSE,"Proj100";#N/A,#N/A,FALSE,"Proj50";#N/A,#N/A,FALSE,"Proj25";#N/A,#N/A,FALSE,"Proj0";#N/A,#N/A,FALSE,"ProjLib";#N/A,#N/A,FALSE,"Aux"}</definedName>
    <definedName name="wrn.Super." localSheetId="0" hidden="1">{#N/A,#N/A,FALSE,"Fórmulas";#N/A,#N/A,FALSE,"Proj100";#N/A,#N/A,FALSE,"Proj50";#N/A,#N/A,FALSE,"Proj25";#N/A,#N/A,FALSE,"Proj0";#N/A,#N/A,FALSE,"ProjLib";#N/A,#N/A,FALSE,"Aux"}</definedName>
    <definedName name="wrn.Super." localSheetId="1" hidden="1">{#N/A,#N/A,FALSE,"Fórmulas";#N/A,#N/A,FALSE,"Proj100";#N/A,#N/A,FALSE,"Proj50";#N/A,#N/A,FALSE,"Proj25";#N/A,#N/A,FALSE,"Proj0";#N/A,#N/A,FALSE,"ProjLib";#N/A,#N/A,FALSE,"Aux"}</definedName>
    <definedName name="wrn.Super." localSheetId="2" hidden="1">{#N/A,#N/A,FALSE,"Fórmulas";#N/A,#N/A,FALSE,"Proj100";#N/A,#N/A,FALSE,"Proj50";#N/A,#N/A,FALSE,"Proj25";#N/A,#N/A,FALSE,"Proj0";#N/A,#N/A,FALSE,"ProjLib";#N/A,#N/A,FALSE,"Aux"}</definedName>
    <definedName name="wrn.Super." localSheetId="3" hidden="1">{#N/A,#N/A,FALSE,"Fórmulas";#N/A,#N/A,FALSE,"Proj100";#N/A,#N/A,FALSE,"Proj50";#N/A,#N/A,FALSE,"Proj25";#N/A,#N/A,FALSE,"Proj0";#N/A,#N/A,FALSE,"ProjLib";#N/A,#N/A,FALSE,"Aux"}</definedName>
    <definedName name="wrn.Super." localSheetId="4" hidden="1">{#N/A,#N/A,FALSE,"Fórmulas";#N/A,#N/A,FALSE,"Proj100";#N/A,#N/A,FALSE,"Proj50";#N/A,#N/A,FALSE,"Proj25";#N/A,#N/A,FALSE,"Proj0";#N/A,#N/A,FALSE,"ProjLib";#N/A,#N/A,FALSE,"Aux"}</definedName>
    <definedName name="wrn.Super." localSheetId="7" hidden="1">{#N/A,#N/A,FALSE,"Fórmulas";#N/A,#N/A,FALSE,"Proj100";#N/A,#N/A,FALSE,"Proj50";#N/A,#N/A,FALSE,"Proj25";#N/A,#N/A,FALSE,"Proj0";#N/A,#N/A,FALSE,"ProjLib";#N/A,#N/A,FALSE,"Aux"}</definedName>
    <definedName name="wrn.Super." localSheetId="8" hidden="1">{#N/A,#N/A,FALSE,"Fórmulas";#N/A,#N/A,FALSE,"Proj100";#N/A,#N/A,FALSE,"Proj50";#N/A,#N/A,FALSE,"Proj25";#N/A,#N/A,FALSE,"Proj0";#N/A,#N/A,FALSE,"ProjLib";#N/A,#N/A,FALSE,"Aux"}</definedName>
    <definedName name="wrn.Super." localSheetId="9" hidden="1">{#N/A,#N/A,FALSE,"Fórmulas";#N/A,#N/A,FALSE,"Proj100";#N/A,#N/A,FALSE,"Proj50";#N/A,#N/A,FALSE,"Proj25";#N/A,#N/A,FALSE,"Proj0";#N/A,#N/A,FALSE,"ProjLib";#N/A,#N/A,FALSE,"Aux"}</definedName>
    <definedName name="wrn.Super." localSheetId="10" hidden="1">{#N/A,#N/A,FALSE,"Fórmulas";#N/A,#N/A,FALSE,"Proj100";#N/A,#N/A,FALSE,"Proj50";#N/A,#N/A,FALSE,"Proj25";#N/A,#N/A,FALSE,"Proj0";#N/A,#N/A,FALSE,"ProjLib";#N/A,#N/A,FALSE,"Aux"}</definedName>
    <definedName name="wrn.Super." localSheetId="11" hidden="1">{#N/A,#N/A,FALSE,"Fórmulas";#N/A,#N/A,FALSE,"Proj100";#N/A,#N/A,FALSE,"Proj50";#N/A,#N/A,FALSE,"Proj25";#N/A,#N/A,FALSE,"Proj0";#N/A,#N/A,FALSE,"ProjLib";#N/A,#N/A,FALSE,"Aux"}</definedName>
    <definedName name="wrn.Super." localSheetId="14"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96" hidden="1">{"Page1",#N/A,FALSE,"ARA M&amp;F&amp;T";"Page2",#N/A,FALSE,"ARA M&amp;F&amp;T";"Page3",#N/A,FALSE,"ARA M&amp;F&amp;T"}</definedName>
    <definedName name="wrn.TabARA." localSheetId="35" hidden="1">{"Page1",#N/A,FALSE,"ARA M&amp;F&amp;T";"Page2",#N/A,FALSE,"ARA M&amp;F&amp;T";"Page3",#N/A,FALSE,"ARA M&amp;F&amp;T"}</definedName>
    <definedName name="wrn.TabARA." localSheetId="36" hidden="1">{"Page1",#N/A,FALSE,"ARA M&amp;F&amp;T";"Page2",#N/A,FALSE,"ARA M&amp;F&amp;T";"Page3",#N/A,FALSE,"ARA M&amp;F&amp;T"}</definedName>
    <definedName name="wrn.TabARA." localSheetId="37" hidden="1">{"Page1",#N/A,FALSE,"ARA M&amp;F&amp;T";"Page2",#N/A,FALSE,"ARA M&amp;F&amp;T";"Page3",#N/A,FALSE,"ARA M&amp;F&amp;T"}</definedName>
    <definedName name="wrn.TabARA." localSheetId="39" hidden="1">{"Page1",#N/A,FALSE,"ARA M&amp;F&amp;T";"Page2",#N/A,FALSE,"ARA M&amp;F&amp;T";"Page3",#N/A,FALSE,"ARA M&amp;F&amp;T"}</definedName>
    <definedName name="wrn.TabARA." localSheetId="41" hidden="1">{"Page1",#N/A,FALSE,"ARA M&amp;F&amp;T";"Page2",#N/A,FALSE,"ARA M&amp;F&amp;T";"Page3",#N/A,FALSE,"ARA M&amp;F&amp;T"}</definedName>
    <definedName name="wrn.TabARA." localSheetId="46" hidden="1">{"Page1",#N/A,FALSE,"ARA M&amp;F&amp;T";"Page2",#N/A,FALSE,"ARA M&amp;F&amp;T";"Page3",#N/A,FALSE,"ARA M&amp;F&amp;T"}</definedName>
    <definedName name="wrn.TabARA." localSheetId="47" hidden="1">{"Page1",#N/A,FALSE,"ARA M&amp;F&amp;T";"Page2",#N/A,FALSE,"ARA M&amp;F&amp;T";"Page3",#N/A,FALSE,"ARA M&amp;F&amp;T"}</definedName>
    <definedName name="wrn.TabARA." localSheetId="56" hidden="1">{"Page1",#N/A,FALSE,"ARA M&amp;F&amp;T";"Page2",#N/A,FALSE,"ARA M&amp;F&amp;T";"Page3",#N/A,FALSE,"ARA M&amp;F&amp;T"}</definedName>
    <definedName name="wrn.TabARA." localSheetId="15" hidden="1">{"Page1",#N/A,FALSE,"ARA M&amp;F&amp;T";"Page2",#N/A,FALSE,"ARA M&amp;F&amp;T";"Page3",#N/A,FALSE,"ARA M&amp;F&amp;T"}</definedName>
    <definedName name="wrn.TabARA." localSheetId="16" hidden="1">{"Page1",#N/A,FALSE,"ARA M&amp;F&amp;T";"Page2",#N/A,FALSE,"ARA M&amp;F&amp;T";"Page3",#N/A,FALSE,"ARA M&amp;F&amp;T"}</definedName>
    <definedName name="wrn.TabARA." localSheetId="17" hidden="1">{"Page1",#N/A,FALSE,"ARA M&amp;F&amp;T";"Page2",#N/A,FALSE,"ARA M&amp;F&amp;T";"Page3",#N/A,FALSE,"ARA M&amp;F&amp;T"}</definedName>
    <definedName name="wrn.TabARA." localSheetId="68" hidden="1">{"Page1",#N/A,FALSE,"ARA M&amp;F&amp;T";"Page2",#N/A,FALSE,"ARA M&amp;F&amp;T";"Page3",#N/A,FALSE,"ARA M&amp;F&amp;T"}</definedName>
    <definedName name="wrn.TabARA." localSheetId="23" hidden="1">{"Page1",#N/A,FALSE,"ARA M&amp;F&amp;T";"Page2",#N/A,FALSE,"ARA M&amp;F&amp;T";"Page3",#N/A,FALSE,"ARA M&amp;F&amp;T"}</definedName>
    <definedName name="wrn.TabARA." localSheetId="26" hidden="1">{"Page1",#N/A,FALSE,"ARA M&amp;F&amp;T";"Page2",#N/A,FALSE,"ARA M&amp;F&amp;T";"Page3",#N/A,FALSE,"ARA M&amp;F&amp;T"}</definedName>
    <definedName name="wrn.TabARA." localSheetId="27" hidden="1">{"Page1",#N/A,FALSE,"ARA M&amp;F&amp;T";"Page2",#N/A,FALSE,"ARA M&amp;F&amp;T";"Page3",#N/A,FALSE,"ARA M&amp;F&amp;T"}</definedName>
    <definedName name="wrn.TabARA." localSheetId="34" hidden="1">{"Page1",#N/A,FALSE,"ARA M&amp;F&amp;T";"Page2",#N/A,FALSE,"ARA M&amp;F&amp;T";"Page3",#N/A,FALSE,"ARA M&amp;F&amp;T"}</definedName>
    <definedName name="wrn.TabARA." localSheetId="54" hidden="1">{"Page1",#N/A,FALSE,"ARA M&amp;F&amp;T";"Page2",#N/A,FALSE,"ARA M&amp;F&amp;T";"Page3",#N/A,FALSE,"ARA M&amp;F&amp;T"}</definedName>
    <definedName name="wrn.TabARA." localSheetId="55" hidden="1">{"Page1",#N/A,FALSE,"ARA M&amp;F&amp;T";"Page2",#N/A,FALSE,"ARA M&amp;F&amp;T";"Page3",#N/A,FALSE,"ARA M&amp;F&amp;T"}</definedName>
    <definedName name="wrn.TabARA." localSheetId="97" hidden="1">{"Page1",#N/A,FALSE,"ARA M&amp;F&amp;T";"Page2",#N/A,FALSE,"ARA M&amp;F&amp;T";"Page3",#N/A,FALSE,"ARA M&amp;F&amp;T"}</definedName>
    <definedName name="wrn.TabARA." localSheetId="92" hidden="1">{"Page1",#N/A,FALSE,"ARA M&amp;F&amp;T";"Page2",#N/A,FALSE,"ARA M&amp;F&amp;T";"Page3",#N/A,FALSE,"ARA M&amp;F&amp;T"}</definedName>
    <definedName name="wrn.TabARA." localSheetId="122" hidden="1">{"Page1",#N/A,FALSE,"ARA M&amp;F&amp;T";"Page2",#N/A,FALSE,"ARA M&amp;F&amp;T";"Page3",#N/A,FALSE,"ARA M&amp;F&amp;T"}</definedName>
    <definedName name="wrn.TabARA." localSheetId="123" hidden="1">{"Page1",#N/A,FALSE,"ARA M&amp;F&amp;T";"Page2",#N/A,FALSE,"ARA M&amp;F&amp;T";"Page3",#N/A,FALSE,"ARA M&amp;F&amp;T"}</definedName>
    <definedName name="wrn.TabARA." localSheetId="130" hidden="1">{"Page1",#N/A,FALSE,"ARA M&amp;F&amp;T";"Page2",#N/A,FALSE,"ARA M&amp;F&amp;T";"Page3",#N/A,FALSE,"ARA M&amp;F&amp;T"}</definedName>
    <definedName name="wrn.TabARA." localSheetId="103" hidden="1">{"Page1",#N/A,FALSE,"ARA M&amp;F&amp;T";"Page2",#N/A,FALSE,"ARA M&amp;F&amp;T";"Page3",#N/A,FALSE,"ARA M&amp;F&amp;T"}</definedName>
    <definedName name="wrn.TabARA." localSheetId="104" hidden="1">{"Page1",#N/A,FALSE,"ARA M&amp;F&amp;T";"Page2",#N/A,FALSE,"ARA M&amp;F&amp;T";"Page3",#N/A,FALSE,"ARA M&amp;F&amp;T"}</definedName>
    <definedName name="wrn.TabARA." localSheetId="137" hidden="1">{"Page1",#N/A,FALSE,"ARA M&amp;F&amp;T";"Page2",#N/A,FALSE,"ARA M&amp;F&amp;T";"Page3",#N/A,FALSE,"ARA M&amp;F&amp;T"}</definedName>
    <definedName name="wrn.TabARA." localSheetId="138" hidden="1">{"Page1",#N/A,FALSE,"ARA M&amp;F&amp;T";"Page2",#N/A,FALSE,"ARA M&amp;F&amp;T";"Page3",#N/A,FALSE,"ARA M&amp;F&amp;T"}</definedName>
    <definedName name="wrn.TabARA." localSheetId="161" hidden="1">{"Page1",#N/A,FALSE,"ARA M&amp;F&amp;T";"Page2",#N/A,FALSE,"ARA M&amp;F&amp;T";"Page3",#N/A,FALSE,"ARA M&amp;F&amp;T"}</definedName>
    <definedName name="wrn.TabARA." localSheetId="162" hidden="1">{"Page1",#N/A,FALSE,"ARA M&amp;F&amp;T";"Page2",#N/A,FALSE,"ARA M&amp;F&amp;T";"Page3",#N/A,FALSE,"ARA M&amp;F&amp;T"}</definedName>
    <definedName name="wrn.TabARA." localSheetId="163" hidden="1">{"Page1",#N/A,FALSE,"ARA M&amp;F&amp;T";"Page2",#N/A,FALSE,"ARA M&amp;F&amp;T";"Page3",#N/A,FALSE,"ARA M&amp;F&amp;T"}</definedName>
    <definedName name="wrn.TabARA." localSheetId="164" hidden="1">{"Page1",#N/A,FALSE,"ARA M&amp;F&amp;T";"Page2",#N/A,FALSE,"ARA M&amp;F&amp;T";"Page3",#N/A,FALSE,"ARA M&amp;F&amp;T"}</definedName>
    <definedName name="wrn.TabARA." localSheetId="165" hidden="1">{"Page1",#N/A,FALSE,"ARA M&amp;F&amp;T";"Page2",#N/A,FALSE,"ARA M&amp;F&amp;T";"Page3",#N/A,FALSE,"ARA M&amp;F&amp;T"}</definedName>
    <definedName name="wrn.TabARA." localSheetId="166" hidden="1">{"Page1",#N/A,FALSE,"ARA M&amp;F&amp;T";"Page2",#N/A,FALSE,"ARA M&amp;F&amp;T";"Page3",#N/A,FALSE,"ARA M&amp;F&amp;T"}</definedName>
    <definedName name="wrn.TabARA." localSheetId="167" hidden="1">{"Page1",#N/A,FALSE,"ARA M&amp;F&amp;T";"Page2",#N/A,FALSE,"ARA M&amp;F&amp;T";"Page3",#N/A,FALSE,"ARA M&amp;F&amp;T"}</definedName>
    <definedName name="wrn.TabARA." localSheetId="124" hidden="1">{"Page1",#N/A,FALSE,"ARA M&amp;F&amp;T";"Page2",#N/A,FALSE,"ARA M&amp;F&amp;T";"Page3",#N/A,FALSE,"ARA M&amp;F&amp;T"}</definedName>
    <definedName name="wrn.TabARA." localSheetId="125" hidden="1">{"Page1",#N/A,FALSE,"ARA M&amp;F&amp;T";"Page2",#N/A,FALSE,"ARA M&amp;F&amp;T";"Page3",#N/A,FALSE,"ARA M&amp;F&amp;T"}</definedName>
    <definedName name="wrn.TabARA." localSheetId="128" hidden="1">{"Page1",#N/A,FALSE,"ARA M&amp;F&amp;T";"Page2",#N/A,FALSE,"ARA M&amp;F&amp;T";"Page3",#N/A,FALSE,"ARA M&amp;F&amp;T"}</definedName>
    <definedName name="wrn.TabARA." localSheetId="139" hidden="1">{"Page1",#N/A,FALSE,"ARA M&amp;F&amp;T";"Page2",#N/A,FALSE,"ARA M&amp;F&amp;T";"Page3",#N/A,FALSE,"ARA M&amp;F&amp;T"}</definedName>
    <definedName name="wrn.TabARA." localSheetId="140" hidden="1">{"Page1",#N/A,FALSE,"ARA M&amp;F&amp;T";"Page2",#N/A,FALSE,"ARA M&amp;F&amp;T";"Page3",#N/A,FALSE,"ARA M&amp;F&amp;T"}</definedName>
    <definedName name="wrn.TabARA." localSheetId="169" hidden="1">{"Page1",#N/A,FALSE,"ARA M&amp;F&amp;T";"Page2",#N/A,FALSE,"ARA M&amp;F&amp;T";"Page3",#N/A,FALSE,"ARA M&amp;F&amp;T"}</definedName>
    <definedName name="wrn.TabARA." localSheetId="170" hidden="1">{"Page1",#N/A,FALSE,"ARA M&amp;F&amp;T";"Page2",#N/A,FALSE,"ARA M&amp;F&amp;T";"Page3",#N/A,FALSE,"ARA M&amp;F&amp;T"}</definedName>
    <definedName name="wrn.TabARA." localSheetId="0" hidden="1">{"Page1",#N/A,FALSE,"ARA M&amp;F&amp;T";"Page2",#N/A,FALSE,"ARA M&amp;F&amp;T";"Page3",#N/A,FALSE,"ARA M&amp;F&amp;T"}</definedName>
    <definedName name="wrn.TabARA." localSheetId="1" hidden="1">{"Page1",#N/A,FALSE,"ARA M&amp;F&amp;T";"Page2",#N/A,FALSE,"ARA M&amp;F&amp;T";"Page3",#N/A,FALSE,"ARA M&amp;F&amp;T"}</definedName>
    <definedName name="wrn.TabARA." localSheetId="2" hidden="1">{"Page1",#N/A,FALSE,"ARA M&amp;F&amp;T";"Page2",#N/A,FALSE,"ARA M&amp;F&amp;T";"Page3",#N/A,FALSE,"ARA M&amp;F&amp;T"}</definedName>
    <definedName name="wrn.TabARA." localSheetId="3" hidden="1">{"Page1",#N/A,FALSE,"ARA M&amp;F&amp;T";"Page2",#N/A,FALSE,"ARA M&amp;F&amp;T";"Page3",#N/A,FALSE,"ARA M&amp;F&amp;T"}</definedName>
    <definedName name="wrn.TabARA." localSheetId="4" hidden="1">{"Page1",#N/A,FALSE,"ARA M&amp;F&amp;T";"Page2",#N/A,FALSE,"ARA M&amp;F&amp;T";"Page3",#N/A,FALSE,"ARA M&amp;F&amp;T"}</definedName>
    <definedName name="wrn.TabARA." localSheetId="7" hidden="1">{"Page1",#N/A,FALSE,"ARA M&amp;F&amp;T";"Page2",#N/A,FALSE,"ARA M&amp;F&amp;T";"Page3",#N/A,FALSE,"ARA M&amp;F&amp;T"}</definedName>
    <definedName name="wrn.TabARA." localSheetId="8" hidden="1">{"Page1",#N/A,FALSE,"ARA M&amp;F&amp;T";"Page2",#N/A,FALSE,"ARA M&amp;F&amp;T";"Page3",#N/A,FALSE,"ARA M&amp;F&amp;T"}</definedName>
    <definedName name="wrn.TabARA." localSheetId="9" hidden="1">{"Page1",#N/A,FALSE,"ARA M&amp;F&amp;T";"Page2",#N/A,FALSE,"ARA M&amp;F&amp;T";"Page3",#N/A,FALSE,"ARA M&amp;F&amp;T"}</definedName>
    <definedName name="wrn.TabARA." localSheetId="10" hidden="1">{"Page1",#N/A,FALSE,"ARA M&amp;F&amp;T";"Page2",#N/A,FALSE,"ARA M&amp;F&amp;T";"Page3",#N/A,FALSE,"ARA M&amp;F&amp;T"}</definedName>
    <definedName name="wrn.TabARA." localSheetId="11" hidden="1">{"Page1",#N/A,FALSE,"ARA M&amp;F&amp;T";"Page2",#N/A,FALSE,"ARA M&amp;F&amp;T";"Page3",#N/A,FALSE,"ARA M&amp;F&amp;T"}</definedName>
    <definedName name="wrn.TabARA." localSheetId="14" hidden="1">{"Page1",#N/A,FALSE,"ARA M&amp;F&amp;T";"Page2",#N/A,FALSE,"ARA M&amp;F&amp;T";"Page3",#N/A,FALSE,"ARA M&amp;F&amp;T"}</definedName>
    <definedName name="wrn.TabARA." hidden="1">{"Page1",#N/A,FALSE,"ARA M&amp;F&amp;T";"Page2",#N/A,FALSE,"ARA M&amp;F&amp;T";"Page3",#N/A,FALSE,"ARA M&amp;F&amp;T"}</definedName>
    <definedName name="wrn.TabARA._1" localSheetId="196">{"Page1",#N/A,FALSE,"ARA M&amp;F&amp;T";"Page2",#N/A,FALSE,"ARA M&amp;F&amp;T";"Page3",#N/A,FALSE,"ARA M&amp;F&amp;T"}</definedName>
    <definedName name="wrn.TabARA._1" localSheetId="35">{"Page1",#N/A,FALSE,"ARA M&amp;F&amp;T";"Page2",#N/A,FALSE,"ARA M&amp;F&amp;T";"Page3",#N/A,FALSE,"ARA M&amp;F&amp;T"}</definedName>
    <definedName name="wrn.TabARA._1" localSheetId="36">{"Page1",#N/A,FALSE,"ARA M&amp;F&amp;T";"Page2",#N/A,FALSE,"ARA M&amp;F&amp;T";"Page3",#N/A,FALSE,"ARA M&amp;F&amp;T"}</definedName>
    <definedName name="wrn.TabARA._1" localSheetId="39">{"Page1",#N/A,FALSE,"ARA M&amp;F&amp;T";"Page2",#N/A,FALSE,"ARA M&amp;F&amp;T";"Page3",#N/A,FALSE,"ARA M&amp;F&amp;T"}</definedName>
    <definedName name="wrn.TabARA._1" localSheetId="17">{"Page1",#N/A,FALSE,"ARA M&amp;F&amp;T";"Page2",#N/A,FALSE,"ARA M&amp;F&amp;T";"Page3",#N/A,FALSE,"ARA M&amp;F&amp;T"}</definedName>
    <definedName name="wrn.TabARA._1" localSheetId="68">{"Page1",#N/A,FALSE,"ARA M&amp;F&amp;T";"Page2",#N/A,FALSE,"ARA M&amp;F&amp;T";"Page3",#N/A,FALSE,"ARA M&amp;F&amp;T"}</definedName>
    <definedName name="wrn.TabARA._1" localSheetId="27">{"Page1",#N/A,FALSE,"ARA M&amp;F&amp;T";"Page2",#N/A,FALSE,"ARA M&amp;F&amp;T";"Page3",#N/A,FALSE,"ARA M&amp;F&amp;T"}</definedName>
    <definedName name="wrn.TabARA._1" localSheetId="54">{"Page1",#N/A,FALSE,"ARA M&amp;F&amp;T";"Page2",#N/A,FALSE,"ARA M&amp;F&amp;T";"Page3",#N/A,FALSE,"ARA M&amp;F&amp;T"}</definedName>
    <definedName name="wrn.TabARA._1" localSheetId="55">{"Page1",#N/A,FALSE,"ARA M&amp;F&amp;T";"Page2",#N/A,FALSE,"ARA M&amp;F&amp;T";"Page3",#N/A,FALSE,"ARA M&amp;F&amp;T"}</definedName>
    <definedName name="wrn.TabARA._1" localSheetId="92">{"Page1",#N/A,FALSE,"ARA M&amp;F&amp;T";"Page2",#N/A,FALSE,"ARA M&amp;F&amp;T";"Page3",#N/A,FALSE,"ARA M&amp;F&amp;T"}</definedName>
    <definedName name="wrn.TabARA._1" localSheetId="122">{"Page1",#N/A,FALSE,"ARA M&amp;F&amp;T";"Page2",#N/A,FALSE,"ARA M&amp;F&amp;T";"Page3",#N/A,FALSE,"ARA M&amp;F&amp;T"}</definedName>
    <definedName name="wrn.TabARA._1" localSheetId="123">{"Page1",#N/A,FALSE,"ARA M&amp;F&amp;T";"Page2",#N/A,FALSE,"ARA M&amp;F&amp;T";"Page3",#N/A,FALSE,"ARA M&amp;F&amp;T"}</definedName>
    <definedName name="wrn.TabARA._1" localSheetId="130">{"Page1",#N/A,FALSE,"ARA M&amp;F&amp;T";"Page2",#N/A,FALSE,"ARA M&amp;F&amp;T";"Page3",#N/A,FALSE,"ARA M&amp;F&amp;T"}</definedName>
    <definedName name="wrn.TabARA._1" localSheetId="103">{"Page1",#N/A,FALSE,"ARA M&amp;F&amp;T";"Page2",#N/A,FALSE,"ARA M&amp;F&amp;T";"Page3",#N/A,FALSE,"ARA M&amp;F&amp;T"}</definedName>
    <definedName name="wrn.TabARA._1" localSheetId="104">{"Page1",#N/A,FALSE,"ARA M&amp;F&amp;T";"Page2",#N/A,FALSE,"ARA M&amp;F&amp;T";"Page3",#N/A,FALSE,"ARA M&amp;F&amp;T"}</definedName>
    <definedName name="wrn.TabARA._1" localSheetId="137">{"Page1",#N/A,FALSE,"ARA M&amp;F&amp;T";"Page2",#N/A,FALSE,"ARA M&amp;F&amp;T";"Page3",#N/A,FALSE,"ARA M&amp;F&amp;T"}</definedName>
    <definedName name="wrn.TabARA._1" localSheetId="138">{"Page1",#N/A,FALSE,"ARA M&amp;F&amp;T";"Page2",#N/A,FALSE,"ARA M&amp;F&amp;T";"Page3",#N/A,FALSE,"ARA M&amp;F&amp;T"}</definedName>
    <definedName name="wrn.TabARA._1" localSheetId="161">{"Page1",#N/A,FALSE,"ARA M&amp;F&amp;T";"Page2",#N/A,FALSE,"ARA M&amp;F&amp;T";"Page3",#N/A,FALSE,"ARA M&amp;F&amp;T"}</definedName>
    <definedName name="wrn.TabARA._1" localSheetId="162">{"Page1",#N/A,FALSE,"ARA M&amp;F&amp;T";"Page2",#N/A,FALSE,"ARA M&amp;F&amp;T";"Page3",#N/A,FALSE,"ARA M&amp;F&amp;T"}</definedName>
    <definedName name="wrn.TabARA._1" localSheetId="163">{"Page1",#N/A,FALSE,"ARA M&amp;F&amp;T";"Page2",#N/A,FALSE,"ARA M&amp;F&amp;T";"Page3",#N/A,FALSE,"ARA M&amp;F&amp;T"}</definedName>
    <definedName name="wrn.TabARA._1" localSheetId="164">{"Page1",#N/A,FALSE,"ARA M&amp;F&amp;T";"Page2",#N/A,FALSE,"ARA M&amp;F&amp;T";"Page3",#N/A,FALSE,"ARA M&amp;F&amp;T"}</definedName>
    <definedName name="wrn.TabARA._1" localSheetId="165">{"Page1",#N/A,FALSE,"ARA M&amp;F&amp;T";"Page2",#N/A,FALSE,"ARA M&amp;F&amp;T";"Page3",#N/A,FALSE,"ARA M&amp;F&amp;T"}</definedName>
    <definedName name="wrn.TabARA._1" localSheetId="166">{"Page1",#N/A,FALSE,"ARA M&amp;F&amp;T";"Page2",#N/A,FALSE,"ARA M&amp;F&amp;T";"Page3",#N/A,FALSE,"ARA M&amp;F&amp;T"}</definedName>
    <definedName name="wrn.TabARA._1" localSheetId="167">{"Page1",#N/A,FALSE,"ARA M&amp;F&amp;T";"Page2",#N/A,FALSE,"ARA M&amp;F&amp;T";"Page3",#N/A,FALSE,"ARA M&amp;F&amp;T"}</definedName>
    <definedName name="wrn.TabARA._1" localSheetId="124">{"Page1",#N/A,FALSE,"ARA M&amp;F&amp;T";"Page2",#N/A,FALSE,"ARA M&amp;F&amp;T";"Page3",#N/A,FALSE,"ARA M&amp;F&amp;T"}</definedName>
    <definedName name="wrn.TabARA._1" localSheetId="125">{"Page1",#N/A,FALSE,"ARA M&amp;F&amp;T";"Page2",#N/A,FALSE,"ARA M&amp;F&amp;T";"Page3",#N/A,FALSE,"ARA M&amp;F&amp;T"}</definedName>
    <definedName name="wrn.TabARA._1" localSheetId="128">{"Page1",#N/A,FALSE,"ARA M&amp;F&amp;T";"Page2",#N/A,FALSE,"ARA M&amp;F&amp;T";"Page3",#N/A,FALSE,"ARA M&amp;F&amp;T"}</definedName>
    <definedName name="wrn.TabARA._1" localSheetId="139">{"Page1",#N/A,FALSE,"ARA M&amp;F&amp;T";"Page2",#N/A,FALSE,"ARA M&amp;F&amp;T";"Page3",#N/A,FALSE,"ARA M&amp;F&amp;T"}</definedName>
    <definedName name="wrn.TabARA._1" localSheetId="140">{"Page1",#N/A,FALSE,"ARA M&amp;F&amp;T";"Page2",#N/A,FALSE,"ARA M&amp;F&amp;T";"Page3",#N/A,FALSE,"ARA M&amp;F&amp;T"}</definedName>
    <definedName name="wrn.TabARA._1" localSheetId="169">{"Page1",#N/A,FALSE,"ARA M&amp;F&amp;T";"Page2",#N/A,FALSE,"ARA M&amp;F&amp;T";"Page3",#N/A,FALSE,"ARA M&amp;F&amp;T"}</definedName>
    <definedName name="wrn.TabARA._1" localSheetId="170">{"Page1",#N/A,FALSE,"ARA M&amp;F&amp;T";"Page2",#N/A,FALSE,"ARA M&amp;F&amp;T";"Page3",#N/A,FALSE,"ARA M&amp;F&amp;T"}</definedName>
    <definedName name="wrn.TabARA._1" localSheetId="0">{"Page1",#N/A,FALSE,"ARA M&amp;F&amp;T";"Page2",#N/A,FALSE,"ARA M&amp;F&amp;T";"Page3",#N/A,FALSE,"ARA M&amp;F&amp;T"}</definedName>
    <definedName name="wrn.TabARA._1" localSheetId="1">{"Page1",#N/A,FALSE,"ARA M&amp;F&amp;T";"Page2",#N/A,FALSE,"ARA M&amp;F&amp;T";"Page3",#N/A,FALSE,"ARA M&amp;F&amp;T"}</definedName>
    <definedName name="wrn.TabARA._1" localSheetId="2">{"Page1",#N/A,FALSE,"ARA M&amp;F&amp;T";"Page2",#N/A,FALSE,"ARA M&amp;F&amp;T";"Page3",#N/A,FALSE,"ARA M&amp;F&amp;T"}</definedName>
    <definedName name="wrn.TabARA._1" localSheetId="3">{"Page1",#N/A,FALSE,"ARA M&amp;F&amp;T";"Page2",#N/A,FALSE,"ARA M&amp;F&amp;T";"Page3",#N/A,FALSE,"ARA M&amp;F&amp;T"}</definedName>
    <definedName name="wrn.TabARA._1" localSheetId="4">{"Page1",#N/A,FALSE,"ARA M&amp;F&amp;T";"Page2",#N/A,FALSE,"ARA M&amp;F&amp;T";"Page3",#N/A,FALSE,"ARA M&amp;F&amp;T"}</definedName>
    <definedName name="wrn.TabARA._1" localSheetId="7">{"Page1",#N/A,FALSE,"ARA M&amp;F&amp;T";"Page2",#N/A,FALSE,"ARA M&amp;F&amp;T";"Page3",#N/A,FALSE,"ARA M&amp;F&amp;T"}</definedName>
    <definedName name="wrn.TabARA._1" localSheetId="8">{"Page1",#N/A,FALSE,"ARA M&amp;F&amp;T";"Page2",#N/A,FALSE,"ARA M&amp;F&amp;T";"Page3",#N/A,FALSE,"ARA M&amp;F&amp;T"}</definedName>
    <definedName name="wrn.TabARA._1" localSheetId="9">{"Page1",#N/A,FALSE,"ARA M&amp;F&amp;T";"Page2",#N/A,FALSE,"ARA M&amp;F&amp;T";"Page3",#N/A,FALSE,"ARA M&amp;F&amp;T"}</definedName>
    <definedName name="wrn.TabARA._1" localSheetId="10">{"Page1",#N/A,FALSE,"ARA M&amp;F&amp;T";"Page2",#N/A,FALSE,"ARA M&amp;F&amp;T";"Page3",#N/A,FALSE,"ARA M&amp;F&amp;T"}</definedName>
    <definedName name="wrn.TabARA._1" localSheetId="11">{"Page1",#N/A,FALSE,"ARA M&amp;F&amp;T";"Page2",#N/A,FALSE,"ARA M&amp;F&amp;T";"Page3",#N/A,FALSE,"ARA M&amp;F&amp;T"}</definedName>
    <definedName name="wrn.TabARA._1" localSheetId="14">{"Page1",#N/A,FALSE,"ARA M&amp;F&amp;T";"Page2",#N/A,FALSE,"ARA M&amp;F&amp;T";"Page3",#N/A,FALSE,"ARA M&amp;F&amp;T"}</definedName>
    <definedName name="wrn.TabARA._1">{"Page1",#N/A,FALSE,"ARA M&amp;F&amp;T";"Page2",#N/A,FALSE,"ARA M&amp;F&amp;T";"Page3",#N/A,FALSE,"ARA M&amp;F&amp;T"}</definedName>
    <definedName name="wrn.TabARA._1_1" localSheetId="196">{"Page1",#N/A,FALSE,"ARA M&amp;F&amp;T";"Page2",#N/A,FALSE,"ARA M&amp;F&amp;T";"Page3",#N/A,FALSE,"ARA M&amp;F&amp;T"}</definedName>
    <definedName name="wrn.TabARA._1_1" localSheetId="35">{"Page1",#N/A,FALSE,"ARA M&amp;F&amp;T";"Page2",#N/A,FALSE,"ARA M&amp;F&amp;T";"Page3",#N/A,FALSE,"ARA M&amp;F&amp;T"}</definedName>
    <definedName name="wrn.TabARA._1_1" localSheetId="36">{"Page1",#N/A,FALSE,"ARA M&amp;F&amp;T";"Page2",#N/A,FALSE,"ARA M&amp;F&amp;T";"Page3",#N/A,FALSE,"ARA M&amp;F&amp;T"}</definedName>
    <definedName name="wrn.TabARA._1_1" localSheetId="39">{"Page1",#N/A,FALSE,"ARA M&amp;F&amp;T";"Page2",#N/A,FALSE,"ARA M&amp;F&amp;T";"Page3",#N/A,FALSE,"ARA M&amp;F&amp;T"}</definedName>
    <definedName name="wrn.TabARA._1_1" localSheetId="17">{"Page1",#N/A,FALSE,"ARA M&amp;F&amp;T";"Page2",#N/A,FALSE,"ARA M&amp;F&amp;T";"Page3",#N/A,FALSE,"ARA M&amp;F&amp;T"}</definedName>
    <definedName name="wrn.TabARA._1_1" localSheetId="68">{"Page1",#N/A,FALSE,"ARA M&amp;F&amp;T";"Page2",#N/A,FALSE,"ARA M&amp;F&amp;T";"Page3",#N/A,FALSE,"ARA M&amp;F&amp;T"}</definedName>
    <definedName name="wrn.TabARA._1_1" localSheetId="27">{"Page1",#N/A,FALSE,"ARA M&amp;F&amp;T";"Page2",#N/A,FALSE,"ARA M&amp;F&amp;T";"Page3",#N/A,FALSE,"ARA M&amp;F&amp;T"}</definedName>
    <definedName name="wrn.TabARA._1_1" localSheetId="54">{"Page1",#N/A,FALSE,"ARA M&amp;F&amp;T";"Page2",#N/A,FALSE,"ARA M&amp;F&amp;T";"Page3",#N/A,FALSE,"ARA M&amp;F&amp;T"}</definedName>
    <definedName name="wrn.TabARA._1_1" localSheetId="55">{"Page1",#N/A,FALSE,"ARA M&amp;F&amp;T";"Page2",#N/A,FALSE,"ARA M&amp;F&amp;T";"Page3",#N/A,FALSE,"ARA M&amp;F&amp;T"}</definedName>
    <definedName name="wrn.TabARA._1_1" localSheetId="92">{"Page1",#N/A,FALSE,"ARA M&amp;F&amp;T";"Page2",#N/A,FALSE,"ARA M&amp;F&amp;T";"Page3",#N/A,FALSE,"ARA M&amp;F&amp;T"}</definedName>
    <definedName name="wrn.TabARA._1_1" localSheetId="122">{"Page1",#N/A,FALSE,"ARA M&amp;F&amp;T";"Page2",#N/A,FALSE,"ARA M&amp;F&amp;T";"Page3",#N/A,FALSE,"ARA M&amp;F&amp;T"}</definedName>
    <definedName name="wrn.TabARA._1_1" localSheetId="123">{"Page1",#N/A,FALSE,"ARA M&amp;F&amp;T";"Page2",#N/A,FALSE,"ARA M&amp;F&amp;T";"Page3",#N/A,FALSE,"ARA M&amp;F&amp;T"}</definedName>
    <definedName name="wrn.TabARA._1_1" localSheetId="130">{"Page1",#N/A,FALSE,"ARA M&amp;F&amp;T";"Page2",#N/A,FALSE,"ARA M&amp;F&amp;T";"Page3",#N/A,FALSE,"ARA M&amp;F&amp;T"}</definedName>
    <definedName name="wrn.TabARA._1_1" localSheetId="103">{"Page1",#N/A,FALSE,"ARA M&amp;F&amp;T";"Page2",#N/A,FALSE,"ARA M&amp;F&amp;T";"Page3",#N/A,FALSE,"ARA M&amp;F&amp;T"}</definedName>
    <definedName name="wrn.TabARA._1_1" localSheetId="104">{"Page1",#N/A,FALSE,"ARA M&amp;F&amp;T";"Page2",#N/A,FALSE,"ARA M&amp;F&amp;T";"Page3",#N/A,FALSE,"ARA M&amp;F&amp;T"}</definedName>
    <definedName name="wrn.TabARA._1_1" localSheetId="137">{"Page1",#N/A,FALSE,"ARA M&amp;F&amp;T";"Page2",#N/A,FALSE,"ARA M&amp;F&amp;T";"Page3",#N/A,FALSE,"ARA M&amp;F&amp;T"}</definedName>
    <definedName name="wrn.TabARA._1_1" localSheetId="138">{"Page1",#N/A,FALSE,"ARA M&amp;F&amp;T";"Page2",#N/A,FALSE,"ARA M&amp;F&amp;T";"Page3",#N/A,FALSE,"ARA M&amp;F&amp;T"}</definedName>
    <definedName name="wrn.TabARA._1_1" localSheetId="161">{"Page1",#N/A,FALSE,"ARA M&amp;F&amp;T";"Page2",#N/A,FALSE,"ARA M&amp;F&amp;T";"Page3",#N/A,FALSE,"ARA M&amp;F&amp;T"}</definedName>
    <definedName name="wrn.TabARA._1_1" localSheetId="162">{"Page1",#N/A,FALSE,"ARA M&amp;F&amp;T";"Page2",#N/A,FALSE,"ARA M&amp;F&amp;T";"Page3",#N/A,FALSE,"ARA M&amp;F&amp;T"}</definedName>
    <definedName name="wrn.TabARA._1_1" localSheetId="163">{"Page1",#N/A,FALSE,"ARA M&amp;F&amp;T";"Page2",#N/A,FALSE,"ARA M&amp;F&amp;T";"Page3",#N/A,FALSE,"ARA M&amp;F&amp;T"}</definedName>
    <definedName name="wrn.TabARA._1_1" localSheetId="164">{"Page1",#N/A,FALSE,"ARA M&amp;F&amp;T";"Page2",#N/A,FALSE,"ARA M&amp;F&amp;T";"Page3",#N/A,FALSE,"ARA M&amp;F&amp;T"}</definedName>
    <definedName name="wrn.TabARA._1_1" localSheetId="165">{"Page1",#N/A,FALSE,"ARA M&amp;F&amp;T";"Page2",#N/A,FALSE,"ARA M&amp;F&amp;T";"Page3",#N/A,FALSE,"ARA M&amp;F&amp;T"}</definedName>
    <definedName name="wrn.TabARA._1_1" localSheetId="166">{"Page1",#N/A,FALSE,"ARA M&amp;F&amp;T";"Page2",#N/A,FALSE,"ARA M&amp;F&amp;T";"Page3",#N/A,FALSE,"ARA M&amp;F&amp;T"}</definedName>
    <definedName name="wrn.TabARA._1_1" localSheetId="167">{"Page1",#N/A,FALSE,"ARA M&amp;F&amp;T";"Page2",#N/A,FALSE,"ARA M&amp;F&amp;T";"Page3",#N/A,FALSE,"ARA M&amp;F&amp;T"}</definedName>
    <definedName name="wrn.TabARA._1_1" localSheetId="124">{"Page1",#N/A,FALSE,"ARA M&amp;F&amp;T";"Page2",#N/A,FALSE,"ARA M&amp;F&amp;T";"Page3",#N/A,FALSE,"ARA M&amp;F&amp;T"}</definedName>
    <definedName name="wrn.TabARA._1_1" localSheetId="125">{"Page1",#N/A,FALSE,"ARA M&amp;F&amp;T";"Page2",#N/A,FALSE,"ARA M&amp;F&amp;T";"Page3",#N/A,FALSE,"ARA M&amp;F&amp;T"}</definedName>
    <definedName name="wrn.TabARA._1_1" localSheetId="128">{"Page1",#N/A,FALSE,"ARA M&amp;F&amp;T";"Page2",#N/A,FALSE,"ARA M&amp;F&amp;T";"Page3",#N/A,FALSE,"ARA M&amp;F&amp;T"}</definedName>
    <definedName name="wrn.TabARA._1_1" localSheetId="139">{"Page1",#N/A,FALSE,"ARA M&amp;F&amp;T";"Page2",#N/A,FALSE,"ARA M&amp;F&amp;T";"Page3",#N/A,FALSE,"ARA M&amp;F&amp;T"}</definedName>
    <definedName name="wrn.TabARA._1_1" localSheetId="140">{"Page1",#N/A,FALSE,"ARA M&amp;F&amp;T";"Page2",#N/A,FALSE,"ARA M&amp;F&amp;T";"Page3",#N/A,FALSE,"ARA M&amp;F&amp;T"}</definedName>
    <definedName name="wrn.TabARA._1_1" localSheetId="169">{"Page1",#N/A,FALSE,"ARA M&amp;F&amp;T";"Page2",#N/A,FALSE,"ARA M&amp;F&amp;T";"Page3",#N/A,FALSE,"ARA M&amp;F&amp;T"}</definedName>
    <definedName name="wrn.TabARA._1_1" localSheetId="170">{"Page1",#N/A,FALSE,"ARA M&amp;F&amp;T";"Page2",#N/A,FALSE,"ARA M&amp;F&amp;T";"Page3",#N/A,FALSE,"ARA M&amp;F&amp;T"}</definedName>
    <definedName name="wrn.TabARA._1_1" localSheetId="0">{"Page1",#N/A,FALSE,"ARA M&amp;F&amp;T";"Page2",#N/A,FALSE,"ARA M&amp;F&amp;T";"Page3",#N/A,FALSE,"ARA M&amp;F&amp;T"}</definedName>
    <definedName name="wrn.TabARA._1_1" localSheetId="1">{"Page1",#N/A,FALSE,"ARA M&amp;F&amp;T";"Page2",#N/A,FALSE,"ARA M&amp;F&amp;T";"Page3",#N/A,FALSE,"ARA M&amp;F&amp;T"}</definedName>
    <definedName name="wrn.TabARA._1_1" localSheetId="2">{"Page1",#N/A,FALSE,"ARA M&amp;F&amp;T";"Page2",#N/A,FALSE,"ARA M&amp;F&amp;T";"Page3",#N/A,FALSE,"ARA M&amp;F&amp;T"}</definedName>
    <definedName name="wrn.TabARA._1_1" localSheetId="3">{"Page1",#N/A,FALSE,"ARA M&amp;F&amp;T";"Page2",#N/A,FALSE,"ARA M&amp;F&amp;T";"Page3",#N/A,FALSE,"ARA M&amp;F&amp;T"}</definedName>
    <definedName name="wrn.TabARA._1_1" localSheetId="4">{"Page1",#N/A,FALSE,"ARA M&amp;F&amp;T";"Page2",#N/A,FALSE,"ARA M&amp;F&amp;T";"Page3",#N/A,FALSE,"ARA M&amp;F&amp;T"}</definedName>
    <definedName name="wrn.TabARA._1_1" localSheetId="7">{"Page1",#N/A,FALSE,"ARA M&amp;F&amp;T";"Page2",#N/A,FALSE,"ARA M&amp;F&amp;T";"Page3",#N/A,FALSE,"ARA M&amp;F&amp;T"}</definedName>
    <definedName name="wrn.TabARA._1_1" localSheetId="8">{"Page1",#N/A,FALSE,"ARA M&amp;F&amp;T";"Page2",#N/A,FALSE,"ARA M&amp;F&amp;T";"Page3",#N/A,FALSE,"ARA M&amp;F&amp;T"}</definedName>
    <definedName name="wrn.TabARA._1_1" localSheetId="9">{"Page1",#N/A,FALSE,"ARA M&amp;F&amp;T";"Page2",#N/A,FALSE,"ARA M&amp;F&amp;T";"Page3",#N/A,FALSE,"ARA M&amp;F&amp;T"}</definedName>
    <definedName name="wrn.TabARA._1_1" localSheetId="10">{"Page1",#N/A,FALSE,"ARA M&amp;F&amp;T";"Page2",#N/A,FALSE,"ARA M&amp;F&amp;T";"Page3",#N/A,FALSE,"ARA M&amp;F&amp;T"}</definedName>
    <definedName name="wrn.TabARA._1_1" localSheetId="11">{"Page1",#N/A,FALSE,"ARA M&amp;F&amp;T";"Page2",#N/A,FALSE,"ARA M&amp;F&amp;T";"Page3",#N/A,FALSE,"ARA M&amp;F&amp;T"}</definedName>
    <definedName name="wrn.TabARA._1_1" localSheetId="14">{"Page1",#N/A,FALSE,"ARA M&amp;F&amp;T";"Page2",#N/A,FALSE,"ARA M&amp;F&amp;T";"Page3",#N/A,FALSE,"ARA M&amp;F&amp;T"}</definedName>
    <definedName name="wrn.TabARA._1_1">{"Page1",#N/A,FALSE,"ARA M&amp;F&amp;T";"Page2",#N/A,FALSE,"ARA M&amp;F&amp;T";"Page3",#N/A,FALSE,"ARA M&amp;F&amp;T"}</definedName>
    <definedName name="wrn.TabARA._2" localSheetId="196">{"Page1",#N/A,FALSE,"ARA M&amp;F&amp;T";"Page2",#N/A,FALSE,"ARA M&amp;F&amp;T";"Page3",#N/A,FALSE,"ARA M&amp;F&amp;T"}</definedName>
    <definedName name="wrn.TabARA._2" localSheetId="35">{"Page1",#N/A,FALSE,"ARA M&amp;F&amp;T";"Page2",#N/A,FALSE,"ARA M&amp;F&amp;T";"Page3",#N/A,FALSE,"ARA M&amp;F&amp;T"}</definedName>
    <definedName name="wrn.TabARA._2" localSheetId="36">{"Page1",#N/A,FALSE,"ARA M&amp;F&amp;T";"Page2",#N/A,FALSE,"ARA M&amp;F&amp;T";"Page3",#N/A,FALSE,"ARA M&amp;F&amp;T"}</definedName>
    <definedName name="wrn.TabARA._2" localSheetId="39">{"Page1",#N/A,FALSE,"ARA M&amp;F&amp;T";"Page2",#N/A,FALSE,"ARA M&amp;F&amp;T";"Page3",#N/A,FALSE,"ARA M&amp;F&amp;T"}</definedName>
    <definedName name="wrn.TabARA._2" localSheetId="17">{"Page1",#N/A,FALSE,"ARA M&amp;F&amp;T";"Page2",#N/A,FALSE,"ARA M&amp;F&amp;T";"Page3",#N/A,FALSE,"ARA M&amp;F&amp;T"}</definedName>
    <definedName name="wrn.TabARA._2" localSheetId="68">{"Page1",#N/A,FALSE,"ARA M&amp;F&amp;T";"Page2",#N/A,FALSE,"ARA M&amp;F&amp;T";"Page3",#N/A,FALSE,"ARA M&amp;F&amp;T"}</definedName>
    <definedName name="wrn.TabARA._2" localSheetId="27">{"Page1",#N/A,FALSE,"ARA M&amp;F&amp;T";"Page2",#N/A,FALSE,"ARA M&amp;F&amp;T";"Page3",#N/A,FALSE,"ARA M&amp;F&amp;T"}</definedName>
    <definedName name="wrn.TabARA._2" localSheetId="54">{"Page1",#N/A,FALSE,"ARA M&amp;F&amp;T";"Page2",#N/A,FALSE,"ARA M&amp;F&amp;T";"Page3",#N/A,FALSE,"ARA M&amp;F&amp;T"}</definedName>
    <definedName name="wrn.TabARA._2" localSheetId="55">{"Page1",#N/A,FALSE,"ARA M&amp;F&amp;T";"Page2",#N/A,FALSE,"ARA M&amp;F&amp;T";"Page3",#N/A,FALSE,"ARA M&amp;F&amp;T"}</definedName>
    <definedName name="wrn.TabARA._2" localSheetId="92">{"Page1",#N/A,FALSE,"ARA M&amp;F&amp;T";"Page2",#N/A,FALSE,"ARA M&amp;F&amp;T";"Page3",#N/A,FALSE,"ARA M&amp;F&amp;T"}</definedName>
    <definedName name="wrn.TabARA._2" localSheetId="122">{"Page1",#N/A,FALSE,"ARA M&amp;F&amp;T";"Page2",#N/A,FALSE,"ARA M&amp;F&amp;T";"Page3",#N/A,FALSE,"ARA M&amp;F&amp;T"}</definedName>
    <definedName name="wrn.TabARA._2" localSheetId="123">{"Page1",#N/A,FALSE,"ARA M&amp;F&amp;T";"Page2",#N/A,FALSE,"ARA M&amp;F&amp;T";"Page3",#N/A,FALSE,"ARA M&amp;F&amp;T"}</definedName>
    <definedName name="wrn.TabARA._2" localSheetId="130">{"Page1",#N/A,FALSE,"ARA M&amp;F&amp;T";"Page2",#N/A,FALSE,"ARA M&amp;F&amp;T";"Page3",#N/A,FALSE,"ARA M&amp;F&amp;T"}</definedName>
    <definedName name="wrn.TabARA._2" localSheetId="103">{"Page1",#N/A,FALSE,"ARA M&amp;F&amp;T";"Page2",#N/A,FALSE,"ARA M&amp;F&amp;T";"Page3",#N/A,FALSE,"ARA M&amp;F&amp;T"}</definedName>
    <definedName name="wrn.TabARA._2" localSheetId="104">{"Page1",#N/A,FALSE,"ARA M&amp;F&amp;T";"Page2",#N/A,FALSE,"ARA M&amp;F&amp;T";"Page3",#N/A,FALSE,"ARA M&amp;F&amp;T"}</definedName>
    <definedName name="wrn.TabARA._2" localSheetId="137">{"Page1",#N/A,FALSE,"ARA M&amp;F&amp;T";"Page2",#N/A,FALSE,"ARA M&amp;F&amp;T";"Page3",#N/A,FALSE,"ARA M&amp;F&amp;T"}</definedName>
    <definedName name="wrn.TabARA._2" localSheetId="138">{"Page1",#N/A,FALSE,"ARA M&amp;F&amp;T";"Page2",#N/A,FALSE,"ARA M&amp;F&amp;T";"Page3",#N/A,FALSE,"ARA M&amp;F&amp;T"}</definedName>
    <definedName name="wrn.TabARA._2" localSheetId="161">{"Page1",#N/A,FALSE,"ARA M&amp;F&amp;T";"Page2",#N/A,FALSE,"ARA M&amp;F&amp;T";"Page3",#N/A,FALSE,"ARA M&amp;F&amp;T"}</definedName>
    <definedName name="wrn.TabARA._2" localSheetId="162">{"Page1",#N/A,FALSE,"ARA M&amp;F&amp;T";"Page2",#N/A,FALSE,"ARA M&amp;F&amp;T";"Page3",#N/A,FALSE,"ARA M&amp;F&amp;T"}</definedName>
    <definedName name="wrn.TabARA._2" localSheetId="163">{"Page1",#N/A,FALSE,"ARA M&amp;F&amp;T";"Page2",#N/A,FALSE,"ARA M&amp;F&amp;T";"Page3",#N/A,FALSE,"ARA M&amp;F&amp;T"}</definedName>
    <definedName name="wrn.TabARA._2" localSheetId="164">{"Page1",#N/A,FALSE,"ARA M&amp;F&amp;T";"Page2",#N/A,FALSE,"ARA M&amp;F&amp;T";"Page3",#N/A,FALSE,"ARA M&amp;F&amp;T"}</definedName>
    <definedName name="wrn.TabARA._2" localSheetId="165">{"Page1",#N/A,FALSE,"ARA M&amp;F&amp;T";"Page2",#N/A,FALSE,"ARA M&amp;F&amp;T";"Page3",#N/A,FALSE,"ARA M&amp;F&amp;T"}</definedName>
    <definedName name="wrn.TabARA._2" localSheetId="166">{"Page1",#N/A,FALSE,"ARA M&amp;F&amp;T";"Page2",#N/A,FALSE,"ARA M&amp;F&amp;T";"Page3",#N/A,FALSE,"ARA M&amp;F&amp;T"}</definedName>
    <definedName name="wrn.TabARA._2" localSheetId="167">{"Page1",#N/A,FALSE,"ARA M&amp;F&amp;T";"Page2",#N/A,FALSE,"ARA M&amp;F&amp;T";"Page3",#N/A,FALSE,"ARA M&amp;F&amp;T"}</definedName>
    <definedName name="wrn.TabARA._2" localSheetId="124">{"Page1",#N/A,FALSE,"ARA M&amp;F&amp;T";"Page2",#N/A,FALSE,"ARA M&amp;F&amp;T";"Page3",#N/A,FALSE,"ARA M&amp;F&amp;T"}</definedName>
    <definedName name="wrn.TabARA._2" localSheetId="125">{"Page1",#N/A,FALSE,"ARA M&amp;F&amp;T";"Page2",#N/A,FALSE,"ARA M&amp;F&amp;T";"Page3",#N/A,FALSE,"ARA M&amp;F&amp;T"}</definedName>
    <definedName name="wrn.TabARA._2" localSheetId="128">{"Page1",#N/A,FALSE,"ARA M&amp;F&amp;T";"Page2",#N/A,FALSE,"ARA M&amp;F&amp;T";"Page3",#N/A,FALSE,"ARA M&amp;F&amp;T"}</definedName>
    <definedName name="wrn.TabARA._2" localSheetId="139">{"Page1",#N/A,FALSE,"ARA M&amp;F&amp;T";"Page2",#N/A,FALSE,"ARA M&amp;F&amp;T";"Page3",#N/A,FALSE,"ARA M&amp;F&amp;T"}</definedName>
    <definedName name="wrn.TabARA._2" localSheetId="140">{"Page1",#N/A,FALSE,"ARA M&amp;F&amp;T";"Page2",#N/A,FALSE,"ARA M&amp;F&amp;T";"Page3",#N/A,FALSE,"ARA M&amp;F&amp;T"}</definedName>
    <definedName name="wrn.TabARA._2" localSheetId="169">{"Page1",#N/A,FALSE,"ARA M&amp;F&amp;T";"Page2",#N/A,FALSE,"ARA M&amp;F&amp;T";"Page3",#N/A,FALSE,"ARA M&amp;F&amp;T"}</definedName>
    <definedName name="wrn.TabARA._2" localSheetId="170">{"Page1",#N/A,FALSE,"ARA M&amp;F&amp;T";"Page2",#N/A,FALSE,"ARA M&amp;F&amp;T";"Page3",#N/A,FALSE,"ARA M&amp;F&amp;T"}</definedName>
    <definedName name="wrn.TabARA._2" localSheetId="0">{"Page1",#N/A,FALSE,"ARA M&amp;F&amp;T";"Page2",#N/A,FALSE,"ARA M&amp;F&amp;T";"Page3",#N/A,FALSE,"ARA M&amp;F&amp;T"}</definedName>
    <definedName name="wrn.TabARA._2" localSheetId="1">{"Page1",#N/A,FALSE,"ARA M&amp;F&amp;T";"Page2",#N/A,FALSE,"ARA M&amp;F&amp;T";"Page3",#N/A,FALSE,"ARA M&amp;F&amp;T"}</definedName>
    <definedName name="wrn.TabARA._2" localSheetId="2">{"Page1",#N/A,FALSE,"ARA M&amp;F&amp;T";"Page2",#N/A,FALSE,"ARA M&amp;F&amp;T";"Page3",#N/A,FALSE,"ARA M&amp;F&amp;T"}</definedName>
    <definedName name="wrn.TabARA._2" localSheetId="3">{"Page1",#N/A,FALSE,"ARA M&amp;F&amp;T";"Page2",#N/A,FALSE,"ARA M&amp;F&amp;T";"Page3",#N/A,FALSE,"ARA M&amp;F&amp;T"}</definedName>
    <definedName name="wrn.TabARA._2" localSheetId="4">{"Page1",#N/A,FALSE,"ARA M&amp;F&amp;T";"Page2",#N/A,FALSE,"ARA M&amp;F&amp;T";"Page3",#N/A,FALSE,"ARA M&amp;F&amp;T"}</definedName>
    <definedName name="wrn.TabARA._2" localSheetId="7">{"Page1",#N/A,FALSE,"ARA M&amp;F&amp;T";"Page2",#N/A,FALSE,"ARA M&amp;F&amp;T";"Page3",#N/A,FALSE,"ARA M&amp;F&amp;T"}</definedName>
    <definedName name="wrn.TabARA._2" localSheetId="8">{"Page1",#N/A,FALSE,"ARA M&amp;F&amp;T";"Page2",#N/A,FALSE,"ARA M&amp;F&amp;T";"Page3",#N/A,FALSE,"ARA M&amp;F&amp;T"}</definedName>
    <definedName name="wrn.TabARA._2" localSheetId="9">{"Page1",#N/A,FALSE,"ARA M&amp;F&amp;T";"Page2",#N/A,FALSE,"ARA M&amp;F&amp;T";"Page3",#N/A,FALSE,"ARA M&amp;F&amp;T"}</definedName>
    <definedName name="wrn.TabARA._2" localSheetId="10">{"Page1",#N/A,FALSE,"ARA M&amp;F&amp;T";"Page2",#N/A,FALSE,"ARA M&amp;F&amp;T";"Page3",#N/A,FALSE,"ARA M&amp;F&amp;T"}</definedName>
    <definedName name="wrn.TabARA._2" localSheetId="11">{"Page1",#N/A,FALSE,"ARA M&amp;F&amp;T";"Page2",#N/A,FALSE,"ARA M&amp;F&amp;T";"Page3",#N/A,FALSE,"ARA M&amp;F&amp;T"}</definedName>
    <definedName name="wrn.TabARA._2" localSheetId="14">{"Page1",#N/A,FALSE,"ARA M&amp;F&amp;T";"Page2",#N/A,FALSE,"ARA M&amp;F&amp;T";"Page3",#N/A,FALSE,"ARA M&amp;F&amp;T"}</definedName>
    <definedName name="wrn.TabARA._2">{"Page1",#N/A,FALSE,"ARA M&amp;F&amp;T";"Page2",#N/A,FALSE,"ARA M&amp;F&amp;T";"Page3",#N/A,FALSE,"ARA M&amp;F&amp;T"}</definedName>
    <definedName name="wrn.TabARA._2_1" localSheetId="196">{"Page1",#N/A,FALSE,"ARA M&amp;F&amp;T";"Page2",#N/A,FALSE,"ARA M&amp;F&amp;T";"Page3",#N/A,FALSE,"ARA M&amp;F&amp;T"}</definedName>
    <definedName name="wrn.TabARA._2_1" localSheetId="35">{"Page1",#N/A,FALSE,"ARA M&amp;F&amp;T";"Page2",#N/A,FALSE,"ARA M&amp;F&amp;T";"Page3",#N/A,FALSE,"ARA M&amp;F&amp;T"}</definedName>
    <definedName name="wrn.TabARA._2_1" localSheetId="36">{"Page1",#N/A,FALSE,"ARA M&amp;F&amp;T";"Page2",#N/A,FALSE,"ARA M&amp;F&amp;T";"Page3",#N/A,FALSE,"ARA M&amp;F&amp;T"}</definedName>
    <definedName name="wrn.TabARA._2_1" localSheetId="39">{"Page1",#N/A,FALSE,"ARA M&amp;F&amp;T";"Page2",#N/A,FALSE,"ARA M&amp;F&amp;T";"Page3",#N/A,FALSE,"ARA M&amp;F&amp;T"}</definedName>
    <definedName name="wrn.TabARA._2_1" localSheetId="17">{"Page1",#N/A,FALSE,"ARA M&amp;F&amp;T";"Page2",#N/A,FALSE,"ARA M&amp;F&amp;T";"Page3",#N/A,FALSE,"ARA M&amp;F&amp;T"}</definedName>
    <definedName name="wrn.TabARA._2_1" localSheetId="68">{"Page1",#N/A,FALSE,"ARA M&amp;F&amp;T";"Page2",#N/A,FALSE,"ARA M&amp;F&amp;T";"Page3",#N/A,FALSE,"ARA M&amp;F&amp;T"}</definedName>
    <definedName name="wrn.TabARA._2_1" localSheetId="27">{"Page1",#N/A,FALSE,"ARA M&amp;F&amp;T";"Page2",#N/A,FALSE,"ARA M&amp;F&amp;T";"Page3",#N/A,FALSE,"ARA M&amp;F&amp;T"}</definedName>
    <definedName name="wrn.TabARA._2_1" localSheetId="54">{"Page1",#N/A,FALSE,"ARA M&amp;F&amp;T";"Page2",#N/A,FALSE,"ARA M&amp;F&amp;T";"Page3",#N/A,FALSE,"ARA M&amp;F&amp;T"}</definedName>
    <definedName name="wrn.TabARA._2_1" localSheetId="55">{"Page1",#N/A,FALSE,"ARA M&amp;F&amp;T";"Page2",#N/A,FALSE,"ARA M&amp;F&amp;T";"Page3",#N/A,FALSE,"ARA M&amp;F&amp;T"}</definedName>
    <definedName name="wrn.TabARA._2_1" localSheetId="92">{"Page1",#N/A,FALSE,"ARA M&amp;F&amp;T";"Page2",#N/A,FALSE,"ARA M&amp;F&amp;T";"Page3",#N/A,FALSE,"ARA M&amp;F&amp;T"}</definedName>
    <definedName name="wrn.TabARA._2_1" localSheetId="122">{"Page1",#N/A,FALSE,"ARA M&amp;F&amp;T";"Page2",#N/A,FALSE,"ARA M&amp;F&amp;T";"Page3",#N/A,FALSE,"ARA M&amp;F&amp;T"}</definedName>
    <definedName name="wrn.TabARA._2_1" localSheetId="123">{"Page1",#N/A,FALSE,"ARA M&amp;F&amp;T";"Page2",#N/A,FALSE,"ARA M&amp;F&amp;T";"Page3",#N/A,FALSE,"ARA M&amp;F&amp;T"}</definedName>
    <definedName name="wrn.TabARA._2_1" localSheetId="130">{"Page1",#N/A,FALSE,"ARA M&amp;F&amp;T";"Page2",#N/A,FALSE,"ARA M&amp;F&amp;T";"Page3",#N/A,FALSE,"ARA M&amp;F&amp;T"}</definedName>
    <definedName name="wrn.TabARA._2_1" localSheetId="103">{"Page1",#N/A,FALSE,"ARA M&amp;F&amp;T";"Page2",#N/A,FALSE,"ARA M&amp;F&amp;T";"Page3",#N/A,FALSE,"ARA M&amp;F&amp;T"}</definedName>
    <definedName name="wrn.TabARA._2_1" localSheetId="104">{"Page1",#N/A,FALSE,"ARA M&amp;F&amp;T";"Page2",#N/A,FALSE,"ARA M&amp;F&amp;T";"Page3",#N/A,FALSE,"ARA M&amp;F&amp;T"}</definedName>
    <definedName name="wrn.TabARA._2_1" localSheetId="137">{"Page1",#N/A,FALSE,"ARA M&amp;F&amp;T";"Page2",#N/A,FALSE,"ARA M&amp;F&amp;T";"Page3",#N/A,FALSE,"ARA M&amp;F&amp;T"}</definedName>
    <definedName name="wrn.TabARA._2_1" localSheetId="138">{"Page1",#N/A,FALSE,"ARA M&amp;F&amp;T";"Page2",#N/A,FALSE,"ARA M&amp;F&amp;T";"Page3",#N/A,FALSE,"ARA M&amp;F&amp;T"}</definedName>
    <definedName name="wrn.TabARA._2_1" localSheetId="161">{"Page1",#N/A,FALSE,"ARA M&amp;F&amp;T";"Page2",#N/A,FALSE,"ARA M&amp;F&amp;T";"Page3",#N/A,FALSE,"ARA M&amp;F&amp;T"}</definedName>
    <definedName name="wrn.TabARA._2_1" localSheetId="162">{"Page1",#N/A,FALSE,"ARA M&amp;F&amp;T";"Page2",#N/A,FALSE,"ARA M&amp;F&amp;T";"Page3",#N/A,FALSE,"ARA M&amp;F&amp;T"}</definedName>
    <definedName name="wrn.TabARA._2_1" localSheetId="163">{"Page1",#N/A,FALSE,"ARA M&amp;F&amp;T";"Page2",#N/A,FALSE,"ARA M&amp;F&amp;T";"Page3",#N/A,FALSE,"ARA M&amp;F&amp;T"}</definedName>
    <definedName name="wrn.TabARA._2_1" localSheetId="164">{"Page1",#N/A,FALSE,"ARA M&amp;F&amp;T";"Page2",#N/A,FALSE,"ARA M&amp;F&amp;T";"Page3",#N/A,FALSE,"ARA M&amp;F&amp;T"}</definedName>
    <definedName name="wrn.TabARA._2_1" localSheetId="165">{"Page1",#N/A,FALSE,"ARA M&amp;F&amp;T";"Page2",#N/A,FALSE,"ARA M&amp;F&amp;T";"Page3",#N/A,FALSE,"ARA M&amp;F&amp;T"}</definedName>
    <definedName name="wrn.TabARA._2_1" localSheetId="166">{"Page1",#N/A,FALSE,"ARA M&amp;F&amp;T";"Page2",#N/A,FALSE,"ARA M&amp;F&amp;T";"Page3",#N/A,FALSE,"ARA M&amp;F&amp;T"}</definedName>
    <definedName name="wrn.TabARA._2_1" localSheetId="167">{"Page1",#N/A,FALSE,"ARA M&amp;F&amp;T";"Page2",#N/A,FALSE,"ARA M&amp;F&amp;T";"Page3",#N/A,FALSE,"ARA M&amp;F&amp;T"}</definedName>
    <definedName name="wrn.TabARA._2_1" localSheetId="124">{"Page1",#N/A,FALSE,"ARA M&amp;F&amp;T";"Page2",#N/A,FALSE,"ARA M&amp;F&amp;T";"Page3",#N/A,FALSE,"ARA M&amp;F&amp;T"}</definedName>
    <definedName name="wrn.TabARA._2_1" localSheetId="125">{"Page1",#N/A,FALSE,"ARA M&amp;F&amp;T";"Page2",#N/A,FALSE,"ARA M&amp;F&amp;T";"Page3",#N/A,FALSE,"ARA M&amp;F&amp;T"}</definedName>
    <definedName name="wrn.TabARA._2_1" localSheetId="128">{"Page1",#N/A,FALSE,"ARA M&amp;F&amp;T";"Page2",#N/A,FALSE,"ARA M&amp;F&amp;T";"Page3",#N/A,FALSE,"ARA M&amp;F&amp;T"}</definedName>
    <definedName name="wrn.TabARA._2_1" localSheetId="139">{"Page1",#N/A,FALSE,"ARA M&amp;F&amp;T";"Page2",#N/A,FALSE,"ARA M&amp;F&amp;T";"Page3",#N/A,FALSE,"ARA M&amp;F&amp;T"}</definedName>
    <definedName name="wrn.TabARA._2_1" localSheetId="140">{"Page1",#N/A,FALSE,"ARA M&amp;F&amp;T";"Page2",#N/A,FALSE,"ARA M&amp;F&amp;T";"Page3",#N/A,FALSE,"ARA M&amp;F&amp;T"}</definedName>
    <definedName name="wrn.TabARA._2_1" localSheetId="169">{"Page1",#N/A,FALSE,"ARA M&amp;F&amp;T";"Page2",#N/A,FALSE,"ARA M&amp;F&amp;T";"Page3",#N/A,FALSE,"ARA M&amp;F&amp;T"}</definedName>
    <definedName name="wrn.TabARA._2_1" localSheetId="170">{"Page1",#N/A,FALSE,"ARA M&amp;F&amp;T";"Page2",#N/A,FALSE,"ARA M&amp;F&amp;T";"Page3",#N/A,FALSE,"ARA M&amp;F&amp;T"}</definedName>
    <definedName name="wrn.TabARA._2_1" localSheetId="0">{"Page1",#N/A,FALSE,"ARA M&amp;F&amp;T";"Page2",#N/A,FALSE,"ARA M&amp;F&amp;T";"Page3",#N/A,FALSE,"ARA M&amp;F&amp;T"}</definedName>
    <definedName name="wrn.TabARA._2_1" localSheetId="1">{"Page1",#N/A,FALSE,"ARA M&amp;F&amp;T";"Page2",#N/A,FALSE,"ARA M&amp;F&amp;T";"Page3",#N/A,FALSE,"ARA M&amp;F&amp;T"}</definedName>
    <definedName name="wrn.TabARA._2_1" localSheetId="2">{"Page1",#N/A,FALSE,"ARA M&amp;F&amp;T";"Page2",#N/A,FALSE,"ARA M&amp;F&amp;T";"Page3",#N/A,FALSE,"ARA M&amp;F&amp;T"}</definedName>
    <definedName name="wrn.TabARA._2_1" localSheetId="3">{"Page1",#N/A,FALSE,"ARA M&amp;F&amp;T";"Page2",#N/A,FALSE,"ARA M&amp;F&amp;T";"Page3",#N/A,FALSE,"ARA M&amp;F&amp;T"}</definedName>
    <definedName name="wrn.TabARA._2_1" localSheetId="4">{"Page1",#N/A,FALSE,"ARA M&amp;F&amp;T";"Page2",#N/A,FALSE,"ARA M&amp;F&amp;T";"Page3",#N/A,FALSE,"ARA M&amp;F&amp;T"}</definedName>
    <definedName name="wrn.TabARA._2_1" localSheetId="7">{"Page1",#N/A,FALSE,"ARA M&amp;F&amp;T";"Page2",#N/A,FALSE,"ARA M&amp;F&amp;T";"Page3",#N/A,FALSE,"ARA M&amp;F&amp;T"}</definedName>
    <definedName name="wrn.TabARA._2_1" localSheetId="8">{"Page1",#N/A,FALSE,"ARA M&amp;F&amp;T";"Page2",#N/A,FALSE,"ARA M&amp;F&amp;T";"Page3",#N/A,FALSE,"ARA M&amp;F&amp;T"}</definedName>
    <definedName name="wrn.TabARA._2_1" localSheetId="9">{"Page1",#N/A,FALSE,"ARA M&amp;F&amp;T";"Page2",#N/A,FALSE,"ARA M&amp;F&amp;T";"Page3",#N/A,FALSE,"ARA M&amp;F&amp;T"}</definedName>
    <definedName name="wrn.TabARA._2_1" localSheetId="10">{"Page1",#N/A,FALSE,"ARA M&amp;F&amp;T";"Page2",#N/A,FALSE,"ARA M&amp;F&amp;T";"Page3",#N/A,FALSE,"ARA M&amp;F&amp;T"}</definedName>
    <definedName name="wrn.TabARA._2_1" localSheetId="11">{"Page1",#N/A,FALSE,"ARA M&amp;F&amp;T";"Page2",#N/A,FALSE,"ARA M&amp;F&amp;T";"Page3",#N/A,FALSE,"ARA M&amp;F&amp;T"}</definedName>
    <definedName name="wrn.TabARA._2_1" localSheetId="14">{"Page1",#N/A,FALSE,"ARA M&amp;F&amp;T";"Page2",#N/A,FALSE,"ARA M&amp;F&amp;T";"Page3",#N/A,FALSE,"ARA M&amp;F&amp;T"}</definedName>
    <definedName name="wrn.TabARA._2_1">{"Page1",#N/A,FALSE,"ARA M&amp;F&amp;T";"Page2",#N/A,FALSE,"ARA M&amp;F&amp;T";"Page3",#N/A,FALSE,"ARA M&amp;F&amp;T"}</definedName>
    <definedName name="wrn.TabARA._3" localSheetId="196">{"Page1",#N/A,FALSE,"ARA M&amp;F&amp;T";"Page2",#N/A,FALSE,"ARA M&amp;F&amp;T";"Page3",#N/A,FALSE,"ARA M&amp;F&amp;T"}</definedName>
    <definedName name="wrn.TabARA._3" localSheetId="35">{"Page1",#N/A,FALSE,"ARA M&amp;F&amp;T";"Page2",#N/A,FALSE,"ARA M&amp;F&amp;T";"Page3",#N/A,FALSE,"ARA M&amp;F&amp;T"}</definedName>
    <definedName name="wrn.TabARA._3" localSheetId="36">{"Page1",#N/A,FALSE,"ARA M&amp;F&amp;T";"Page2",#N/A,FALSE,"ARA M&amp;F&amp;T";"Page3",#N/A,FALSE,"ARA M&amp;F&amp;T"}</definedName>
    <definedName name="wrn.TabARA._3" localSheetId="39">{"Page1",#N/A,FALSE,"ARA M&amp;F&amp;T";"Page2",#N/A,FALSE,"ARA M&amp;F&amp;T";"Page3",#N/A,FALSE,"ARA M&amp;F&amp;T"}</definedName>
    <definedName name="wrn.TabARA._3" localSheetId="17">{"Page1",#N/A,FALSE,"ARA M&amp;F&amp;T";"Page2",#N/A,FALSE,"ARA M&amp;F&amp;T";"Page3",#N/A,FALSE,"ARA M&amp;F&amp;T"}</definedName>
    <definedName name="wrn.TabARA._3" localSheetId="68">{"Page1",#N/A,FALSE,"ARA M&amp;F&amp;T";"Page2",#N/A,FALSE,"ARA M&amp;F&amp;T";"Page3",#N/A,FALSE,"ARA M&amp;F&amp;T"}</definedName>
    <definedName name="wrn.TabARA._3" localSheetId="27">{"Page1",#N/A,FALSE,"ARA M&amp;F&amp;T";"Page2",#N/A,FALSE,"ARA M&amp;F&amp;T";"Page3",#N/A,FALSE,"ARA M&amp;F&amp;T"}</definedName>
    <definedName name="wrn.TabARA._3" localSheetId="54">{"Page1",#N/A,FALSE,"ARA M&amp;F&amp;T";"Page2",#N/A,FALSE,"ARA M&amp;F&amp;T";"Page3",#N/A,FALSE,"ARA M&amp;F&amp;T"}</definedName>
    <definedName name="wrn.TabARA._3" localSheetId="55">{"Page1",#N/A,FALSE,"ARA M&amp;F&amp;T";"Page2",#N/A,FALSE,"ARA M&amp;F&amp;T";"Page3",#N/A,FALSE,"ARA M&amp;F&amp;T"}</definedName>
    <definedName name="wrn.TabARA._3" localSheetId="92">{"Page1",#N/A,FALSE,"ARA M&amp;F&amp;T";"Page2",#N/A,FALSE,"ARA M&amp;F&amp;T";"Page3",#N/A,FALSE,"ARA M&amp;F&amp;T"}</definedName>
    <definedName name="wrn.TabARA._3" localSheetId="122">{"Page1",#N/A,FALSE,"ARA M&amp;F&amp;T";"Page2",#N/A,FALSE,"ARA M&amp;F&amp;T";"Page3",#N/A,FALSE,"ARA M&amp;F&amp;T"}</definedName>
    <definedName name="wrn.TabARA._3" localSheetId="123">{"Page1",#N/A,FALSE,"ARA M&amp;F&amp;T";"Page2",#N/A,FALSE,"ARA M&amp;F&amp;T";"Page3",#N/A,FALSE,"ARA M&amp;F&amp;T"}</definedName>
    <definedName name="wrn.TabARA._3" localSheetId="130">{"Page1",#N/A,FALSE,"ARA M&amp;F&amp;T";"Page2",#N/A,FALSE,"ARA M&amp;F&amp;T";"Page3",#N/A,FALSE,"ARA M&amp;F&amp;T"}</definedName>
    <definedName name="wrn.TabARA._3" localSheetId="103">{"Page1",#N/A,FALSE,"ARA M&amp;F&amp;T";"Page2",#N/A,FALSE,"ARA M&amp;F&amp;T";"Page3",#N/A,FALSE,"ARA M&amp;F&amp;T"}</definedName>
    <definedName name="wrn.TabARA._3" localSheetId="104">{"Page1",#N/A,FALSE,"ARA M&amp;F&amp;T";"Page2",#N/A,FALSE,"ARA M&amp;F&amp;T";"Page3",#N/A,FALSE,"ARA M&amp;F&amp;T"}</definedName>
    <definedName name="wrn.TabARA._3" localSheetId="137">{"Page1",#N/A,FALSE,"ARA M&amp;F&amp;T";"Page2",#N/A,FALSE,"ARA M&amp;F&amp;T";"Page3",#N/A,FALSE,"ARA M&amp;F&amp;T"}</definedName>
    <definedName name="wrn.TabARA._3" localSheetId="138">{"Page1",#N/A,FALSE,"ARA M&amp;F&amp;T";"Page2",#N/A,FALSE,"ARA M&amp;F&amp;T";"Page3",#N/A,FALSE,"ARA M&amp;F&amp;T"}</definedName>
    <definedName name="wrn.TabARA._3" localSheetId="161">{"Page1",#N/A,FALSE,"ARA M&amp;F&amp;T";"Page2",#N/A,FALSE,"ARA M&amp;F&amp;T";"Page3",#N/A,FALSE,"ARA M&amp;F&amp;T"}</definedName>
    <definedName name="wrn.TabARA._3" localSheetId="162">{"Page1",#N/A,FALSE,"ARA M&amp;F&amp;T";"Page2",#N/A,FALSE,"ARA M&amp;F&amp;T";"Page3",#N/A,FALSE,"ARA M&amp;F&amp;T"}</definedName>
    <definedName name="wrn.TabARA._3" localSheetId="163">{"Page1",#N/A,FALSE,"ARA M&amp;F&amp;T";"Page2",#N/A,FALSE,"ARA M&amp;F&amp;T";"Page3",#N/A,FALSE,"ARA M&amp;F&amp;T"}</definedName>
    <definedName name="wrn.TabARA._3" localSheetId="164">{"Page1",#N/A,FALSE,"ARA M&amp;F&amp;T";"Page2",#N/A,FALSE,"ARA M&amp;F&amp;T";"Page3",#N/A,FALSE,"ARA M&amp;F&amp;T"}</definedName>
    <definedName name="wrn.TabARA._3" localSheetId="165">{"Page1",#N/A,FALSE,"ARA M&amp;F&amp;T";"Page2",#N/A,FALSE,"ARA M&amp;F&amp;T";"Page3",#N/A,FALSE,"ARA M&amp;F&amp;T"}</definedName>
    <definedName name="wrn.TabARA._3" localSheetId="166">{"Page1",#N/A,FALSE,"ARA M&amp;F&amp;T";"Page2",#N/A,FALSE,"ARA M&amp;F&amp;T";"Page3",#N/A,FALSE,"ARA M&amp;F&amp;T"}</definedName>
    <definedName name="wrn.TabARA._3" localSheetId="167">{"Page1",#N/A,FALSE,"ARA M&amp;F&amp;T";"Page2",#N/A,FALSE,"ARA M&amp;F&amp;T";"Page3",#N/A,FALSE,"ARA M&amp;F&amp;T"}</definedName>
    <definedName name="wrn.TabARA._3" localSheetId="124">{"Page1",#N/A,FALSE,"ARA M&amp;F&amp;T";"Page2",#N/A,FALSE,"ARA M&amp;F&amp;T";"Page3",#N/A,FALSE,"ARA M&amp;F&amp;T"}</definedName>
    <definedName name="wrn.TabARA._3" localSheetId="125">{"Page1",#N/A,FALSE,"ARA M&amp;F&amp;T";"Page2",#N/A,FALSE,"ARA M&amp;F&amp;T";"Page3",#N/A,FALSE,"ARA M&amp;F&amp;T"}</definedName>
    <definedName name="wrn.TabARA._3" localSheetId="128">{"Page1",#N/A,FALSE,"ARA M&amp;F&amp;T";"Page2",#N/A,FALSE,"ARA M&amp;F&amp;T";"Page3",#N/A,FALSE,"ARA M&amp;F&amp;T"}</definedName>
    <definedName name="wrn.TabARA._3" localSheetId="139">{"Page1",#N/A,FALSE,"ARA M&amp;F&amp;T";"Page2",#N/A,FALSE,"ARA M&amp;F&amp;T";"Page3",#N/A,FALSE,"ARA M&amp;F&amp;T"}</definedName>
    <definedName name="wrn.TabARA._3" localSheetId="140">{"Page1",#N/A,FALSE,"ARA M&amp;F&amp;T";"Page2",#N/A,FALSE,"ARA M&amp;F&amp;T";"Page3",#N/A,FALSE,"ARA M&amp;F&amp;T"}</definedName>
    <definedName name="wrn.TabARA._3" localSheetId="169">{"Page1",#N/A,FALSE,"ARA M&amp;F&amp;T";"Page2",#N/A,FALSE,"ARA M&amp;F&amp;T";"Page3",#N/A,FALSE,"ARA M&amp;F&amp;T"}</definedName>
    <definedName name="wrn.TabARA._3" localSheetId="170">{"Page1",#N/A,FALSE,"ARA M&amp;F&amp;T";"Page2",#N/A,FALSE,"ARA M&amp;F&amp;T";"Page3",#N/A,FALSE,"ARA M&amp;F&amp;T"}</definedName>
    <definedName name="wrn.TabARA._3" localSheetId="0">{"Page1",#N/A,FALSE,"ARA M&amp;F&amp;T";"Page2",#N/A,FALSE,"ARA M&amp;F&amp;T";"Page3",#N/A,FALSE,"ARA M&amp;F&amp;T"}</definedName>
    <definedName name="wrn.TabARA._3" localSheetId="1">{"Page1",#N/A,FALSE,"ARA M&amp;F&amp;T";"Page2",#N/A,FALSE,"ARA M&amp;F&amp;T";"Page3",#N/A,FALSE,"ARA M&amp;F&amp;T"}</definedName>
    <definedName name="wrn.TabARA._3" localSheetId="2">{"Page1",#N/A,FALSE,"ARA M&amp;F&amp;T";"Page2",#N/A,FALSE,"ARA M&amp;F&amp;T";"Page3",#N/A,FALSE,"ARA M&amp;F&amp;T"}</definedName>
    <definedName name="wrn.TabARA._3" localSheetId="3">{"Page1",#N/A,FALSE,"ARA M&amp;F&amp;T";"Page2",#N/A,FALSE,"ARA M&amp;F&amp;T";"Page3",#N/A,FALSE,"ARA M&amp;F&amp;T"}</definedName>
    <definedName name="wrn.TabARA._3" localSheetId="4">{"Page1",#N/A,FALSE,"ARA M&amp;F&amp;T";"Page2",#N/A,FALSE,"ARA M&amp;F&amp;T";"Page3",#N/A,FALSE,"ARA M&amp;F&amp;T"}</definedName>
    <definedName name="wrn.TabARA._3" localSheetId="7">{"Page1",#N/A,FALSE,"ARA M&amp;F&amp;T";"Page2",#N/A,FALSE,"ARA M&amp;F&amp;T";"Page3",#N/A,FALSE,"ARA M&amp;F&amp;T"}</definedName>
    <definedName name="wrn.TabARA._3" localSheetId="8">{"Page1",#N/A,FALSE,"ARA M&amp;F&amp;T";"Page2",#N/A,FALSE,"ARA M&amp;F&amp;T";"Page3",#N/A,FALSE,"ARA M&amp;F&amp;T"}</definedName>
    <definedName name="wrn.TabARA._3" localSheetId="9">{"Page1",#N/A,FALSE,"ARA M&amp;F&amp;T";"Page2",#N/A,FALSE,"ARA M&amp;F&amp;T";"Page3",#N/A,FALSE,"ARA M&amp;F&amp;T"}</definedName>
    <definedName name="wrn.TabARA._3" localSheetId="10">{"Page1",#N/A,FALSE,"ARA M&amp;F&amp;T";"Page2",#N/A,FALSE,"ARA M&amp;F&amp;T";"Page3",#N/A,FALSE,"ARA M&amp;F&amp;T"}</definedName>
    <definedName name="wrn.TabARA._3" localSheetId="11">{"Page1",#N/A,FALSE,"ARA M&amp;F&amp;T";"Page2",#N/A,FALSE,"ARA M&amp;F&amp;T";"Page3",#N/A,FALSE,"ARA M&amp;F&amp;T"}</definedName>
    <definedName name="wrn.TabARA._3" localSheetId="14">{"Page1",#N/A,FALSE,"ARA M&amp;F&amp;T";"Page2",#N/A,FALSE,"ARA M&amp;F&amp;T";"Page3",#N/A,FALSE,"ARA M&amp;F&amp;T"}</definedName>
    <definedName name="wrn.TabARA._3">{"Page1",#N/A,FALSE,"ARA M&amp;F&amp;T";"Page2",#N/A,FALSE,"ARA M&amp;F&amp;T";"Page3",#N/A,FALSE,"ARA M&amp;F&amp;T"}</definedName>
    <definedName name="wrn.TabARA._4" localSheetId="196">{"Page1",#N/A,FALSE,"ARA M&amp;F&amp;T";"Page2",#N/A,FALSE,"ARA M&amp;F&amp;T";"Page3",#N/A,FALSE,"ARA M&amp;F&amp;T"}</definedName>
    <definedName name="wrn.TabARA._4" localSheetId="35">{"Page1",#N/A,FALSE,"ARA M&amp;F&amp;T";"Page2",#N/A,FALSE,"ARA M&amp;F&amp;T";"Page3",#N/A,FALSE,"ARA M&amp;F&amp;T"}</definedName>
    <definedName name="wrn.TabARA._4" localSheetId="36">{"Page1",#N/A,FALSE,"ARA M&amp;F&amp;T";"Page2",#N/A,FALSE,"ARA M&amp;F&amp;T";"Page3",#N/A,FALSE,"ARA M&amp;F&amp;T"}</definedName>
    <definedName name="wrn.TabARA._4" localSheetId="39">{"Page1",#N/A,FALSE,"ARA M&amp;F&amp;T";"Page2",#N/A,FALSE,"ARA M&amp;F&amp;T";"Page3",#N/A,FALSE,"ARA M&amp;F&amp;T"}</definedName>
    <definedName name="wrn.TabARA._4" localSheetId="17">{"Page1",#N/A,FALSE,"ARA M&amp;F&amp;T";"Page2",#N/A,FALSE,"ARA M&amp;F&amp;T";"Page3",#N/A,FALSE,"ARA M&amp;F&amp;T"}</definedName>
    <definedName name="wrn.TabARA._4" localSheetId="68">{"Page1",#N/A,FALSE,"ARA M&amp;F&amp;T";"Page2",#N/A,FALSE,"ARA M&amp;F&amp;T";"Page3",#N/A,FALSE,"ARA M&amp;F&amp;T"}</definedName>
    <definedName name="wrn.TabARA._4" localSheetId="27">{"Page1",#N/A,FALSE,"ARA M&amp;F&amp;T";"Page2",#N/A,FALSE,"ARA M&amp;F&amp;T";"Page3",#N/A,FALSE,"ARA M&amp;F&amp;T"}</definedName>
    <definedName name="wrn.TabARA._4" localSheetId="54">{"Page1",#N/A,FALSE,"ARA M&amp;F&amp;T";"Page2",#N/A,FALSE,"ARA M&amp;F&amp;T";"Page3",#N/A,FALSE,"ARA M&amp;F&amp;T"}</definedName>
    <definedName name="wrn.TabARA._4" localSheetId="55">{"Page1",#N/A,FALSE,"ARA M&amp;F&amp;T";"Page2",#N/A,FALSE,"ARA M&amp;F&amp;T";"Page3",#N/A,FALSE,"ARA M&amp;F&amp;T"}</definedName>
    <definedName name="wrn.TabARA._4" localSheetId="92">{"Page1",#N/A,FALSE,"ARA M&amp;F&amp;T";"Page2",#N/A,FALSE,"ARA M&amp;F&amp;T";"Page3",#N/A,FALSE,"ARA M&amp;F&amp;T"}</definedName>
    <definedName name="wrn.TabARA._4" localSheetId="122">{"Page1",#N/A,FALSE,"ARA M&amp;F&amp;T";"Page2",#N/A,FALSE,"ARA M&amp;F&amp;T";"Page3",#N/A,FALSE,"ARA M&amp;F&amp;T"}</definedName>
    <definedName name="wrn.TabARA._4" localSheetId="123">{"Page1",#N/A,FALSE,"ARA M&amp;F&amp;T";"Page2",#N/A,FALSE,"ARA M&amp;F&amp;T";"Page3",#N/A,FALSE,"ARA M&amp;F&amp;T"}</definedName>
    <definedName name="wrn.TabARA._4" localSheetId="130">{"Page1",#N/A,FALSE,"ARA M&amp;F&amp;T";"Page2",#N/A,FALSE,"ARA M&amp;F&amp;T";"Page3",#N/A,FALSE,"ARA M&amp;F&amp;T"}</definedName>
    <definedName name="wrn.TabARA._4" localSheetId="103">{"Page1",#N/A,FALSE,"ARA M&amp;F&amp;T";"Page2",#N/A,FALSE,"ARA M&amp;F&amp;T";"Page3",#N/A,FALSE,"ARA M&amp;F&amp;T"}</definedName>
    <definedName name="wrn.TabARA._4" localSheetId="104">{"Page1",#N/A,FALSE,"ARA M&amp;F&amp;T";"Page2",#N/A,FALSE,"ARA M&amp;F&amp;T";"Page3",#N/A,FALSE,"ARA M&amp;F&amp;T"}</definedName>
    <definedName name="wrn.TabARA._4" localSheetId="137">{"Page1",#N/A,FALSE,"ARA M&amp;F&amp;T";"Page2",#N/A,FALSE,"ARA M&amp;F&amp;T";"Page3",#N/A,FALSE,"ARA M&amp;F&amp;T"}</definedName>
    <definedName name="wrn.TabARA._4" localSheetId="138">{"Page1",#N/A,FALSE,"ARA M&amp;F&amp;T";"Page2",#N/A,FALSE,"ARA M&amp;F&amp;T";"Page3",#N/A,FALSE,"ARA M&amp;F&amp;T"}</definedName>
    <definedName name="wrn.TabARA._4" localSheetId="161">{"Page1",#N/A,FALSE,"ARA M&amp;F&amp;T";"Page2",#N/A,FALSE,"ARA M&amp;F&amp;T";"Page3",#N/A,FALSE,"ARA M&amp;F&amp;T"}</definedName>
    <definedName name="wrn.TabARA._4" localSheetId="162">{"Page1",#N/A,FALSE,"ARA M&amp;F&amp;T";"Page2",#N/A,FALSE,"ARA M&amp;F&amp;T";"Page3",#N/A,FALSE,"ARA M&amp;F&amp;T"}</definedName>
    <definedName name="wrn.TabARA._4" localSheetId="163">{"Page1",#N/A,FALSE,"ARA M&amp;F&amp;T";"Page2",#N/A,FALSE,"ARA M&amp;F&amp;T";"Page3",#N/A,FALSE,"ARA M&amp;F&amp;T"}</definedName>
    <definedName name="wrn.TabARA._4" localSheetId="164">{"Page1",#N/A,FALSE,"ARA M&amp;F&amp;T";"Page2",#N/A,FALSE,"ARA M&amp;F&amp;T";"Page3",#N/A,FALSE,"ARA M&amp;F&amp;T"}</definedName>
    <definedName name="wrn.TabARA._4" localSheetId="165">{"Page1",#N/A,FALSE,"ARA M&amp;F&amp;T";"Page2",#N/A,FALSE,"ARA M&amp;F&amp;T";"Page3",#N/A,FALSE,"ARA M&amp;F&amp;T"}</definedName>
    <definedName name="wrn.TabARA._4" localSheetId="166">{"Page1",#N/A,FALSE,"ARA M&amp;F&amp;T";"Page2",#N/A,FALSE,"ARA M&amp;F&amp;T";"Page3",#N/A,FALSE,"ARA M&amp;F&amp;T"}</definedName>
    <definedName name="wrn.TabARA._4" localSheetId="167">{"Page1",#N/A,FALSE,"ARA M&amp;F&amp;T";"Page2",#N/A,FALSE,"ARA M&amp;F&amp;T";"Page3",#N/A,FALSE,"ARA M&amp;F&amp;T"}</definedName>
    <definedName name="wrn.TabARA._4" localSheetId="124">{"Page1",#N/A,FALSE,"ARA M&amp;F&amp;T";"Page2",#N/A,FALSE,"ARA M&amp;F&amp;T";"Page3",#N/A,FALSE,"ARA M&amp;F&amp;T"}</definedName>
    <definedName name="wrn.TabARA._4" localSheetId="125">{"Page1",#N/A,FALSE,"ARA M&amp;F&amp;T";"Page2",#N/A,FALSE,"ARA M&amp;F&amp;T";"Page3",#N/A,FALSE,"ARA M&amp;F&amp;T"}</definedName>
    <definedName name="wrn.TabARA._4" localSheetId="128">{"Page1",#N/A,FALSE,"ARA M&amp;F&amp;T";"Page2",#N/A,FALSE,"ARA M&amp;F&amp;T";"Page3",#N/A,FALSE,"ARA M&amp;F&amp;T"}</definedName>
    <definedName name="wrn.TabARA._4" localSheetId="139">{"Page1",#N/A,FALSE,"ARA M&amp;F&amp;T";"Page2",#N/A,FALSE,"ARA M&amp;F&amp;T";"Page3",#N/A,FALSE,"ARA M&amp;F&amp;T"}</definedName>
    <definedName name="wrn.TabARA._4" localSheetId="140">{"Page1",#N/A,FALSE,"ARA M&amp;F&amp;T";"Page2",#N/A,FALSE,"ARA M&amp;F&amp;T";"Page3",#N/A,FALSE,"ARA M&amp;F&amp;T"}</definedName>
    <definedName name="wrn.TabARA._4" localSheetId="169">{"Page1",#N/A,FALSE,"ARA M&amp;F&amp;T";"Page2",#N/A,FALSE,"ARA M&amp;F&amp;T";"Page3",#N/A,FALSE,"ARA M&amp;F&amp;T"}</definedName>
    <definedName name="wrn.TabARA._4" localSheetId="170">{"Page1",#N/A,FALSE,"ARA M&amp;F&amp;T";"Page2",#N/A,FALSE,"ARA M&amp;F&amp;T";"Page3",#N/A,FALSE,"ARA M&amp;F&amp;T"}</definedName>
    <definedName name="wrn.TabARA._4" localSheetId="0">{"Page1",#N/A,FALSE,"ARA M&amp;F&amp;T";"Page2",#N/A,FALSE,"ARA M&amp;F&amp;T";"Page3",#N/A,FALSE,"ARA M&amp;F&amp;T"}</definedName>
    <definedName name="wrn.TabARA._4" localSheetId="1">{"Page1",#N/A,FALSE,"ARA M&amp;F&amp;T";"Page2",#N/A,FALSE,"ARA M&amp;F&amp;T";"Page3",#N/A,FALSE,"ARA M&amp;F&amp;T"}</definedName>
    <definedName name="wrn.TabARA._4" localSheetId="2">{"Page1",#N/A,FALSE,"ARA M&amp;F&amp;T";"Page2",#N/A,FALSE,"ARA M&amp;F&amp;T";"Page3",#N/A,FALSE,"ARA M&amp;F&amp;T"}</definedName>
    <definedName name="wrn.TabARA._4" localSheetId="3">{"Page1",#N/A,FALSE,"ARA M&amp;F&amp;T";"Page2",#N/A,FALSE,"ARA M&amp;F&amp;T";"Page3",#N/A,FALSE,"ARA M&amp;F&amp;T"}</definedName>
    <definedName name="wrn.TabARA._4" localSheetId="4">{"Page1",#N/A,FALSE,"ARA M&amp;F&amp;T";"Page2",#N/A,FALSE,"ARA M&amp;F&amp;T";"Page3",#N/A,FALSE,"ARA M&amp;F&amp;T"}</definedName>
    <definedName name="wrn.TabARA._4" localSheetId="7">{"Page1",#N/A,FALSE,"ARA M&amp;F&amp;T";"Page2",#N/A,FALSE,"ARA M&amp;F&amp;T";"Page3",#N/A,FALSE,"ARA M&amp;F&amp;T"}</definedName>
    <definedName name="wrn.TabARA._4" localSheetId="8">{"Page1",#N/A,FALSE,"ARA M&amp;F&amp;T";"Page2",#N/A,FALSE,"ARA M&amp;F&amp;T";"Page3",#N/A,FALSE,"ARA M&amp;F&amp;T"}</definedName>
    <definedName name="wrn.TabARA._4" localSheetId="9">{"Page1",#N/A,FALSE,"ARA M&amp;F&amp;T";"Page2",#N/A,FALSE,"ARA M&amp;F&amp;T";"Page3",#N/A,FALSE,"ARA M&amp;F&amp;T"}</definedName>
    <definedName name="wrn.TabARA._4" localSheetId="10">{"Page1",#N/A,FALSE,"ARA M&amp;F&amp;T";"Page2",#N/A,FALSE,"ARA M&amp;F&amp;T";"Page3",#N/A,FALSE,"ARA M&amp;F&amp;T"}</definedName>
    <definedName name="wrn.TabARA._4" localSheetId="11">{"Page1",#N/A,FALSE,"ARA M&amp;F&amp;T";"Page2",#N/A,FALSE,"ARA M&amp;F&amp;T";"Page3",#N/A,FALSE,"ARA M&amp;F&amp;T"}</definedName>
    <definedName name="wrn.TabARA._4" localSheetId="14">{"Page1",#N/A,FALSE,"ARA M&amp;F&amp;T";"Page2",#N/A,FALSE,"ARA M&amp;F&amp;T";"Page3",#N/A,FALSE,"ARA M&amp;F&amp;T"}</definedName>
    <definedName name="wrn.TabARA._4">{"Page1",#N/A,FALSE,"ARA M&amp;F&amp;T";"Page2",#N/A,FALSE,"ARA M&amp;F&amp;T";"Page3",#N/A,FALSE,"ARA M&amp;F&amp;T"}</definedName>
    <definedName name="wrn.Tabellen." localSheetId="196" hidden="1">{#N/A,#N/A,FALSE,"G RV Männer W";#N/A,#N/A,FALSE,"G RV Frauen W";#N/A,#N/A,FALSE,"G RV Männer O";#N/A,#N/A,FALSE,"G RV Frauen O";#N/A,#N/A,FALSE,"RTZahlbetrag"}</definedName>
    <definedName name="wrn.Tabellen." localSheetId="35" hidden="1">{#N/A,#N/A,FALSE,"G RV Männer W";#N/A,#N/A,FALSE,"G RV Frauen W";#N/A,#N/A,FALSE,"G RV Männer O";#N/A,#N/A,FALSE,"G RV Frauen O";#N/A,#N/A,FALSE,"RTZahlbetrag"}</definedName>
    <definedName name="wrn.Tabellen." localSheetId="36" hidden="1">{#N/A,#N/A,FALSE,"G RV Männer W";#N/A,#N/A,FALSE,"G RV Frauen W";#N/A,#N/A,FALSE,"G RV Männer O";#N/A,#N/A,FALSE,"G RV Frauen O";#N/A,#N/A,FALSE,"RTZahlbetrag"}</definedName>
    <definedName name="wrn.Tabellen." localSheetId="39" hidden="1">{#N/A,#N/A,FALSE,"G RV Männer W";#N/A,#N/A,FALSE,"G RV Frauen W";#N/A,#N/A,FALSE,"G RV Männer O";#N/A,#N/A,FALSE,"G RV Frauen O";#N/A,#N/A,FALSE,"RTZahlbetrag"}</definedName>
    <definedName name="wrn.Tabellen." localSheetId="15" hidden="1">{#N/A,#N/A,FALSE,"G RV Männer W";#N/A,#N/A,FALSE,"G RV Frauen W";#N/A,#N/A,FALSE,"G RV Männer O";#N/A,#N/A,FALSE,"G RV Frauen O";#N/A,#N/A,FALSE,"RTZahlbetrag"}</definedName>
    <definedName name="wrn.Tabellen." localSheetId="16" hidden="1">{#N/A,#N/A,FALSE,"G RV Männer W";#N/A,#N/A,FALSE,"G RV Frauen W";#N/A,#N/A,FALSE,"G RV Männer O";#N/A,#N/A,FALSE,"G RV Frauen O";#N/A,#N/A,FALSE,"RTZahlbetrag"}</definedName>
    <definedName name="wrn.Tabellen." localSheetId="17" hidden="1">{#N/A,#N/A,FALSE,"G RV Männer W";#N/A,#N/A,FALSE,"G RV Frauen W";#N/A,#N/A,FALSE,"G RV Männer O";#N/A,#N/A,FALSE,"G RV Frauen O";#N/A,#N/A,FALSE,"RTZahlbetrag"}</definedName>
    <definedName name="wrn.Tabellen." localSheetId="68" hidden="1">{#N/A,#N/A,FALSE,"G RV Männer W";#N/A,#N/A,FALSE,"G RV Frauen W";#N/A,#N/A,FALSE,"G RV Männer O";#N/A,#N/A,FALSE,"G RV Frauen O";#N/A,#N/A,FALSE,"RTZahlbetrag"}</definedName>
    <definedName name="wrn.Tabellen." localSheetId="27" hidden="1">{#N/A,#N/A,FALSE,"G RV Männer W";#N/A,#N/A,FALSE,"G RV Frauen W";#N/A,#N/A,FALSE,"G RV Männer O";#N/A,#N/A,FALSE,"G RV Frauen O";#N/A,#N/A,FALSE,"RTZahlbetrag"}</definedName>
    <definedName name="wrn.Tabellen." localSheetId="54" hidden="1">{#N/A,#N/A,FALSE,"G RV Männer W";#N/A,#N/A,FALSE,"G RV Frauen W";#N/A,#N/A,FALSE,"G RV Männer O";#N/A,#N/A,FALSE,"G RV Frauen O";#N/A,#N/A,FALSE,"RTZahlbetrag"}</definedName>
    <definedName name="wrn.Tabellen." localSheetId="55" hidden="1">{#N/A,#N/A,FALSE,"G RV Männer W";#N/A,#N/A,FALSE,"G RV Frauen W";#N/A,#N/A,FALSE,"G RV Männer O";#N/A,#N/A,FALSE,"G RV Frauen O";#N/A,#N/A,FALSE,"RTZahlbetrag"}</definedName>
    <definedName name="wrn.Tabellen." localSheetId="92" hidden="1">{#N/A,#N/A,FALSE,"G RV Männer W";#N/A,#N/A,FALSE,"G RV Frauen W";#N/A,#N/A,FALSE,"G RV Männer O";#N/A,#N/A,FALSE,"G RV Frauen O";#N/A,#N/A,FALSE,"RTZahlbetrag"}</definedName>
    <definedName name="wrn.Tabellen." localSheetId="122" hidden="1">{#N/A,#N/A,FALSE,"G RV Männer W";#N/A,#N/A,FALSE,"G RV Frauen W";#N/A,#N/A,FALSE,"G RV Männer O";#N/A,#N/A,FALSE,"G RV Frauen O";#N/A,#N/A,FALSE,"RTZahlbetrag"}</definedName>
    <definedName name="wrn.Tabellen." localSheetId="123" hidden="1">{#N/A,#N/A,FALSE,"G RV Männer W";#N/A,#N/A,FALSE,"G RV Frauen W";#N/A,#N/A,FALSE,"G RV Männer O";#N/A,#N/A,FALSE,"G RV Frauen O";#N/A,#N/A,FALSE,"RTZahlbetrag"}</definedName>
    <definedName name="wrn.Tabellen." localSheetId="130" hidden="1">{#N/A,#N/A,FALSE,"G RV Männer W";#N/A,#N/A,FALSE,"G RV Frauen W";#N/A,#N/A,FALSE,"G RV Männer O";#N/A,#N/A,FALSE,"G RV Frauen O";#N/A,#N/A,FALSE,"RTZahlbetrag"}</definedName>
    <definedName name="wrn.Tabellen." localSheetId="103" hidden="1">{#N/A,#N/A,FALSE,"G RV Männer W";#N/A,#N/A,FALSE,"G RV Frauen W";#N/A,#N/A,FALSE,"G RV Männer O";#N/A,#N/A,FALSE,"G RV Frauen O";#N/A,#N/A,FALSE,"RTZahlbetrag"}</definedName>
    <definedName name="wrn.Tabellen." localSheetId="104" hidden="1">{#N/A,#N/A,FALSE,"G RV Männer W";#N/A,#N/A,FALSE,"G RV Frauen W";#N/A,#N/A,FALSE,"G RV Männer O";#N/A,#N/A,FALSE,"G RV Frauen O";#N/A,#N/A,FALSE,"RTZahlbetrag"}</definedName>
    <definedName name="wrn.Tabellen." localSheetId="137" hidden="1">{#N/A,#N/A,FALSE,"G RV Männer W";#N/A,#N/A,FALSE,"G RV Frauen W";#N/A,#N/A,FALSE,"G RV Männer O";#N/A,#N/A,FALSE,"G RV Frauen O";#N/A,#N/A,FALSE,"RTZahlbetrag"}</definedName>
    <definedName name="wrn.Tabellen." localSheetId="138" hidden="1">{#N/A,#N/A,FALSE,"G RV Männer W";#N/A,#N/A,FALSE,"G RV Frauen W";#N/A,#N/A,FALSE,"G RV Männer O";#N/A,#N/A,FALSE,"G RV Frauen O";#N/A,#N/A,FALSE,"RTZahlbetrag"}</definedName>
    <definedName name="wrn.Tabellen." localSheetId="161" hidden="1">{#N/A,#N/A,FALSE,"G RV Männer W";#N/A,#N/A,FALSE,"G RV Frauen W";#N/A,#N/A,FALSE,"G RV Männer O";#N/A,#N/A,FALSE,"G RV Frauen O";#N/A,#N/A,FALSE,"RTZahlbetrag"}</definedName>
    <definedName name="wrn.Tabellen." localSheetId="162" hidden="1">{#N/A,#N/A,FALSE,"G RV Männer W";#N/A,#N/A,FALSE,"G RV Frauen W";#N/A,#N/A,FALSE,"G RV Männer O";#N/A,#N/A,FALSE,"G RV Frauen O";#N/A,#N/A,FALSE,"RTZahlbetrag"}</definedName>
    <definedName name="wrn.Tabellen." localSheetId="163" hidden="1">{#N/A,#N/A,FALSE,"G RV Männer W";#N/A,#N/A,FALSE,"G RV Frauen W";#N/A,#N/A,FALSE,"G RV Männer O";#N/A,#N/A,FALSE,"G RV Frauen O";#N/A,#N/A,FALSE,"RTZahlbetrag"}</definedName>
    <definedName name="wrn.Tabellen." localSheetId="164" hidden="1">{#N/A,#N/A,FALSE,"G RV Männer W";#N/A,#N/A,FALSE,"G RV Frauen W";#N/A,#N/A,FALSE,"G RV Männer O";#N/A,#N/A,FALSE,"G RV Frauen O";#N/A,#N/A,FALSE,"RTZahlbetrag"}</definedName>
    <definedName name="wrn.Tabellen." localSheetId="165" hidden="1">{#N/A,#N/A,FALSE,"G RV Männer W";#N/A,#N/A,FALSE,"G RV Frauen W";#N/A,#N/A,FALSE,"G RV Männer O";#N/A,#N/A,FALSE,"G RV Frauen O";#N/A,#N/A,FALSE,"RTZahlbetrag"}</definedName>
    <definedName name="wrn.Tabellen." localSheetId="166" hidden="1">{#N/A,#N/A,FALSE,"G RV Männer W";#N/A,#N/A,FALSE,"G RV Frauen W";#N/A,#N/A,FALSE,"G RV Männer O";#N/A,#N/A,FALSE,"G RV Frauen O";#N/A,#N/A,FALSE,"RTZahlbetrag"}</definedName>
    <definedName name="wrn.Tabellen." localSheetId="167" hidden="1">{#N/A,#N/A,FALSE,"G RV Männer W";#N/A,#N/A,FALSE,"G RV Frauen W";#N/A,#N/A,FALSE,"G RV Männer O";#N/A,#N/A,FALSE,"G RV Frauen O";#N/A,#N/A,FALSE,"RTZahlbetrag"}</definedName>
    <definedName name="wrn.Tabellen." localSheetId="124" hidden="1">{#N/A,#N/A,FALSE,"G RV Männer W";#N/A,#N/A,FALSE,"G RV Frauen W";#N/A,#N/A,FALSE,"G RV Männer O";#N/A,#N/A,FALSE,"G RV Frauen O";#N/A,#N/A,FALSE,"RTZahlbetrag"}</definedName>
    <definedName name="wrn.Tabellen." localSheetId="125" hidden="1">{#N/A,#N/A,FALSE,"G RV Männer W";#N/A,#N/A,FALSE,"G RV Frauen W";#N/A,#N/A,FALSE,"G RV Männer O";#N/A,#N/A,FALSE,"G RV Frauen O";#N/A,#N/A,FALSE,"RTZahlbetrag"}</definedName>
    <definedName name="wrn.Tabellen." localSheetId="128" hidden="1">{#N/A,#N/A,FALSE,"G RV Männer W";#N/A,#N/A,FALSE,"G RV Frauen W";#N/A,#N/A,FALSE,"G RV Männer O";#N/A,#N/A,FALSE,"G RV Frauen O";#N/A,#N/A,FALSE,"RTZahlbetrag"}</definedName>
    <definedName name="wrn.Tabellen." localSheetId="139" hidden="1">{#N/A,#N/A,FALSE,"G RV Männer W";#N/A,#N/A,FALSE,"G RV Frauen W";#N/A,#N/A,FALSE,"G RV Männer O";#N/A,#N/A,FALSE,"G RV Frauen O";#N/A,#N/A,FALSE,"RTZahlbetrag"}</definedName>
    <definedName name="wrn.Tabellen." localSheetId="140" hidden="1">{#N/A,#N/A,FALSE,"G RV Männer W";#N/A,#N/A,FALSE,"G RV Frauen W";#N/A,#N/A,FALSE,"G RV Männer O";#N/A,#N/A,FALSE,"G RV Frauen O";#N/A,#N/A,FALSE,"RTZahlbetrag"}</definedName>
    <definedName name="wrn.Tabellen." localSheetId="169" hidden="1">{#N/A,#N/A,FALSE,"G RV Männer W";#N/A,#N/A,FALSE,"G RV Frauen W";#N/A,#N/A,FALSE,"G RV Männer O";#N/A,#N/A,FALSE,"G RV Frauen O";#N/A,#N/A,FALSE,"RTZahlbetrag"}</definedName>
    <definedName name="wrn.Tabellen." localSheetId="170" hidden="1">{#N/A,#N/A,FALSE,"G RV Männer W";#N/A,#N/A,FALSE,"G RV Frauen W";#N/A,#N/A,FALSE,"G RV Männer O";#N/A,#N/A,FALSE,"G RV Frauen O";#N/A,#N/A,FALSE,"RTZahlbetrag"}</definedName>
    <definedName name="wrn.Tabellen." localSheetId="0" hidden="1">{#N/A,#N/A,FALSE,"G RV Männer W";#N/A,#N/A,FALSE,"G RV Frauen W";#N/A,#N/A,FALSE,"G RV Männer O";#N/A,#N/A,FALSE,"G RV Frauen O";#N/A,#N/A,FALSE,"RTZahlbetrag"}</definedName>
    <definedName name="wrn.Tabellen." localSheetId="1" hidden="1">{#N/A,#N/A,FALSE,"G RV Männer W";#N/A,#N/A,FALSE,"G RV Frauen W";#N/A,#N/A,FALSE,"G RV Männer O";#N/A,#N/A,FALSE,"G RV Frauen O";#N/A,#N/A,FALSE,"RTZahlbetrag"}</definedName>
    <definedName name="wrn.Tabellen." localSheetId="2" hidden="1">{#N/A,#N/A,FALSE,"G RV Männer W";#N/A,#N/A,FALSE,"G RV Frauen W";#N/A,#N/A,FALSE,"G RV Männer O";#N/A,#N/A,FALSE,"G RV Frauen O";#N/A,#N/A,FALSE,"RTZahlbetrag"}</definedName>
    <definedName name="wrn.Tabellen." localSheetId="3" hidden="1">{#N/A,#N/A,FALSE,"G RV Männer W";#N/A,#N/A,FALSE,"G RV Frauen W";#N/A,#N/A,FALSE,"G RV Männer O";#N/A,#N/A,FALSE,"G RV Frauen O";#N/A,#N/A,FALSE,"RTZahlbetrag"}</definedName>
    <definedName name="wrn.Tabellen." localSheetId="4" hidden="1">{#N/A,#N/A,FALSE,"G RV Männer W";#N/A,#N/A,FALSE,"G RV Frauen W";#N/A,#N/A,FALSE,"G RV Männer O";#N/A,#N/A,FALSE,"G RV Frauen O";#N/A,#N/A,FALSE,"RTZahlbetrag"}</definedName>
    <definedName name="wrn.Tabellen." localSheetId="7" hidden="1">{#N/A,#N/A,FALSE,"G RV Männer W";#N/A,#N/A,FALSE,"G RV Frauen W";#N/A,#N/A,FALSE,"G RV Männer O";#N/A,#N/A,FALSE,"G RV Frauen O";#N/A,#N/A,FALSE,"RTZahlbetrag"}</definedName>
    <definedName name="wrn.Tabellen." localSheetId="8" hidden="1">{#N/A,#N/A,FALSE,"G RV Männer W";#N/A,#N/A,FALSE,"G RV Frauen W";#N/A,#N/A,FALSE,"G RV Männer O";#N/A,#N/A,FALSE,"G RV Frauen O";#N/A,#N/A,FALSE,"RTZahlbetrag"}</definedName>
    <definedName name="wrn.Tabellen." localSheetId="9" hidden="1">{#N/A,#N/A,FALSE,"G RV Männer W";#N/A,#N/A,FALSE,"G RV Frauen W";#N/A,#N/A,FALSE,"G RV Männer O";#N/A,#N/A,FALSE,"G RV Frauen O";#N/A,#N/A,FALSE,"RTZahlbetrag"}</definedName>
    <definedName name="wrn.Tabellen." localSheetId="10" hidden="1">{#N/A,#N/A,FALSE,"G RV Männer W";#N/A,#N/A,FALSE,"G RV Frauen W";#N/A,#N/A,FALSE,"G RV Männer O";#N/A,#N/A,FALSE,"G RV Frauen O";#N/A,#N/A,FALSE,"RTZahlbetrag"}</definedName>
    <definedName name="wrn.Tabellen." localSheetId="11" hidden="1">{#N/A,#N/A,FALSE,"G RV Männer W";#N/A,#N/A,FALSE,"G RV Frauen W";#N/A,#N/A,FALSE,"G RV Männer O";#N/A,#N/A,FALSE,"G RV Frauen O";#N/A,#N/A,FALSE,"RTZahlbetrag"}</definedName>
    <definedName name="wrn.Tabellen." localSheetId="14"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AXARREARS." localSheetId="196" hidden="1">{#N/A,#N/A,FALSE,"TAXARREARS"}</definedName>
    <definedName name="wrn.TAXARREARS." localSheetId="35" hidden="1">{#N/A,#N/A,FALSE,"TAXARREARS"}</definedName>
    <definedName name="wrn.TAXARREARS." localSheetId="36" hidden="1">{#N/A,#N/A,FALSE,"TAXARREARS"}</definedName>
    <definedName name="wrn.TAXARREARS." localSheetId="39" hidden="1">{#N/A,#N/A,FALSE,"TAXARREARS"}</definedName>
    <definedName name="wrn.TAXARREARS." localSheetId="17" hidden="1">{#N/A,#N/A,FALSE,"TAXARREARS"}</definedName>
    <definedName name="wrn.TAXARREARS." localSheetId="68" hidden="1">{#N/A,#N/A,FALSE,"TAXARREARS"}</definedName>
    <definedName name="wrn.TAXARREARS." localSheetId="27" hidden="1">{#N/A,#N/A,FALSE,"TAXARREARS"}</definedName>
    <definedName name="wrn.TAXARREARS." localSheetId="54" hidden="1">{#N/A,#N/A,FALSE,"TAXARREARS"}</definedName>
    <definedName name="wrn.TAXARREARS." localSheetId="55" hidden="1">{#N/A,#N/A,FALSE,"TAXARREARS"}</definedName>
    <definedName name="wrn.TAXARREARS." localSheetId="92" hidden="1">{#N/A,#N/A,FALSE,"TAXARREARS"}</definedName>
    <definedName name="wrn.TAXARREARS." localSheetId="122" hidden="1">{#N/A,#N/A,FALSE,"TAXARREARS"}</definedName>
    <definedName name="wrn.TAXARREARS." localSheetId="123" hidden="1">{#N/A,#N/A,FALSE,"TAXARREARS"}</definedName>
    <definedName name="wrn.TAXARREARS." localSheetId="130" hidden="1">{#N/A,#N/A,FALSE,"TAXARREARS"}</definedName>
    <definedName name="wrn.TAXARREARS." localSheetId="103" hidden="1">{#N/A,#N/A,FALSE,"TAXARREARS"}</definedName>
    <definedName name="wrn.TAXARREARS." localSheetId="104" hidden="1">{#N/A,#N/A,FALSE,"TAXARREARS"}</definedName>
    <definedName name="wrn.TAXARREARS." localSheetId="137" hidden="1">{#N/A,#N/A,FALSE,"TAXARREARS"}</definedName>
    <definedName name="wrn.TAXARREARS." localSheetId="138" hidden="1">{#N/A,#N/A,FALSE,"TAXARREARS"}</definedName>
    <definedName name="wrn.TAXARREARS." localSheetId="161" hidden="1">{#N/A,#N/A,FALSE,"TAXARREARS"}</definedName>
    <definedName name="wrn.TAXARREARS." localSheetId="162" hidden="1">{#N/A,#N/A,FALSE,"TAXARREARS"}</definedName>
    <definedName name="wrn.TAXARREARS." localSheetId="163" hidden="1">{#N/A,#N/A,FALSE,"TAXARREARS"}</definedName>
    <definedName name="wrn.TAXARREARS." localSheetId="164" hidden="1">{#N/A,#N/A,FALSE,"TAXARREARS"}</definedName>
    <definedName name="wrn.TAXARREARS." localSheetId="165" hidden="1">{#N/A,#N/A,FALSE,"TAXARREARS"}</definedName>
    <definedName name="wrn.TAXARREARS." localSheetId="166" hidden="1">{#N/A,#N/A,FALSE,"TAXARREARS"}</definedName>
    <definedName name="wrn.TAXARREARS." localSheetId="167" hidden="1">{#N/A,#N/A,FALSE,"TAXARREARS"}</definedName>
    <definedName name="wrn.TAXARREARS." localSheetId="124" hidden="1">{#N/A,#N/A,FALSE,"TAXARREARS"}</definedName>
    <definedName name="wrn.TAXARREARS." localSheetId="125" hidden="1">{#N/A,#N/A,FALSE,"TAXARREARS"}</definedName>
    <definedName name="wrn.TAXARREARS." localSheetId="128" hidden="1">{#N/A,#N/A,FALSE,"TAXARREARS"}</definedName>
    <definedName name="wrn.TAXARREARS." localSheetId="139" hidden="1">{#N/A,#N/A,FALSE,"TAXARREARS"}</definedName>
    <definedName name="wrn.TAXARREARS." localSheetId="140" hidden="1">{#N/A,#N/A,FALSE,"TAXARREARS"}</definedName>
    <definedName name="wrn.TAXARREARS." localSheetId="169" hidden="1">{#N/A,#N/A,FALSE,"TAXARREARS"}</definedName>
    <definedName name="wrn.TAXARREARS." localSheetId="170" hidden="1">{#N/A,#N/A,FALSE,"TAXARREARS"}</definedName>
    <definedName name="wrn.TAXARREARS." localSheetId="0" hidden="1">{#N/A,#N/A,FALSE,"TAXARREARS"}</definedName>
    <definedName name="wrn.TAXARREARS." localSheetId="1" hidden="1">{#N/A,#N/A,FALSE,"TAXARREARS"}</definedName>
    <definedName name="wrn.TAXARREARS." localSheetId="2" hidden="1">{#N/A,#N/A,FALSE,"TAXARREARS"}</definedName>
    <definedName name="wrn.TAXARREARS." localSheetId="3" hidden="1">{#N/A,#N/A,FALSE,"TAXARREARS"}</definedName>
    <definedName name="wrn.TAXARREARS." localSheetId="4" hidden="1">{#N/A,#N/A,FALSE,"TAXARREARS"}</definedName>
    <definedName name="wrn.TAXARREARS." localSheetId="7" hidden="1">{#N/A,#N/A,FALSE,"TAXARREARS"}</definedName>
    <definedName name="wrn.TAXARREARS." localSheetId="8" hidden="1">{#N/A,#N/A,FALSE,"TAXARREARS"}</definedName>
    <definedName name="wrn.TAXARREARS." localSheetId="9" hidden="1">{#N/A,#N/A,FALSE,"TAXARREARS"}</definedName>
    <definedName name="wrn.TAXARREARS." localSheetId="10" hidden="1">{#N/A,#N/A,FALSE,"TAXARREARS"}</definedName>
    <definedName name="wrn.TAXARREARS." localSheetId="11" hidden="1">{#N/A,#N/A,FALSE,"TAXARREARS"}</definedName>
    <definedName name="wrn.TAXARREARS." localSheetId="14" hidden="1">{#N/A,#N/A,FALSE,"TAXARREARS"}</definedName>
    <definedName name="wrn.TAXARREARS." hidden="1">{#N/A,#N/A,FALSE,"TAXARREARS"}</definedName>
    <definedName name="wrn.TAXPAYRS." localSheetId="196" hidden="1">{#N/A,#N/A,FALSE,"TAXPAYRS"}</definedName>
    <definedName name="wrn.TAXPAYRS." localSheetId="35" hidden="1">{#N/A,#N/A,FALSE,"TAXPAYRS"}</definedName>
    <definedName name="wrn.TAXPAYRS." localSheetId="36" hidden="1">{#N/A,#N/A,FALSE,"TAXPAYRS"}</definedName>
    <definedName name="wrn.TAXPAYRS." localSheetId="39" hidden="1">{#N/A,#N/A,FALSE,"TAXPAYRS"}</definedName>
    <definedName name="wrn.TAXPAYRS." localSheetId="17" hidden="1">{#N/A,#N/A,FALSE,"TAXPAYRS"}</definedName>
    <definedName name="wrn.TAXPAYRS." localSheetId="68" hidden="1">{#N/A,#N/A,FALSE,"TAXPAYRS"}</definedName>
    <definedName name="wrn.TAXPAYRS." localSheetId="27" hidden="1">{#N/A,#N/A,FALSE,"TAXPAYRS"}</definedName>
    <definedName name="wrn.TAXPAYRS." localSheetId="54" hidden="1">{#N/A,#N/A,FALSE,"TAXPAYRS"}</definedName>
    <definedName name="wrn.TAXPAYRS." localSheetId="55" hidden="1">{#N/A,#N/A,FALSE,"TAXPAYRS"}</definedName>
    <definedName name="wrn.TAXPAYRS." localSheetId="92" hidden="1">{#N/A,#N/A,FALSE,"TAXPAYRS"}</definedName>
    <definedName name="wrn.TAXPAYRS." localSheetId="122" hidden="1">{#N/A,#N/A,FALSE,"TAXPAYRS"}</definedName>
    <definedName name="wrn.TAXPAYRS." localSheetId="123" hidden="1">{#N/A,#N/A,FALSE,"TAXPAYRS"}</definedName>
    <definedName name="wrn.TAXPAYRS." localSheetId="130" hidden="1">{#N/A,#N/A,FALSE,"TAXPAYRS"}</definedName>
    <definedName name="wrn.TAXPAYRS." localSheetId="103" hidden="1">{#N/A,#N/A,FALSE,"TAXPAYRS"}</definedName>
    <definedName name="wrn.TAXPAYRS." localSheetId="104" hidden="1">{#N/A,#N/A,FALSE,"TAXPAYRS"}</definedName>
    <definedName name="wrn.TAXPAYRS." localSheetId="137" hidden="1">{#N/A,#N/A,FALSE,"TAXPAYRS"}</definedName>
    <definedName name="wrn.TAXPAYRS." localSheetId="138" hidden="1">{#N/A,#N/A,FALSE,"TAXPAYRS"}</definedName>
    <definedName name="wrn.TAXPAYRS." localSheetId="161" hidden="1">{#N/A,#N/A,FALSE,"TAXPAYRS"}</definedName>
    <definedName name="wrn.TAXPAYRS." localSheetId="162" hidden="1">{#N/A,#N/A,FALSE,"TAXPAYRS"}</definedName>
    <definedName name="wrn.TAXPAYRS." localSheetId="163" hidden="1">{#N/A,#N/A,FALSE,"TAXPAYRS"}</definedName>
    <definedName name="wrn.TAXPAYRS." localSheetId="164" hidden="1">{#N/A,#N/A,FALSE,"TAXPAYRS"}</definedName>
    <definedName name="wrn.TAXPAYRS." localSheetId="165" hidden="1">{#N/A,#N/A,FALSE,"TAXPAYRS"}</definedName>
    <definedName name="wrn.TAXPAYRS." localSheetId="166" hidden="1">{#N/A,#N/A,FALSE,"TAXPAYRS"}</definedName>
    <definedName name="wrn.TAXPAYRS." localSheetId="167" hidden="1">{#N/A,#N/A,FALSE,"TAXPAYRS"}</definedName>
    <definedName name="wrn.TAXPAYRS." localSheetId="124" hidden="1">{#N/A,#N/A,FALSE,"TAXPAYRS"}</definedName>
    <definedName name="wrn.TAXPAYRS." localSheetId="125" hidden="1">{#N/A,#N/A,FALSE,"TAXPAYRS"}</definedName>
    <definedName name="wrn.TAXPAYRS." localSheetId="128" hidden="1">{#N/A,#N/A,FALSE,"TAXPAYRS"}</definedName>
    <definedName name="wrn.TAXPAYRS." localSheetId="139" hidden="1">{#N/A,#N/A,FALSE,"TAXPAYRS"}</definedName>
    <definedName name="wrn.TAXPAYRS." localSheetId="140" hidden="1">{#N/A,#N/A,FALSE,"TAXPAYRS"}</definedName>
    <definedName name="wrn.TAXPAYRS." localSheetId="169" hidden="1">{#N/A,#N/A,FALSE,"TAXPAYRS"}</definedName>
    <definedName name="wrn.TAXPAYRS." localSheetId="170" hidden="1">{#N/A,#N/A,FALSE,"TAXPAYRS"}</definedName>
    <definedName name="wrn.TAXPAYRS." localSheetId="0" hidden="1">{#N/A,#N/A,FALSE,"TAXPAYRS"}</definedName>
    <definedName name="wrn.TAXPAYRS." localSheetId="1" hidden="1">{#N/A,#N/A,FALSE,"TAXPAYRS"}</definedName>
    <definedName name="wrn.TAXPAYRS." localSheetId="2" hidden="1">{#N/A,#N/A,FALSE,"TAXPAYRS"}</definedName>
    <definedName name="wrn.TAXPAYRS." localSheetId="3" hidden="1">{#N/A,#N/A,FALSE,"TAXPAYRS"}</definedName>
    <definedName name="wrn.TAXPAYRS." localSheetId="4" hidden="1">{#N/A,#N/A,FALSE,"TAXPAYRS"}</definedName>
    <definedName name="wrn.TAXPAYRS." localSheetId="7" hidden="1">{#N/A,#N/A,FALSE,"TAXPAYRS"}</definedName>
    <definedName name="wrn.TAXPAYRS." localSheetId="8" hidden="1">{#N/A,#N/A,FALSE,"TAXPAYRS"}</definedName>
    <definedName name="wrn.TAXPAYRS." localSheetId="9" hidden="1">{#N/A,#N/A,FALSE,"TAXPAYRS"}</definedName>
    <definedName name="wrn.TAXPAYRS." localSheetId="10" hidden="1">{#N/A,#N/A,FALSE,"TAXPAYRS"}</definedName>
    <definedName name="wrn.TAXPAYRS." localSheetId="11" hidden="1">{#N/A,#N/A,FALSE,"TAXPAYRS"}</definedName>
    <definedName name="wrn.TAXPAYRS." localSheetId="14" hidden="1">{#N/A,#N/A,FALSE,"TAXPAYRS"}</definedName>
    <definedName name="wrn.TAXPAYRS." hidden="1">{#N/A,#N/A,FALSE,"TAXPAYRS"}</definedName>
    <definedName name="wrn.Tb._.1._.Mc._.Flows." localSheetId="196" hidden="1">{#N/A,#N/A,FALSE,"Tb 1 Mc Flows"}</definedName>
    <definedName name="wrn.Tb._.1._.Mc._.Flows." localSheetId="35" hidden="1">{#N/A,#N/A,FALSE,"Tb 1 Mc Flows"}</definedName>
    <definedName name="wrn.Tb._.1._.Mc._.Flows." localSheetId="36" hidden="1">{#N/A,#N/A,FALSE,"Tb 1 Mc Flows"}</definedName>
    <definedName name="wrn.Tb._.1._.Mc._.Flows." localSheetId="39" hidden="1">{#N/A,#N/A,FALSE,"Tb 1 Mc Flows"}</definedName>
    <definedName name="wrn.Tb._.1._.Mc._.Flows." localSheetId="15" hidden="1">{#N/A,#N/A,FALSE,"Tb 1 Mc Flows"}</definedName>
    <definedName name="wrn.Tb._.1._.Mc._.Flows." localSheetId="16" hidden="1">{#N/A,#N/A,FALSE,"Tb 1 Mc Flows"}</definedName>
    <definedName name="wrn.Tb._.1._.Mc._.Flows." localSheetId="17" hidden="1">{#N/A,#N/A,FALSE,"Tb 1 Mc Flows"}</definedName>
    <definedName name="wrn.Tb._.1._.Mc._.Flows." localSheetId="68" hidden="1">{#N/A,#N/A,FALSE,"Tb 1 Mc Flows"}</definedName>
    <definedName name="wrn.Tb._.1._.Mc._.Flows." localSheetId="27" hidden="1">{#N/A,#N/A,FALSE,"Tb 1 Mc Flows"}</definedName>
    <definedName name="wrn.Tb._.1._.Mc._.Flows." localSheetId="54" hidden="1">{#N/A,#N/A,FALSE,"Tb 1 Mc Flows"}</definedName>
    <definedName name="wrn.Tb._.1._.Mc._.Flows." localSheetId="55" hidden="1">{#N/A,#N/A,FALSE,"Tb 1 Mc Flows"}</definedName>
    <definedName name="wrn.Tb._.1._.Mc._.Flows." localSheetId="92" hidden="1">{#N/A,#N/A,FALSE,"Tb 1 Mc Flows"}</definedName>
    <definedName name="wrn.Tb._.1._.Mc._.Flows." localSheetId="122" hidden="1">{#N/A,#N/A,FALSE,"Tb 1 Mc Flows"}</definedName>
    <definedName name="wrn.Tb._.1._.Mc._.Flows." localSheetId="123" hidden="1">{#N/A,#N/A,FALSE,"Tb 1 Mc Flows"}</definedName>
    <definedName name="wrn.Tb._.1._.Mc._.Flows." localSheetId="130" hidden="1">{#N/A,#N/A,FALSE,"Tb 1 Mc Flows"}</definedName>
    <definedName name="wrn.Tb._.1._.Mc._.Flows." localSheetId="103" hidden="1">{#N/A,#N/A,FALSE,"Tb 1 Mc Flows"}</definedName>
    <definedName name="wrn.Tb._.1._.Mc._.Flows." localSheetId="104" hidden="1">{#N/A,#N/A,FALSE,"Tb 1 Mc Flows"}</definedName>
    <definedName name="wrn.Tb._.1._.Mc._.Flows." localSheetId="137" hidden="1">{#N/A,#N/A,FALSE,"Tb 1 Mc Flows"}</definedName>
    <definedName name="wrn.Tb._.1._.Mc._.Flows." localSheetId="138" hidden="1">{#N/A,#N/A,FALSE,"Tb 1 Mc Flows"}</definedName>
    <definedName name="wrn.Tb._.1._.Mc._.Flows." localSheetId="161" hidden="1">{#N/A,#N/A,FALSE,"Tb 1 Mc Flows"}</definedName>
    <definedName name="wrn.Tb._.1._.Mc._.Flows." localSheetId="162" hidden="1">{#N/A,#N/A,FALSE,"Tb 1 Mc Flows"}</definedName>
    <definedName name="wrn.Tb._.1._.Mc._.Flows." localSheetId="163" hidden="1">{#N/A,#N/A,FALSE,"Tb 1 Mc Flows"}</definedName>
    <definedName name="wrn.Tb._.1._.Mc._.Flows." localSheetId="164" hidden="1">{#N/A,#N/A,FALSE,"Tb 1 Mc Flows"}</definedName>
    <definedName name="wrn.Tb._.1._.Mc._.Flows." localSheetId="165" hidden="1">{#N/A,#N/A,FALSE,"Tb 1 Mc Flows"}</definedName>
    <definedName name="wrn.Tb._.1._.Mc._.Flows." localSheetId="166" hidden="1">{#N/A,#N/A,FALSE,"Tb 1 Mc Flows"}</definedName>
    <definedName name="wrn.Tb._.1._.Mc._.Flows." localSheetId="167" hidden="1">{#N/A,#N/A,FALSE,"Tb 1 Mc Flows"}</definedName>
    <definedName name="wrn.Tb._.1._.Mc._.Flows." localSheetId="124" hidden="1">{#N/A,#N/A,FALSE,"Tb 1 Mc Flows"}</definedName>
    <definedName name="wrn.Tb._.1._.Mc._.Flows." localSheetId="125" hidden="1">{#N/A,#N/A,FALSE,"Tb 1 Mc Flows"}</definedName>
    <definedName name="wrn.Tb._.1._.Mc._.Flows." localSheetId="128" hidden="1">{#N/A,#N/A,FALSE,"Tb 1 Mc Flows"}</definedName>
    <definedName name="wrn.Tb._.1._.Mc._.Flows." localSheetId="139" hidden="1">{#N/A,#N/A,FALSE,"Tb 1 Mc Flows"}</definedName>
    <definedName name="wrn.Tb._.1._.Mc._.Flows." localSheetId="140" hidden="1">{#N/A,#N/A,FALSE,"Tb 1 Mc Flows"}</definedName>
    <definedName name="wrn.Tb._.1._.Mc._.Flows." localSheetId="169" hidden="1">{#N/A,#N/A,FALSE,"Tb 1 Mc Flows"}</definedName>
    <definedName name="wrn.Tb._.1._.Mc._.Flows." localSheetId="170" hidden="1">{#N/A,#N/A,FALSE,"Tb 1 Mc Flows"}</definedName>
    <definedName name="wrn.Tb._.1._.Mc._.Flows." localSheetId="0" hidden="1">{#N/A,#N/A,FALSE,"Tb 1 Mc Flows"}</definedName>
    <definedName name="wrn.Tb._.1._.Mc._.Flows." localSheetId="1" hidden="1">{#N/A,#N/A,FALSE,"Tb 1 Mc Flows"}</definedName>
    <definedName name="wrn.Tb._.1._.Mc._.Flows." localSheetId="2" hidden="1">{#N/A,#N/A,FALSE,"Tb 1 Mc Flows"}</definedName>
    <definedName name="wrn.Tb._.1._.Mc._.Flows." localSheetId="3" hidden="1">{#N/A,#N/A,FALSE,"Tb 1 Mc Flows"}</definedName>
    <definedName name="wrn.Tb._.1._.Mc._.Flows." localSheetId="4" hidden="1">{#N/A,#N/A,FALSE,"Tb 1 Mc Flows"}</definedName>
    <definedName name="wrn.Tb._.1._.Mc._.Flows." localSheetId="7" hidden="1">{#N/A,#N/A,FALSE,"Tb 1 Mc Flows"}</definedName>
    <definedName name="wrn.Tb._.1._.Mc._.Flows." localSheetId="8" hidden="1">{#N/A,#N/A,FALSE,"Tb 1 Mc Flows"}</definedName>
    <definedName name="wrn.Tb._.1._.Mc._.Flows." localSheetId="9" hidden="1">{#N/A,#N/A,FALSE,"Tb 1 Mc Flows"}</definedName>
    <definedName name="wrn.Tb._.1._.Mc._.Flows." localSheetId="10" hidden="1">{#N/A,#N/A,FALSE,"Tb 1 Mc Flows"}</definedName>
    <definedName name="wrn.Tb._.1._.Mc._.Flows." localSheetId="11" hidden="1">{#N/A,#N/A,FALSE,"Tb 1 Mc Flows"}</definedName>
    <definedName name="wrn.Tb._.1._.Mc._.Flows." localSheetId="14" hidden="1">{#N/A,#N/A,FALSE,"Tb 1 Mc Flows"}</definedName>
    <definedName name="wrn.Tb._.1._.Mc._.Flows." hidden="1">{#N/A,#N/A,FALSE,"Tb 1 Mc Flows"}</definedName>
    <definedName name="wrn.Tb._.2._.NFPS." localSheetId="196" hidden="1">{#N/A,#N/A,FALSE,"Tb 2 NFPS"}</definedName>
    <definedName name="wrn.Tb._.2._.NFPS." localSheetId="35" hidden="1">{#N/A,#N/A,FALSE,"Tb 2 NFPS"}</definedName>
    <definedName name="wrn.Tb._.2._.NFPS." localSheetId="36" hidden="1">{#N/A,#N/A,FALSE,"Tb 2 NFPS"}</definedName>
    <definedName name="wrn.Tb._.2._.NFPS." localSheetId="39" hidden="1">{#N/A,#N/A,FALSE,"Tb 2 NFPS"}</definedName>
    <definedName name="wrn.Tb._.2._.NFPS." localSheetId="15" hidden="1">{#N/A,#N/A,FALSE,"Tb 2 NFPS"}</definedName>
    <definedName name="wrn.Tb._.2._.NFPS." localSheetId="16" hidden="1">{#N/A,#N/A,FALSE,"Tb 2 NFPS"}</definedName>
    <definedName name="wrn.Tb._.2._.NFPS." localSheetId="17" hidden="1">{#N/A,#N/A,FALSE,"Tb 2 NFPS"}</definedName>
    <definedName name="wrn.Tb._.2._.NFPS." localSheetId="68" hidden="1">{#N/A,#N/A,FALSE,"Tb 2 NFPS"}</definedName>
    <definedName name="wrn.Tb._.2._.NFPS." localSheetId="27" hidden="1">{#N/A,#N/A,FALSE,"Tb 2 NFPS"}</definedName>
    <definedName name="wrn.Tb._.2._.NFPS." localSheetId="54" hidden="1">{#N/A,#N/A,FALSE,"Tb 2 NFPS"}</definedName>
    <definedName name="wrn.Tb._.2._.NFPS." localSheetId="55" hidden="1">{#N/A,#N/A,FALSE,"Tb 2 NFPS"}</definedName>
    <definedName name="wrn.Tb._.2._.NFPS." localSheetId="92" hidden="1">{#N/A,#N/A,FALSE,"Tb 2 NFPS"}</definedName>
    <definedName name="wrn.Tb._.2._.NFPS." localSheetId="122" hidden="1">{#N/A,#N/A,FALSE,"Tb 2 NFPS"}</definedName>
    <definedName name="wrn.Tb._.2._.NFPS." localSheetId="123" hidden="1">{#N/A,#N/A,FALSE,"Tb 2 NFPS"}</definedName>
    <definedName name="wrn.Tb._.2._.NFPS." localSheetId="130" hidden="1">{#N/A,#N/A,FALSE,"Tb 2 NFPS"}</definedName>
    <definedName name="wrn.Tb._.2._.NFPS." localSheetId="103" hidden="1">{#N/A,#N/A,FALSE,"Tb 2 NFPS"}</definedName>
    <definedName name="wrn.Tb._.2._.NFPS." localSheetId="104" hidden="1">{#N/A,#N/A,FALSE,"Tb 2 NFPS"}</definedName>
    <definedName name="wrn.Tb._.2._.NFPS." localSheetId="137" hidden="1">{#N/A,#N/A,FALSE,"Tb 2 NFPS"}</definedName>
    <definedName name="wrn.Tb._.2._.NFPS." localSheetId="138" hidden="1">{#N/A,#N/A,FALSE,"Tb 2 NFPS"}</definedName>
    <definedName name="wrn.Tb._.2._.NFPS." localSheetId="161" hidden="1">{#N/A,#N/A,FALSE,"Tb 2 NFPS"}</definedName>
    <definedName name="wrn.Tb._.2._.NFPS." localSheetId="162" hidden="1">{#N/A,#N/A,FALSE,"Tb 2 NFPS"}</definedName>
    <definedName name="wrn.Tb._.2._.NFPS." localSheetId="163" hidden="1">{#N/A,#N/A,FALSE,"Tb 2 NFPS"}</definedName>
    <definedName name="wrn.Tb._.2._.NFPS." localSheetId="164" hidden="1">{#N/A,#N/A,FALSE,"Tb 2 NFPS"}</definedName>
    <definedName name="wrn.Tb._.2._.NFPS." localSheetId="165" hidden="1">{#N/A,#N/A,FALSE,"Tb 2 NFPS"}</definedName>
    <definedName name="wrn.Tb._.2._.NFPS." localSheetId="166" hidden="1">{#N/A,#N/A,FALSE,"Tb 2 NFPS"}</definedName>
    <definedName name="wrn.Tb._.2._.NFPS." localSheetId="167" hidden="1">{#N/A,#N/A,FALSE,"Tb 2 NFPS"}</definedName>
    <definedName name="wrn.Tb._.2._.NFPS." localSheetId="124" hidden="1">{#N/A,#N/A,FALSE,"Tb 2 NFPS"}</definedName>
    <definedName name="wrn.Tb._.2._.NFPS." localSheetId="125" hidden="1">{#N/A,#N/A,FALSE,"Tb 2 NFPS"}</definedName>
    <definedName name="wrn.Tb._.2._.NFPS." localSheetId="128" hidden="1">{#N/A,#N/A,FALSE,"Tb 2 NFPS"}</definedName>
    <definedName name="wrn.Tb._.2._.NFPS." localSheetId="139" hidden="1">{#N/A,#N/A,FALSE,"Tb 2 NFPS"}</definedName>
    <definedName name="wrn.Tb._.2._.NFPS." localSheetId="140" hidden="1">{#N/A,#N/A,FALSE,"Tb 2 NFPS"}</definedName>
    <definedName name="wrn.Tb._.2._.NFPS." localSheetId="169" hidden="1">{#N/A,#N/A,FALSE,"Tb 2 NFPS"}</definedName>
    <definedName name="wrn.Tb._.2._.NFPS." localSheetId="170" hidden="1">{#N/A,#N/A,FALSE,"Tb 2 NFPS"}</definedName>
    <definedName name="wrn.Tb._.2._.NFPS." localSheetId="0" hidden="1">{#N/A,#N/A,FALSE,"Tb 2 NFPS"}</definedName>
    <definedName name="wrn.Tb._.2._.NFPS." localSheetId="1" hidden="1">{#N/A,#N/A,FALSE,"Tb 2 NFPS"}</definedName>
    <definedName name="wrn.Tb._.2._.NFPS." localSheetId="2" hidden="1">{#N/A,#N/A,FALSE,"Tb 2 NFPS"}</definedName>
    <definedName name="wrn.Tb._.2._.NFPS." localSheetId="3" hidden="1">{#N/A,#N/A,FALSE,"Tb 2 NFPS"}</definedName>
    <definedName name="wrn.Tb._.2._.NFPS." localSheetId="4" hidden="1">{#N/A,#N/A,FALSE,"Tb 2 NFPS"}</definedName>
    <definedName name="wrn.Tb._.2._.NFPS." localSheetId="7" hidden="1">{#N/A,#N/A,FALSE,"Tb 2 NFPS"}</definedName>
    <definedName name="wrn.Tb._.2._.NFPS." localSheetId="8" hidden="1">{#N/A,#N/A,FALSE,"Tb 2 NFPS"}</definedName>
    <definedName name="wrn.Tb._.2._.NFPS." localSheetId="9" hidden="1">{#N/A,#N/A,FALSE,"Tb 2 NFPS"}</definedName>
    <definedName name="wrn.Tb._.2._.NFPS." localSheetId="10" hidden="1">{#N/A,#N/A,FALSE,"Tb 2 NFPS"}</definedName>
    <definedName name="wrn.Tb._.2._.NFPS." localSheetId="11" hidden="1">{#N/A,#N/A,FALSE,"Tb 2 NFPS"}</definedName>
    <definedName name="wrn.Tb._.2._.NFPS." localSheetId="14" hidden="1">{#N/A,#N/A,FALSE,"Tb 2 NFPS"}</definedName>
    <definedName name="wrn.Tb._.2._.NFPS." hidden="1">{#N/A,#N/A,FALSE,"Tb 2 NFPS"}</definedName>
    <definedName name="wrn.Tb._.3._.C._.Gov." localSheetId="196" hidden="1">{#N/A,#N/A,FALSE,"tb 3 C Gov"}</definedName>
    <definedName name="wrn.Tb._.3._.C._.Gov." localSheetId="35" hidden="1">{#N/A,#N/A,FALSE,"tb 3 C Gov"}</definedName>
    <definedName name="wrn.Tb._.3._.C._.Gov." localSheetId="36" hidden="1">{#N/A,#N/A,FALSE,"tb 3 C Gov"}</definedName>
    <definedName name="wrn.Tb._.3._.C._.Gov." localSheetId="39" hidden="1">{#N/A,#N/A,FALSE,"tb 3 C Gov"}</definedName>
    <definedName name="wrn.Tb._.3._.C._.Gov." localSheetId="15" hidden="1">{#N/A,#N/A,FALSE,"tb 3 C Gov"}</definedName>
    <definedName name="wrn.Tb._.3._.C._.Gov." localSheetId="16" hidden="1">{#N/A,#N/A,FALSE,"tb 3 C Gov"}</definedName>
    <definedName name="wrn.Tb._.3._.C._.Gov." localSheetId="17" hidden="1">{#N/A,#N/A,FALSE,"tb 3 C Gov"}</definedName>
    <definedName name="wrn.Tb._.3._.C._.Gov." localSheetId="68" hidden="1">{#N/A,#N/A,FALSE,"tb 3 C Gov"}</definedName>
    <definedName name="wrn.Tb._.3._.C._.Gov." localSheetId="27" hidden="1">{#N/A,#N/A,FALSE,"tb 3 C Gov"}</definedName>
    <definedName name="wrn.Tb._.3._.C._.Gov." localSheetId="54" hidden="1">{#N/A,#N/A,FALSE,"tb 3 C Gov"}</definedName>
    <definedName name="wrn.Tb._.3._.C._.Gov." localSheetId="55" hidden="1">{#N/A,#N/A,FALSE,"tb 3 C Gov"}</definedName>
    <definedName name="wrn.Tb._.3._.C._.Gov." localSheetId="92" hidden="1">{#N/A,#N/A,FALSE,"tb 3 C Gov"}</definedName>
    <definedName name="wrn.Tb._.3._.C._.Gov." localSheetId="122" hidden="1">{#N/A,#N/A,FALSE,"tb 3 C Gov"}</definedName>
    <definedName name="wrn.Tb._.3._.C._.Gov." localSheetId="123" hidden="1">{#N/A,#N/A,FALSE,"tb 3 C Gov"}</definedName>
    <definedName name="wrn.Tb._.3._.C._.Gov." localSheetId="130" hidden="1">{#N/A,#N/A,FALSE,"tb 3 C Gov"}</definedName>
    <definedName name="wrn.Tb._.3._.C._.Gov." localSheetId="103" hidden="1">{#N/A,#N/A,FALSE,"tb 3 C Gov"}</definedName>
    <definedName name="wrn.Tb._.3._.C._.Gov." localSheetId="104" hidden="1">{#N/A,#N/A,FALSE,"tb 3 C Gov"}</definedName>
    <definedName name="wrn.Tb._.3._.C._.Gov." localSheetId="137" hidden="1">{#N/A,#N/A,FALSE,"tb 3 C Gov"}</definedName>
    <definedName name="wrn.Tb._.3._.C._.Gov." localSheetId="138" hidden="1">{#N/A,#N/A,FALSE,"tb 3 C Gov"}</definedName>
    <definedName name="wrn.Tb._.3._.C._.Gov." localSheetId="161" hidden="1">{#N/A,#N/A,FALSE,"tb 3 C Gov"}</definedName>
    <definedName name="wrn.Tb._.3._.C._.Gov." localSheetId="162" hidden="1">{#N/A,#N/A,FALSE,"tb 3 C Gov"}</definedName>
    <definedName name="wrn.Tb._.3._.C._.Gov." localSheetId="163" hidden="1">{#N/A,#N/A,FALSE,"tb 3 C Gov"}</definedName>
    <definedName name="wrn.Tb._.3._.C._.Gov." localSheetId="164" hidden="1">{#N/A,#N/A,FALSE,"tb 3 C Gov"}</definedName>
    <definedName name="wrn.Tb._.3._.C._.Gov." localSheetId="165" hidden="1">{#N/A,#N/A,FALSE,"tb 3 C Gov"}</definedName>
    <definedName name="wrn.Tb._.3._.C._.Gov." localSheetId="166" hidden="1">{#N/A,#N/A,FALSE,"tb 3 C Gov"}</definedName>
    <definedName name="wrn.Tb._.3._.C._.Gov." localSheetId="167" hidden="1">{#N/A,#N/A,FALSE,"tb 3 C Gov"}</definedName>
    <definedName name="wrn.Tb._.3._.C._.Gov." localSheetId="124" hidden="1">{#N/A,#N/A,FALSE,"tb 3 C Gov"}</definedName>
    <definedName name="wrn.Tb._.3._.C._.Gov." localSheetId="125" hidden="1">{#N/A,#N/A,FALSE,"tb 3 C Gov"}</definedName>
    <definedName name="wrn.Tb._.3._.C._.Gov." localSheetId="128" hidden="1">{#N/A,#N/A,FALSE,"tb 3 C Gov"}</definedName>
    <definedName name="wrn.Tb._.3._.C._.Gov." localSheetId="139" hidden="1">{#N/A,#N/A,FALSE,"tb 3 C Gov"}</definedName>
    <definedName name="wrn.Tb._.3._.C._.Gov." localSheetId="140" hidden="1">{#N/A,#N/A,FALSE,"tb 3 C Gov"}</definedName>
    <definedName name="wrn.Tb._.3._.C._.Gov." localSheetId="169" hidden="1">{#N/A,#N/A,FALSE,"tb 3 C Gov"}</definedName>
    <definedName name="wrn.Tb._.3._.C._.Gov." localSheetId="170" hidden="1">{#N/A,#N/A,FALSE,"tb 3 C Gov"}</definedName>
    <definedName name="wrn.Tb._.3._.C._.Gov." localSheetId="0" hidden="1">{#N/A,#N/A,FALSE,"tb 3 C Gov"}</definedName>
    <definedName name="wrn.Tb._.3._.C._.Gov." localSheetId="1" hidden="1">{#N/A,#N/A,FALSE,"tb 3 C Gov"}</definedName>
    <definedName name="wrn.Tb._.3._.C._.Gov." localSheetId="2" hidden="1">{#N/A,#N/A,FALSE,"tb 3 C Gov"}</definedName>
    <definedName name="wrn.Tb._.3._.C._.Gov." localSheetId="3" hidden="1">{#N/A,#N/A,FALSE,"tb 3 C Gov"}</definedName>
    <definedName name="wrn.Tb._.3._.C._.Gov." localSheetId="4" hidden="1">{#N/A,#N/A,FALSE,"tb 3 C Gov"}</definedName>
    <definedName name="wrn.Tb._.3._.C._.Gov." localSheetId="7" hidden="1">{#N/A,#N/A,FALSE,"tb 3 C Gov"}</definedName>
    <definedName name="wrn.Tb._.3._.C._.Gov." localSheetId="8" hidden="1">{#N/A,#N/A,FALSE,"tb 3 C Gov"}</definedName>
    <definedName name="wrn.Tb._.3._.C._.Gov." localSheetId="9" hidden="1">{#N/A,#N/A,FALSE,"tb 3 C Gov"}</definedName>
    <definedName name="wrn.Tb._.3._.C._.Gov." localSheetId="10" hidden="1">{#N/A,#N/A,FALSE,"tb 3 C Gov"}</definedName>
    <definedName name="wrn.Tb._.3._.C._.Gov." localSheetId="11" hidden="1">{#N/A,#N/A,FALSE,"tb 3 C Gov"}</definedName>
    <definedName name="wrn.Tb._.3._.C._.Gov." localSheetId="14" hidden="1">{#N/A,#N/A,FALSE,"tb 3 C Gov"}</definedName>
    <definedName name="wrn.Tb._.3._.C._.Gov." hidden="1">{#N/A,#N/A,FALSE,"tb 3 C Gov"}</definedName>
    <definedName name="wrn.Tb._.4._.MT._.Fiscal." localSheetId="196" hidden="1">{#N/A,#N/A,FALSE,"Tb 4 MT Fiscal"}</definedName>
    <definedName name="wrn.Tb._.4._.MT._.Fiscal." localSheetId="35" hidden="1">{#N/A,#N/A,FALSE,"Tb 4 MT Fiscal"}</definedName>
    <definedName name="wrn.Tb._.4._.MT._.Fiscal." localSheetId="36" hidden="1">{#N/A,#N/A,FALSE,"Tb 4 MT Fiscal"}</definedName>
    <definedName name="wrn.Tb._.4._.MT._.Fiscal." localSheetId="39" hidden="1">{#N/A,#N/A,FALSE,"Tb 4 MT Fiscal"}</definedName>
    <definedName name="wrn.Tb._.4._.MT._.Fiscal." localSheetId="15" hidden="1">{#N/A,#N/A,FALSE,"Tb 4 MT Fiscal"}</definedName>
    <definedName name="wrn.Tb._.4._.MT._.Fiscal." localSheetId="16" hidden="1">{#N/A,#N/A,FALSE,"Tb 4 MT Fiscal"}</definedName>
    <definedName name="wrn.Tb._.4._.MT._.Fiscal." localSheetId="17" hidden="1">{#N/A,#N/A,FALSE,"Tb 4 MT Fiscal"}</definedName>
    <definedName name="wrn.Tb._.4._.MT._.Fiscal." localSheetId="68" hidden="1">{#N/A,#N/A,FALSE,"Tb 4 MT Fiscal"}</definedName>
    <definedName name="wrn.Tb._.4._.MT._.Fiscal." localSheetId="27" hidden="1">{#N/A,#N/A,FALSE,"Tb 4 MT Fiscal"}</definedName>
    <definedName name="wrn.Tb._.4._.MT._.Fiscal." localSheetId="54" hidden="1">{#N/A,#N/A,FALSE,"Tb 4 MT Fiscal"}</definedName>
    <definedName name="wrn.Tb._.4._.MT._.Fiscal." localSheetId="55" hidden="1">{#N/A,#N/A,FALSE,"Tb 4 MT Fiscal"}</definedName>
    <definedName name="wrn.Tb._.4._.MT._.Fiscal." localSheetId="92" hidden="1">{#N/A,#N/A,FALSE,"Tb 4 MT Fiscal"}</definedName>
    <definedName name="wrn.Tb._.4._.MT._.Fiscal." localSheetId="122" hidden="1">{#N/A,#N/A,FALSE,"Tb 4 MT Fiscal"}</definedName>
    <definedName name="wrn.Tb._.4._.MT._.Fiscal." localSheetId="123" hidden="1">{#N/A,#N/A,FALSE,"Tb 4 MT Fiscal"}</definedName>
    <definedName name="wrn.Tb._.4._.MT._.Fiscal." localSheetId="130" hidden="1">{#N/A,#N/A,FALSE,"Tb 4 MT Fiscal"}</definedName>
    <definedName name="wrn.Tb._.4._.MT._.Fiscal." localSheetId="103" hidden="1">{#N/A,#N/A,FALSE,"Tb 4 MT Fiscal"}</definedName>
    <definedName name="wrn.Tb._.4._.MT._.Fiscal." localSheetId="104" hidden="1">{#N/A,#N/A,FALSE,"Tb 4 MT Fiscal"}</definedName>
    <definedName name="wrn.Tb._.4._.MT._.Fiscal." localSheetId="137" hidden="1">{#N/A,#N/A,FALSE,"Tb 4 MT Fiscal"}</definedName>
    <definedName name="wrn.Tb._.4._.MT._.Fiscal." localSheetId="138" hidden="1">{#N/A,#N/A,FALSE,"Tb 4 MT Fiscal"}</definedName>
    <definedName name="wrn.Tb._.4._.MT._.Fiscal." localSheetId="161" hidden="1">{#N/A,#N/A,FALSE,"Tb 4 MT Fiscal"}</definedName>
    <definedName name="wrn.Tb._.4._.MT._.Fiscal." localSheetId="162" hidden="1">{#N/A,#N/A,FALSE,"Tb 4 MT Fiscal"}</definedName>
    <definedName name="wrn.Tb._.4._.MT._.Fiscal." localSheetId="163" hidden="1">{#N/A,#N/A,FALSE,"Tb 4 MT Fiscal"}</definedName>
    <definedName name="wrn.Tb._.4._.MT._.Fiscal." localSheetId="164" hidden="1">{#N/A,#N/A,FALSE,"Tb 4 MT Fiscal"}</definedName>
    <definedName name="wrn.Tb._.4._.MT._.Fiscal." localSheetId="165" hidden="1">{#N/A,#N/A,FALSE,"Tb 4 MT Fiscal"}</definedName>
    <definedName name="wrn.Tb._.4._.MT._.Fiscal." localSheetId="166" hidden="1">{#N/A,#N/A,FALSE,"Tb 4 MT Fiscal"}</definedName>
    <definedName name="wrn.Tb._.4._.MT._.Fiscal." localSheetId="167" hidden="1">{#N/A,#N/A,FALSE,"Tb 4 MT Fiscal"}</definedName>
    <definedName name="wrn.Tb._.4._.MT._.Fiscal." localSheetId="124" hidden="1">{#N/A,#N/A,FALSE,"Tb 4 MT Fiscal"}</definedName>
    <definedName name="wrn.Tb._.4._.MT._.Fiscal." localSheetId="125" hidden="1">{#N/A,#N/A,FALSE,"Tb 4 MT Fiscal"}</definedName>
    <definedName name="wrn.Tb._.4._.MT._.Fiscal." localSheetId="128" hidden="1">{#N/A,#N/A,FALSE,"Tb 4 MT Fiscal"}</definedName>
    <definedName name="wrn.Tb._.4._.MT._.Fiscal." localSheetId="139" hidden="1">{#N/A,#N/A,FALSE,"Tb 4 MT Fiscal"}</definedName>
    <definedName name="wrn.Tb._.4._.MT._.Fiscal." localSheetId="140" hidden="1">{#N/A,#N/A,FALSE,"Tb 4 MT Fiscal"}</definedName>
    <definedName name="wrn.Tb._.4._.MT._.Fiscal." localSheetId="169" hidden="1">{#N/A,#N/A,FALSE,"Tb 4 MT Fiscal"}</definedName>
    <definedName name="wrn.Tb._.4._.MT._.Fiscal." localSheetId="170" hidden="1">{#N/A,#N/A,FALSE,"Tb 4 MT Fiscal"}</definedName>
    <definedName name="wrn.Tb._.4._.MT._.Fiscal." localSheetId="0" hidden="1">{#N/A,#N/A,FALSE,"Tb 4 MT Fiscal"}</definedName>
    <definedName name="wrn.Tb._.4._.MT._.Fiscal." localSheetId="1" hidden="1">{#N/A,#N/A,FALSE,"Tb 4 MT Fiscal"}</definedName>
    <definedName name="wrn.Tb._.4._.MT._.Fiscal." localSheetId="2" hidden="1">{#N/A,#N/A,FALSE,"Tb 4 MT Fiscal"}</definedName>
    <definedName name="wrn.Tb._.4._.MT._.Fiscal." localSheetId="3" hidden="1">{#N/A,#N/A,FALSE,"Tb 4 MT Fiscal"}</definedName>
    <definedName name="wrn.Tb._.4._.MT._.Fiscal." localSheetId="4" hidden="1">{#N/A,#N/A,FALSE,"Tb 4 MT Fiscal"}</definedName>
    <definedName name="wrn.Tb._.4._.MT._.Fiscal." localSheetId="7" hidden="1">{#N/A,#N/A,FALSE,"Tb 4 MT Fiscal"}</definedName>
    <definedName name="wrn.Tb._.4._.MT._.Fiscal." localSheetId="8" hidden="1">{#N/A,#N/A,FALSE,"Tb 4 MT Fiscal"}</definedName>
    <definedName name="wrn.Tb._.4._.MT._.Fiscal." localSheetId="9" hidden="1">{#N/A,#N/A,FALSE,"Tb 4 MT Fiscal"}</definedName>
    <definedName name="wrn.Tb._.4._.MT._.Fiscal." localSheetId="10" hidden="1">{#N/A,#N/A,FALSE,"Tb 4 MT Fiscal"}</definedName>
    <definedName name="wrn.Tb._.4._.MT._.Fiscal." localSheetId="11" hidden="1">{#N/A,#N/A,FALSE,"Tb 4 MT Fiscal"}</definedName>
    <definedName name="wrn.Tb._.4._.MT._.Fiscal." localSheetId="14" hidden="1">{#N/A,#N/A,FALSE,"Tb 4 MT Fiscal"}</definedName>
    <definedName name="wrn.Tb._.4._.MT._.Fiscal." hidden="1">{#N/A,#N/A,FALSE,"Tb 4 MT Fiscal"}</definedName>
    <definedName name="wrn.TRADE." localSheetId="196" hidden="1">{#N/A,#N/A,FALSE,"TRADE"}</definedName>
    <definedName name="wrn.TRADE." localSheetId="35" hidden="1">{#N/A,#N/A,FALSE,"TRADE"}</definedName>
    <definedName name="wrn.TRADE." localSheetId="36" hidden="1">{#N/A,#N/A,FALSE,"TRADE"}</definedName>
    <definedName name="wrn.TRADE." localSheetId="39" hidden="1">{#N/A,#N/A,FALSE,"TRADE"}</definedName>
    <definedName name="wrn.TRADE." localSheetId="17" hidden="1">{#N/A,#N/A,FALSE,"TRADE"}</definedName>
    <definedName name="wrn.TRADE." localSheetId="68" hidden="1">{#N/A,#N/A,FALSE,"TRADE"}</definedName>
    <definedName name="wrn.TRADE." localSheetId="27" hidden="1">{#N/A,#N/A,FALSE,"TRADE"}</definedName>
    <definedName name="wrn.TRADE." localSheetId="54" hidden="1">{#N/A,#N/A,FALSE,"TRADE"}</definedName>
    <definedName name="wrn.TRADE." localSheetId="55" hidden="1">{#N/A,#N/A,FALSE,"TRADE"}</definedName>
    <definedName name="wrn.TRADE." localSheetId="92" hidden="1">{#N/A,#N/A,FALSE,"TRADE"}</definedName>
    <definedName name="wrn.TRADE." localSheetId="122" hidden="1">{#N/A,#N/A,FALSE,"TRADE"}</definedName>
    <definedName name="wrn.TRADE." localSheetId="123" hidden="1">{#N/A,#N/A,FALSE,"TRADE"}</definedName>
    <definedName name="wrn.TRADE." localSheetId="130" hidden="1">{#N/A,#N/A,FALSE,"TRADE"}</definedName>
    <definedName name="wrn.TRADE." localSheetId="103" hidden="1">{#N/A,#N/A,FALSE,"TRADE"}</definedName>
    <definedName name="wrn.TRADE." localSheetId="104" hidden="1">{#N/A,#N/A,FALSE,"TRADE"}</definedName>
    <definedName name="wrn.TRADE." localSheetId="137" hidden="1">{#N/A,#N/A,FALSE,"TRADE"}</definedName>
    <definedName name="wrn.TRADE." localSheetId="138" hidden="1">{#N/A,#N/A,FALSE,"TRADE"}</definedName>
    <definedName name="wrn.TRADE." localSheetId="161" hidden="1">{#N/A,#N/A,FALSE,"TRADE"}</definedName>
    <definedName name="wrn.TRADE." localSheetId="162" hidden="1">{#N/A,#N/A,FALSE,"TRADE"}</definedName>
    <definedName name="wrn.TRADE." localSheetId="163" hidden="1">{#N/A,#N/A,FALSE,"TRADE"}</definedName>
    <definedName name="wrn.TRADE." localSheetId="164" hidden="1">{#N/A,#N/A,FALSE,"TRADE"}</definedName>
    <definedName name="wrn.TRADE." localSheetId="165" hidden="1">{#N/A,#N/A,FALSE,"TRADE"}</definedName>
    <definedName name="wrn.TRADE." localSheetId="166" hidden="1">{#N/A,#N/A,FALSE,"TRADE"}</definedName>
    <definedName name="wrn.TRADE." localSheetId="167" hidden="1">{#N/A,#N/A,FALSE,"TRADE"}</definedName>
    <definedName name="wrn.TRADE." localSheetId="124" hidden="1">{#N/A,#N/A,FALSE,"TRADE"}</definedName>
    <definedName name="wrn.TRADE." localSheetId="125" hidden="1">{#N/A,#N/A,FALSE,"TRADE"}</definedName>
    <definedName name="wrn.TRADE." localSheetId="128" hidden="1">{#N/A,#N/A,FALSE,"TRADE"}</definedName>
    <definedName name="wrn.TRADE." localSheetId="139" hidden="1">{#N/A,#N/A,FALSE,"TRADE"}</definedName>
    <definedName name="wrn.TRADE." localSheetId="140" hidden="1">{#N/A,#N/A,FALSE,"TRADE"}</definedName>
    <definedName name="wrn.TRADE." localSheetId="169" hidden="1">{#N/A,#N/A,FALSE,"TRADE"}</definedName>
    <definedName name="wrn.TRADE." localSheetId="170" hidden="1">{#N/A,#N/A,FALSE,"TRADE"}</definedName>
    <definedName name="wrn.TRADE." localSheetId="0" hidden="1">{#N/A,#N/A,FALSE,"TRADE"}</definedName>
    <definedName name="wrn.TRADE." localSheetId="1" hidden="1">{#N/A,#N/A,FALSE,"TRADE"}</definedName>
    <definedName name="wrn.TRADE." localSheetId="2" hidden="1">{#N/A,#N/A,FALSE,"TRADE"}</definedName>
    <definedName name="wrn.TRADE." localSheetId="3" hidden="1">{#N/A,#N/A,FALSE,"TRADE"}</definedName>
    <definedName name="wrn.TRADE." localSheetId="4" hidden="1">{#N/A,#N/A,FALSE,"TRADE"}</definedName>
    <definedName name="wrn.TRADE." localSheetId="7" hidden="1">{#N/A,#N/A,FALSE,"TRADE"}</definedName>
    <definedName name="wrn.TRADE." localSheetId="8" hidden="1">{#N/A,#N/A,FALSE,"TRADE"}</definedName>
    <definedName name="wrn.TRADE." localSheetId="9" hidden="1">{#N/A,#N/A,FALSE,"TRADE"}</definedName>
    <definedName name="wrn.TRADE." localSheetId="10" hidden="1">{#N/A,#N/A,FALSE,"TRADE"}</definedName>
    <definedName name="wrn.TRADE." localSheetId="11" hidden="1">{#N/A,#N/A,FALSE,"TRADE"}</definedName>
    <definedName name="wrn.TRADE." localSheetId="14" hidden="1">{#N/A,#N/A,FALSE,"TRADE"}</definedName>
    <definedName name="wrn.TRADE." hidden="1">{#N/A,#N/A,FALSE,"TRADE"}</definedName>
    <definedName name="wrn.Trade._.Output._.All." localSheetId="196" hidden="1">{"PRI",#N/A,FALSE,"Data";"QUA",#N/A,FALSE,"Data";"STR",#N/A,FALSE,"Data";"VAL",#N/A,FALSE,"Data";"WEO",#N/A,FALSE,"Data";"WGT",#N/A,FALSE,"Data"}</definedName>
    <definedName name="wrn.Trade._.Output._.All." localSheetId="35" hidden="1">{"PRI",#N/A,FALSE,"Data";"QUA",#N/A,FALSE,"Data";"STR",#N/A,FALSE,"Data";"VAL",#N/A,FALSE,"Data";"WEO",#N/A,FALSE,"Data";"WGT",#N/A,FALSE,"Data"}</definedName>
    <definedName name="wrn.Trade._.Output._.All." localSheetId="36" hidden="1">{"PRI",#N/A,FALSE,"Data";"QUA",#N/A,FALSE,"Data";"STR",#N/A,FALSE,"Data";"VAL",#N/A,FALSE,"Data";"WEO",#N/A,FALSE,"Data";"WGT",#N/A,FALSE,"Data"}</definedName>
    <definedName name="wrn.Trade._.Output._.All." localSheetId="39" hidden="1">{"PRI",#N/A,FALSE,"Data";"QUA",#N/A,FALSE,"Data";"STR",#N/A,FALSE,"Data";"VAL",#N/A,FALSE,"Data";"WEO",#N/A,FALSE,"Data";"WGT",#N/A,FALSE,"Data"}</definedName>
    <definedName name="wrn.Trade._.Output._.All." localSheetId="15" hidden="1">{"PRI",#N/A,FALSE,"Data";"QUA",#N/A,FALSE,"Data";"STR",#N/A,FALSE,"Data";"VAL",#N/A,FALSE,"Data";"WEO",#N/A,FALSE,"Data";"WGT",#N/A,FALSE,"Data"}</definedName>
    <definedName name="wrn.Trade._.Output._.All." localSheetId="16" hidden="1">{"PRI",#N/A,FALSE,"Data";"QUA",#N/A,FALSE,"Data";"STR",#N/A,FALSE,"Data";"VAL",#N/A,FALSE,"Data";"WEO",#N/A,FALSE,"Data";"WGT",#N/A,FALSE,"Data"}</definedName>
    <definedName name="wrn.Trade._.Output._.All." localSheetId="17" hidden="1">{"PRI",#N/A,FALSE,"Data";"QUA",#N/A,FALSE,"Data";"STR",#N/A,FALSE,"Data";"VAL",#N/A,FALSE,"Data";"WEO",#N/A,FALSE,"Data";"WGT",#N/A,FALSE,"Data"}</definedName>
    <definedName name="wrn.Trade._.Output._.All." localSheetId="68" hidden="1">{"PRI",#N/A,FALSE,"Data";"QUA",#N/A,FALSE,"Data";"STR",#N/A,FALSE,"Data";"VAL",#N/A,FALSE,"Data";"WEO",#N/A,FALSE,"Data";"WGT",#N/A,FALSE,"Data"}</definedName>
    <definedName name="wrn.Trade._.Output._.All." localSheetId="27" hidden="1">{"PRI",#N/A,FALSE,"Data";"QUA",#N/A,FALSE,"Data";"STR",#N/A,FALSE,"Data";"VAL",#N/A,FALSE,"Data";"WEO",#N/A,FALSE,"Data";"WGT",#N/A,FALSE,"Data"}</definedName>
    <definedName name="wrn.Trade._.Output._.All." localSheetId="54" hidden="1">{"PRI",#N/A,FALSE,"Data";"QUA",#N/A,FALSE,"Data";"STR",#N/A,FALSE,"Data";"VAL",#N/A,FALSE,"Data";"WEO",#N/A,FALSE,"Data";"WGT",#N/A,FALSE,"Data"}</definedName>
    <definedName name="wrn.Trade._.Output._.All." localSheetId="55" hidden="1">{"PRI",#N/A,FALSE,"Data";"QUA",#N/A,FALSE,"Data";"STR",#N/A,FALSE,"Data";"VAL",#N/A,FALSE,"Data";"WEO",#N/A,FALSE,"Data";"WGT",#N/A,FALSE,"Data"}</definedName>
    <definedName name="wrn.Trade._.Output._.All." localSheetId="92" hidden="1">{"PRI",#N/A,FALSE,"Data";"QUA",#N/A,FALSE,"Data";"STR",#N/A,FALSE,"Data";"VAL",#N/A,FALSE,"Data";"WEO",#N/A,FALSE,"Data";"WGT",#N/A,FALSE,"Data"}</definedName>
    <definedName name="wrn.Trade._.Output._.All." localSheetId="122" hidden="1">{"PRI",#N/A,FALSE,"Data";"QUA",#N/A,FALSE,"Data";"STR",#N/A,FALSE,"Data";"VAL",#N/A,FALSE,"Data";"WEO",#N/A,FALSE,"Data";"WGT",#N/A,FALSE,"Data"}</definedName>
    <definedName name="wrn.Trade._.Output._.All." localSheetId="123" hidden="1">{"PRI",#N/A,FALSE,"Data";"QUA",#N/A,FALSE,"Data";"STR",#N/A,FALSE,"Data";"VAL",#N/A,FALSE,"Data";"WEO",#N/A,FALSE,"Data";"WGT",#N/A,FALSE,"Data"}</definedName>
    <definedName name="wrn.Trade._.Output._.All." localSheetId="130" hidden="1">{"PRI",#N/A,FALSE,"Data";"QUA",#N/A,FALSE,"Data";"STR",#N/A,FALSE,"Data";"VAL",#N/A,FALSE,"Data";"WEO",#N/A,FALSE,"Data";"WGT",#N/A,FALSE,"Data"}</definedName>
    <definedName name="wrn.Trade._.Output._.All." localSheetId="103" hidden="1">{"PRI",#N/A,FALSE,"Data";"QUA",#N/A,FALSE,"Data";"STR",#N/A,FALSE,"Data";"VAL",#N/A,FALSE,"Data";"WEO",#N/A,FALSE,"Data";"WGT",#N/A,FALSE,"Data"}</definedName>
    <definedName name="wrn.Trade._.Output._.All." localSheetId="104" hidden="1">{"PRI",#N/A,FALSE,"Data";"QUA",#N/A,FALSE,"Data";"STR",#N/A,FALSE,"Data";"VAL",#N/A,FALSE,"Data";"WEO",#N/A,FALSE,"Data";"WGT",#N/A,FALSE,"Data"}</definedName>
    <definedName name="wrn.Trade._.Output._.All." localSheetId="137" hidden="1">{"PRI",#N/A,FALSE,"Data";"QUA",#N/A,FALSE,"Data";"STR",#N/A,FALSE,"Data";"VAL",#N/A,FALSE,"Data";"WEO",#N/A,FALSE,"Data";"WGT",#N/A,FALSE,"Data"}</definedName>
    <definedName name="wrn.Trade._.Output._.All." localSheetId="138" hidden="1">{"PRI",#N/A,FALSE,"Data";"QUA",#N/A,FALSE,"Data";"STR",#N/A,FALSE,"Data";"VAL",#N/A,FALSE,"Data";"WEO",#N/A,FALSE,"Data";"WGT",#N/A,FALSE,"Data"}</definedName>
    <definedName name="wrn.Trade._.Output._.All." localSheetId="161" hidden="1">{"PRI",#N/A,FALSE,"Data";"QUA",#N/A,FALSE,"Data";"STR",#N/A,FALSE,"Data";"VAL",#N/A,FALSE,"Data";"WEO",#N/A,FALSE,"Data";"WGT",#N/A,FALSE,"Data"}</definedName>
    <definedName name="wrn.Trade._.Output._.All." localSheetId="162" hidden="1">{"PRI",#N/A,FALSE,"Data";"QUA",#N/A,FALSE,"Data";"STR",#N/A,FALSE,"Data";"VAL",#N/A,FALSE,"Data";"WEO",#N/A,FALSE,"Data";"WGT",#N/A,FALSE,"Data"}</definedName>
    <definedName name="wrn.Trade._.Output._.All." localSheetId="163" hidden="1">{"PRI",#N/A,FALSE,"Data";"QUA",#N/A,FALSE,"Data";"STR",#N/A,FALSE,"Data";"VAL",#N/A,FALSE,"Data";"WEO",#N/A,FALSE,"Data";"WGT",#N/A,FALSE,"Data"}</definedName>
    <definedName name="wrn.Trade._.Output._.All." localSheetId="164" hidden="1">{"PRI",#N/A,FALSE,"Data";"QUA",#N/A,FALSE,"Data";"STR",#N/A,FALSE,"Data";"VAL",#N/A,FALSE,"Data";"WEO",#N/A,FALSE,"Data";"WGT",#N/A,FALSE,"Data"}</definedName>
    <definedName name="wrn.Trade._.Output._.All." localSheetId="165" hidden="1">{"PRI",#N/A,FALSE,"Data";"QUA",#N/A,FALSE,"Data";"STR",#N/A,FALSE,"Data";"VAL",#N/A,FALSE,"Data";"WEO",#N/A,FALSE,"Data";"WGT",#N/A,FALSE,"Data"}</definedName>
    <definedName name="wrn.Trade._.Output._.All." localSheetId="166" hidden="1">{"PRI",#N/A,FALSE,"Data";"QUA",#N/A,FALSE,"Data";"STR",#N/A,FALSE,"Data";"VAL",#N/A,FALSE,"Data";"WEO",#N/A,FALSE,"Data";"WGT",#N/A,FALSE,"Data"}</definedName>
    <definedName name="wrn.Trade._.Output._.All." localSheetId="167" hidden="1">{"PRI",#N/A,FALSE,"Data";"QUA",#N/A,FALSE,"Data";"STR",#N/A,FALSE,"Data";"VAL",#N/A,FALSE,"Data";"WEO",#N/A,FALSE,"Data";"WGT",#N/A,FALSE,"Data"}</definedName>
    <definedName name="wrn.Trade._.Output._.All." localSheetId="124" hidden="1">{"PRI",#N/A,FALSE,"Data";"QUA",#N/A,FALSE,"Data";"STR",#N/A,FALSE,"Data";"VAL",#N/A,FALSE,"Data";"WEO",#N/A,FALSE,"Data";"WGT",#N/A,FALSE,"Data"}</definedName>
    <definedName name="wrn.Trade._.Output._.All." localSheetId="125" hidden="1">{"PRI",#N/A,FALSE,"Data";"QUA",#N/A,FALSE,"Data";"STR",#N/A,FALSE,"Data";"VAL",#N/A,FALSE,"Data";"WEO",#N/A,FALSE,"Data";"WGT",#N/A,FALSE,"Data"}</definedName>
    <definedName name="wrn.Trade._.Output._.All." localSheetId="128" hidden="1">{"PRI",#N/A,FALSE,"Data";"QUA",#N/A,FALSE,"Data";"STR",#N/A,FALSE,"Data";"VAL",#N/A,FALSE,"Data";"WEO",#N/A,FALSE,"Data";"WGT",#N/A,FALSE,"Data"}</definedName>
    <definedName name="wrn.Trade._.Output._.All." localSheetId="139" hidden="1">{"PRI",#N/A,FALSE,"Data";"QUA",#N/A,FALSE,"Data";"STR",#N/A,FALSE,"Data";"VAL",#N/A,FALSE,"Data";"WEO",#N/A,FALSE,"Data";"WGT",#N/A,FALSE,"Data"}</definedName>
    <definedName name="wrn.Trade._.Output._.All." localSheetId="140" hidden="1">{"PRI",#N/A,FALSE,"Data";"QUA",#N/A,FALSE,"Data";"STR",#N/A,FALSE,"Data";"VAL",#N/A,FALSE,"Data";"WEO",#N/A,FALSE,"Data";"WGT",#N/A,FALSE,"Data"}</definedName>
    <definedName name="wrn.Trade._.Output._.All." localSheetId="169" hidden="1">{"PRI",#N/A,FALSE,"Data";"QUA",#N/A,FALSE,"Data";"STR",#N/A,FALSE,"Data";"VAL",#N/A,FALSE,"Data";"WEO",#N/A,FALSE,"Data";"WGT",#N/A,FALSE,"Data"}</definedName>
    <definedName name="wrn.Trade._.Output._.All." localSheetId="170" hidden="1">{"PRI",#N/A,FALSE,"Data";"QUA",#N/A,FALSE,"Data";"STR",#N/A,FALSE,"Data";"VAL",#N/A,FALSE,"Data";"WEO",#N/A,FALSE,"Data";"WGT",#N/A,FALSE,"Data"}</definedName>
    <definedName name="wrn.Trade._.Output._.All." localSheetId="0" hidden="1">{"PRI",#N/A,FALSE,"Data";"QUA",#N/A,FALSE,"Data";"STR",#N/A,FALSE,"Data";"VAL",#N/A,FALSE,"Data";"WEO",#N/A,FALSE,"Data";"WGT",#N/A,FALSE,"Data"}</definedName>
    <definedName name="wrn.Trade._.Output._.All." localSheetId="1" hidden="1">{"PRI",#N/A,FALSE,"Data";"QUA",#N/A,FALSE,"Data";"STR",#N/A,FALSE,"Data";"VAL",#N/A,FALSE,"Data";"WEO",#N/A,FALSE,"Data";"WGT",#N/A,FALSE,"Data"}</definedName>
    <definedName name="wrn.Trade._.Output._.All." localSheetId="2" hidden="1">{"PRI",#N/A,FALSE,"Data";"QUA",#N/A,FALSE,"Data";"STR",#N/A,FALSE,"Data";"VAL",#N/A,FALSE,"Data";"WEO",#N/A,FALSE,"Data";"WGT",#N/A,FALSE,"Data"}</definedName>
    <definedName name="wrn.Trade._.Output._.All." localSheetId="3" hidden="1">{"PRI",#N/A,FALSE,"Data";"QUA",#N/A,FALSE,"Data";"STR",#N/A,FALSE,"Data";"VAL",#N/A,FALSE,"Data";"WEO",#N/A,FALSE,"Data";"WGT",#N/A,FALSE,"Data"}</definedName>
    <definedName name="wrn.Trade._.Output._.All." localSheetId="4" hidden="1">{"PRI",#N/A,FALSE,"Data";"QUA",#N/A,FALSE,"Data";"STR",#N/A,FALSE,"Data";"VAL",#N/A,FALSE,"Data";"WEO",#N/A,FALSE,"Data";"WGT",#N/A,FALSE,"Data"}</definedName>
    <definedName name="wrn.Trade._.Output._.All." localSheetId="7" hidden="1">{"PRI",#N/A,FALSE,"Data";"QUA",#N/A,FALSE,"Data";"STR",#N/A,FALSE,"Data";"VAL",#N/A,FALSE,"Data";"WEO",#N/A,FALSE,"Data";"WGT",#N/A,FALSE,"Data"}</definedName>
    <definedName name="wrn.Trade._.Output._.All." localSheetId="8" hidden="1">{"PRI",#N/A,FALSE,"Data";"QUA",#N/A,FALSE,"Data";"STR",#N/A,FALSE,"Data";"VAL",#N/A,FALSE,"Data";"WEO",#N/A,FALSE,"Data";"WGT",#N/A,FALSE,"Data"}</definedName>
    <definedName name="wrn.Trade._.Output._.All." localSheetId="9" hidden="1">{"PRI",#N/A,FALSE,"Data";"QUA",#N/A,FALSE,"Data";"STR",#N/A,FALSE,"Data";"VAL",#N/A,FALSE,"Data";"WEO",#N/A,FALSE,"Data";"WGT",#N/A,FALSE,"Data"}</definedName>
    <definedName name="wrn.Trade._.Output._.All." localSheetId="10" hidden="1">{"PRI",#N/A,FALSE,"Data";"QUA",#N/A,FALSE,"Data";"STR",#N/A,FALSE,"Data";"VAL",#N/A,FALSE,"Data";"WEO",#N/A,FALSE,"Data";"WGT",#N/A,FALSE,"Data"}</definedName>
    <definedName name="wrn.Trade._.Output._.All." localSheetId="11" hidden="1">{"PRI",#N/A,FALSE,"Data";"QUA",#N/A,FALSE,"Data";"STR",#N/A,FALSE,"Data";"VAL",#N/A,FALSE,"Data";"WEO",#N/A,FALSE,"Data";"WGT",#N/A,FALSE,"Data"}</definedName>
    <definedName name="wrn.Trade._.Output._.All." localSheetId="14"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96" hidden="1">{"WEO",#N/A,FALSE,"Data";"PRI",#N/A,FALSE,"Data";"QUA",#N/A,FALSE,"Data"}</definedName>
    <definedName name="wrn.Trade._.Table._.Core." localSheetId="35" hidden="1">{"WEO",#N/A,FALSE,"Data";"PRI",#N/A,FALSE,"Data";"QUA",#N/A,FALSE,"Data"}</definedName>
    <definedName name="wrn.Trade._.Table._.Core." localSheetId="36" hidden="1">{"WEO",#N/A,FALSE,"Data";"PRI",#N/A,FALSE,"Data";"QUA",#N/A,FALSE,"Data"}</definedName>
    <definedName name="wrn.Trade._.Table._.Core." localSheetId="39" hidden="1">{"WEO",#N/A,FALSE,"Data";"PRI",#N/A,FALSE,"Data";"QUA",#N/A,FALSE,"Data"}</definedName>
    <definedName name="wrn.Trade._.Table._.Core." localSheetId="15" hidden="1">{"WEO",#N/A,FALSE,"Data";"PRI",#N/A,FALSE,"Data";"QUA",#N/A,FALSE,"Data"}</definedName>
    <definedName name="wrn.Trade._.Table._.Core." localSheetId="16" hidden="1">{"WEO",#N/A,FALSE,"Data";"PRI",#N/A,FALSE,"Data";"QUA",#N/A,FALSE,"Data"}</definedName>
    <definedName name="wrn.Trade._.Table._.Core." localSheetId="17" hidden="1">{"WEO",#N/A,FALSE,"Data";"PRI",#N/A,FALSE,"Data";"QUA",#N/A,FALSE,"Data"}</definedName>
    <definedName name="wrn.Trade._.Table._.Core." localSheetId="68" hidden="1">{"WEO",#N/A,FALSE,"Data";"PRI",#N/A,FALSE,"Data";"QUA",#N/A,FALSE,"Data"}</definedName>
    <definedName name="wrn.Trade._.Table._.Core." localSheetId="27" hidden="1">{"WEO",#N/A,FALSE,"Data";"PRI",#N/A,FALSE,"Data";"QUA",#N/A,FALSE,"Data"}</definedName>
    <definedName name="wrn.Trade._.Table._.Core." localSheetId="54" hidden="1">{"WEO",#N/A,FALSE,"Data";"PRI",#N/A,FALSE,"Data";"QUA",#N/A,FALSE,"Data"}</definedName>
    <definedName name="wrn.Trade._.Table._.Core." localSheetId="55" hidden="1">{"WEO",#N/A,FALSE,"Data";"PRI",#N/A,FALSE,"Data";"QUA",#N/A,FALSE,"Data"}</definedName>
    <definedName name="wrn.Trade._.Table._.Core." localSheetId="92" hidden="1">{"WEO",#N/A,FALSE,"Data";"PRI",#N/A,FALSE,"Data";"QUA",#N/A,FALSE,"Data"}</definedName>
    <definedName name="wrn.Trade._.Table._.Core." localSheetId="122" hidden="1">{"WEO",#N/A,FALSE,"Data";"PRI",#N/A,FALSE,"Data";"QUA",#N/A,FALSE,"Data"}</definedName>
    <definedName name="wrn.Trade._.Table._.Core." localSheetId="123" hidden="1">{"WEO",#N/A,FALSE,"Data";"PRI",#N/A,FALSE,"Data";"QUA",#N/A,FALSE,"Data"}</definedName>
    <definedName name="wrn.Trade._.Table._.Core." localSheetId="130" hidden="1">{"WEO",#N/A,FALSE,"Data";"PRI",#N/A,FALSE,"Data";"QUA",#N/A,FALSE,"Data"}</definedName>
    <definedName name="wrn.Trade._.Table._.Core." localSheetId="103" hidden="1">{"WEO",#N/A,FALSE,"Data";"PRI",#N/A,FALSE,"Data";"QUA",#N/A,FALSE,"Data"}</definedName>
    <definedName name="wrn.Trade._.Table._.Core." localSheetId="104" hidden="1">{"WEO",#N/A,FALSE,"Data";"PRI",#N/A,FALSE,"Data";"QUA",#N/A,FALSE,"Data"}</definedName>
    <definedName name="wrn.Trade._.Table._.Core." localSheetId="137" hidden="1">{"WEO",#N/A,FALSE,"Data";"PRI",#N/A,FALSE,"Data";"QUA",#N/A,FALSE,"Data"}</definedName>
    <definedName name="wrn.Trade._.Table._.Core." localSheetId="138" hidden="1">{"WEO",#N/A,FALSE,"Data";"PRI",#N/A,FALSE,"Data";"QUA",#N/A,FALSE,"Data"}</definedName>
    <definedName name="wrn.Trade._.Table._.Core." localSheetId="161" hidden="1">{"WEO",#N/A,FALSE,"Data";"PRI",#N/A,FALSE,"Data";"QUA",#N/A,FALSE,"Data"}</definedName>
    <definedName name="wrn.Trade._.Table._.Core." localSheetId="162" hidden="1">{"WEO",#N/A,FALSE,"Data";"PRI",#N/A,FALSE,"Data";"QUA",#N/A,FALSE,"Data"}</definedName>
    <definedName name="wrn.Trade._.Table._.Core." localSheetId="163" hidden="1">{"WEO",#N/A,FALSE,"Data";"PRI",#N/A,FALSE,"Data";"QUA",#N/A,FALSE,"Data"}</definedName>
    <definedName name="wrn.Trade._.Table._.Core." localSheetId="164" hidden="1">{"WEO",#N/A,FALSE,"Data";"PRI",#N/A,FALSE,"Data";"QUA",#N/A,FALSE,"Data"}</definedName>
    <definedName name="wrn.Trade._.Table._.Core." localSheetId="165" hidden="1">{"WEO",#N/A,FALSE,"Data";"PRI",#N/A,FALSE,"Data";"QUA",#N/A,FALSE,"Data"}</definedName>
    <definedName name="wrn.Trade._.Table._.Core." localSheetId="166" hidden="1">{"WEO",#N/A,FALSE,"Data";"PRI",#N/A,FALSE,"Data";"QUA",#N/A,FALSE,"Data"}</definedName>
    <definedName name="wrn.Trade._.Table._.Core." localSheetId="167" hidden="1">{"WEO",#N/A,FALSE,"Data";"PRI",#N/A,FALSE,"Data";"QUA",#N/A,FALSE,"Data"}</definedName>
    <definedName name="wrn.Trade._.Table._.Core." localSheetId="124" hidden="1">{"WEO",#N/A,FALSE,"Data";"PRI",#N/A,FALSE,"Data";"QUA",#N/A,FALSE,"Data"}</definedName>
    <definedName name="wrn.Trade._.Table._.Core." localSheetId="125" hidden="1">{"WEO",#N/A,FALSE,"Data";"PRI",#N/A,FALSE,"Data";"QUA",#N/A,FALSE,"Data"}</definedName>
    <definedName name="wrn.Trade._.Table._.Core." localSheetId="128" hidden="1">{"WEO",#N/A,FALSE,"Data";"PRI",#N/A,FALSE,"Data";"QUA",#N/A,FALSE,"Data"}</definedName>
    <definedName name="wrn.Trade._.Table._.Core." localSheetId="139" hidden="1">{"WEO",#N/A,FALSE,"Data";"PRI",#N/A,FALSE,"Data";"QUA",#N/A,FALSE,"Data"}</definedName>
    <definedName name="wrn.Trade._.Table._.Core." localSheetId="140" hidden="1">{"WEO",#N/A,FALSE,"Data";"PRI",#N/A,FALSE,"Data";"QUA",#N/A,FALSE,"Data"}</definedName>
    <definedName name="wrn.Trade._.Table._.Core." localSheetId="169" hidden="1">{"WEO",#N/A,FALSE,"Data";"PRI",#N/A,FALSE,"Data";"QUA",#N/A,FALSE,"Data"}</definedName>
    <definedName name="wrn.Trade._.Table._.Core." localSheetId="170" hidden="1">{"WEO",#N/A,FALSE,"Data";"PRI",#N/A,FALSE,"Data";"QUA",#N/A,FALSE,"Data"}</definedName>
    <definedName name="wrn.Trade._.Table._.Core." localSheetId="0" hidden="1">{"WEO",#N/A,FALSE,"Data";"PRI",#N/A,FALSE,"Data";"QUA",#N/A,FALSE,"Data"}</definedName>
    <definedName name="wrn.Trade._.Table._.Core." localSheetId="1" hidden="1">{"WEO",#N/A,FALSE,"Data";"PRI",#N/A,FALSE,"Data";"QUA",#N/A,FALSE,"Data"}</definedName>
    <definedName name="wrn.Trade._.Table._.Core." localSheetId="2" hidden="1">{"WEO",#N/A,FALSE,"Data";"PRI",#N/A,FALSE,"Data";"QUA",#N/A,FALSE,"Data"}</definedName>
    <definedName name="wrn.Trade._.Table._.Core." localSheetId="3" hidden="1">{"WEO",#N/A,FALSE,"Data";"PRI",#N/A,FALSE,"Data";"QUA",#N/A,FALSE,"Data"}</definedName>
    <definedName name="wrn.Trade._.Table._.Core." localSheetId="4" hidden="1">{"WEO",#N/A,FALSE,"Data";"PRI",#N/A,FALSE,"Data";"QUA",#N/A,FALSE,"Data"}</definedName>
    <definedName name="wrn.Trade._.Table._.Core." localSheetId="7" hidden="1">{"WEO",#N/A,FALSE,"Data";"PRI",#N/A,FALSE,"Data";"QUA",#N/A,FALSE,"Data"}</definedName>
    <definedName name="wrn.Trade._.Table._.Core." localSheetId="8" hidden="1">{"WEO",#N/A,FALSE,"Data";"PRI",#N/A,FALSE,"Data";"QUA",#N/A,FALSE,"Data"}</definedName>
    <definedName name="wrn.Trade._.Table._.Core." localSheetId="9" hidden="1">{"WEO",#N/A,FALSE,"Data";"PRI",#N/A,FALSE,"Data";"QUA",#N/A,FALSE,"Data"}</definedName>
    <definedName name="wrn.Trade._.Table._.Core." localSheetId="10" hidden="1">{"WEO",#N/A,FALSE,"Data";"PRI",#N/A,FALSE,"Data";"QUA",#N/A,FALSE,"Data"}</definedName>
    <definedName name="wrn.Trade._.Table._.Core." localSheetId="11" hidden="1">{"WEO",#N/A,FALSE,"Data";"PRI",#N/A,FALSE,"Data";"QUA",#N/A,FALSE,"Data"}</definedName>
    <definedName name="wrn.Trade._.Table._.Core." localSheetId="14" hidden="1">{"WEO",#N/A,FALSE,"Data";"PRI",#N/A,FALSE,"Data";"QUA",#N/A,FALSE,"Data"}</definedName>
    <definedName name="wrn.Trade._.Table._.Core." hidden="1">{"WEO",#N/A,FALSE,"Data";"PRI",#N/A,FALSE,"Data";"QUA",#N/A,FALSE,"Data"}</definedName>
    <definedName name="wrn.TRANSPORT." localSheetId="196" hidden="1">{#N/A,#N/A,FALSE,"TRANPORT"}</definedName>
    <definedName name="wrn.TRANSPORT." localSheetId="35" hidden="1">{#N/A,#N/A,FALSE,"TRANPORT"}</definedName>
    <definedName name="wrn.TRANSPORT." localSheetId="36" hidden="1">{#N/A,#N/A,FALSE,"TRANPORT"}</definedName>
    <definedName name="wrn.TRANSPORT." localSheetId="39" hidden="1">{#N/A,#N/A,FALSE,"TRANPORT"}</definedName>
    <definedName name="wrn.TRANSPORT." localSheetId="17" hidden="1">{#N/A,#N/A,FALSE,"TRANPORT"}</definedName>
    <definedName name="wrn.TRANSPORT." localSheetId="68" hidden="1">{#N/A,#N/A,FALSE,"TRANPORT"}</definedName>
    <definedName name="wrn.TRANSPORT." localSheetId="27" hidden="1">{#N/A,#N/A,FALSE,"TRANPORT"}</definedName>
    <definedName name="wrn.TRANSPORT." localSheetId="54" hidden="1">{#N/A,#N/A,FALSE,"TRANPORT"}</definedName>
    <definedName name="wrn.TRANSPORT." localSheetId="55" hidden="1">{#N/A,#N/A,FALSE,"TRANPORT"}</definedName>
    <definedName name="wrn.TRANSPORT." localSheetId="92" hidden="1">{#N/A,#N/A,FALSE,"TRANPORT"}</definedName>
    <definedName name="wrn.TRANSPORT." localSheetId="122" hidden="1">{#N/A,#N/A,FALSE,"TRANPORT"}</definedName>
    <definedName name="wrn.TRANSPORT." localSheetId="123" hidden="1">{#N/A,#N/A,FALSE,"TRANPORT"}</definedName>
    <definedName name="wrn.TRANSPORT." localSheetId="130" hidden="1">{#N/A,#N/A,FALSE,"TRANPORT"}</definedName>
    <definedName name="wrn.TRANSPORT." localSheetId="103" hidden="1">{#N/A,#N/A,FALSE,"TRANPORT"}</definedName>
    <definedName name="wrn.TRANSPORT." localSheetId="104" hidden="1">{#N/A,#N/A,FALSE,"TRANPORT"}</definedName>
    <definedName name="wrn.TRANSPORT." localSheetId="137" hidden="1">{#N/A,#N/A,FALSE,"TRANPORT"}</definedName>
    <definedName name="wrn.TRANSPORT." localSheetId="138" hidden="1">{#N/A,#N/A,FALSE,"TRANPORT"}</definedName>
    <definedName name="wrn.TRANSPORT." localSheetId="161" hidden="1">{#N/A,#N/A,FALSE,"TRANPORT"}</definedName>
    <definedName name="wrn.TRANSPORT." localSheetId="162" hidden="1">{#N/A,#N/A,FALSE,"TRANPORT"}</definedName>
    <definedName name="wrn.TRANSPORT." localSheetId="163" hidden="1">{#N/A,#N/A,FALSE,"TRANPORT"}</definedName>
    <definedName name="wrn.TRANSPORT." localSheetId="164" hidden="1">{#N/A,#N/A,FALSE,"TRANPORT"}</definedName>
    <definedName name="wrn.TRANSPORT." localSheetId="165" hidden="1">{#N/A,#N/A,FALSE,"TRANPORT"}</definedName>
    <definedName name="wrn.TRANSPORT." localSheetId="166" hidden="1">{#N/A,#N/A,FALSE,"TRANPORT"}</definedName>
    <definedName name="wrn.TRANSPORT." localSheetId="167" hidden="1">{#N/A,#N/A,FALSE,"TRANPORT"}</definedName>
    <definedName name="wrn.TRANSPORT." localSheetId="124" hidden="1">{#N/A,#N/A,FALSE,"TRANPORT"}</definedName>
    <definedName name="wrn.TRANSPORT." localSheetId="125" hidden="1">{#N/A,#N/A,FALSE,"TRANPORT"}</definedName>
    <definedName name="wrn.TRANSPORT." localSheetId="128" hidden="1">{#N/A,#N/A,FALSE,"TRANPORT"}</definedName>
    <definedName name="wrn.TRANSPORT." localSheetId="139" hidden="1">{#N/A,#N/A,FALSE,"TRANPORT"}</definedName>
    <definedName name="wrn.TRANSPORT." localSheetId="140" hidden="1">{#N/A,#N/A,FALSE,"TRANPORT"}</definedName>
    <definedName name="wrn.TRANSPORT." localSheetId="169" hidden="1">{#N/A,#N/A,FALSE,"TRANPORT"}</definedName>
    <definedName name="wrn.TRANSPORT." localSheetId="170" hidden="1">{#N/A,#N/A,FALSE,"TRANPORT"}</definedName>
    <definedName name="wrn.TRANSPORT." localSheetId="0" hidden="1">{#N/A,#N/A,FALSE,"TRANPORT"}</definedName>
    <definedName name="wrn.TRANSPORT." localSheetId="1" hidden="1">{#N/A,#N/A,FALSE,"TRANPORT"}</definedName>
    <definedName name="wrn.TRANSPORT." localSheetId="2" hidden="1">{#N/A,#N/A,FALSE,"TRANPORT"}</definedName>
    <definedName name="wrn.TRANSPORT." localSheetId="3" hidden="1">{#N/A,#N/A,FALSE,"TRANPORT"}</definedName>
    <definedName name="wrn.TRANSPORT." localSheetId="4" hidden="1">{#N/A,#N/A,FALSE,"TRANPORT"}</definedName>
    <definedName name="wrn.TRANSPORT." localSheetId="7" hidden="1">{#N/A,#N/A,FALSE,"TRANPORT"}</definedName>
    <definedName name="wrn.TRANSPORT." localSheetId="8" hidden="1">{#N/A,#N/A,FALSE,"TRANPORT"}</definedName>
    <definedName name="wrn.TRANSPORT." localSheetId="9" hidden="1">{#N/A,#N/A,FALSE,"TRANPORT"}</definedName>
    <definedName name="wrn.TRANSPORT." localSheetId="10" hidden="1">{#N/A,#N/A,FALSE,"TRANPORT"}</definedName>
    <definedName name="wrn.TRANSPORT." localSheetId="11" hidden="1">{#N/A,#N/A,FALSE,"TRANPORT"}</definedName>
    <definedName name="wrn.TRANSPORT." localSheetId="14" hidden="1">{#N/A,#N/A,FALSE,"TRANPORT"}</definedName>
    <definedName name="wrn.TRANSPORT." hidden="1">{#N/A,#N/A,FALSE,"TRANPORT"}</definedName>
    <definedName name="wrn.UNEMPL." localSheetId="196" hidden="1">{#N/A,#N/A,FALSE,"EMP_POP";#N/A,#N/A,FALSE,"UNEMPL"}</definedName>
    <definedName name="wrn.UNEMPL." localSheetId="35" hidden="1">{#N/A,#N/A,FALSE,"EMP_POP";#N/A,#N/A,FALSE,"UNEMPL"}</definedName>
    <definedName name="wrn.UNEMPL." localSheetId="36" hidden="1">{#N/A,#N/A,FALSE,"EMP_POP";#N/A,#N/A,FALSE,"UNEMPL"}</definedName>
    <definedName name="wrn.UNEMPL." localSheetId="39" hidden="1">{#N/A,#N/A,FALSE,"EMP_POP";#N/A,#N/A,FALSE,"UNEMPL"}</definedName>
    <definedName name="wrn.UNEMPL." localSheetId="17" hidden="1">{#N/A,#N/A,FALSE,"EMP_POP";#N/A,#N/A,FALSE,"UNEMPL"}</definedName>
    <definedName name="wrn.UNEMPL." localSheetId="68" hidden="1">{#N/A,#N/A,FALSE,"EMP_POP";#N/A,#N/A,FALSE,"UNEMPL"}</definedName>
    <definedName name="wrn.UNEMPL." localSheetId="27" hidden="1">{#N/A,#N/A,FALSE,"EMP_POP";#N/A,#N/A,FALSE,"UNEMPL"}</definedName>
    <definedName name="wrn.UNEMPL." localSheetId="54" hidden="1">{#N/A,#N/A,FALSE,"EMP_POP";#N/A,#N/A,FALSE,"UNEMPL"}</definedName>
    <definedName name="wrn.UNEMPL." localSheetId="55" hidden="1">{#N/A,#N/A,FALSE,"EMP_POP";#N/A,#N/A,FALSE,"UNEMPL"}</definedName>
    <definedName name="wrn.UNEMPL." localSheetId="92" hidden="1">{#N/A,#N/A,FALSE,"EMP_POP";#N/A,#N/A,FALSE,"UNEMPL"}</definedName>
    <definedName name="wrn.UNEMPL." localSheetId="122" hidden="1">{#N/A,#N/A,FALSE,"EMP_POP";#N/A,#N/A,FALSE,"UNEMPL"}</definedName>
    <definedName name="wrn.UNEMPL." localSheetId="123" hidden="1">{#N/A,#N/A,FALSE,"EMP_POP";#N/A,#N/A,FALSE,"UNEMPL"}</definedName>
    <definedName name="wrn.UNEMPL." localSheetId="130" hidden="1">{#N/A,#N/A,FALSE,"EMP_POP";#N/A,#N/A,FALSE,"UNEMPL"}</definedName>
    <definedName name="wrn.UNEMPL." localSheetId="103" hidden="1">{#N/A,#N/A,FALSE,"EMP_POP";#N/A,#N/A,FALSE,"UNEMPL"}</definedName>
    <definedName name="wrn.UNEMPL." localSheetId="104" hidden="1">{#N/A,#N/A,FALSE,"EMP_POP";#N/A,#N/A,FALSE,"UNEMPL"}</definedName>
    <definedName name="wrn.UNEMPL." localSheetId="137" hidden="1">{#N/A,#N/A,FALSE,"EMP_POP";#N/A,#N/A,FALSE,"UNEMPL"}</definedName>
    <definedName name="wrn.UNEMPL." localSheetId="138" hidden="1">{#N/A,#N/A,FALSE,"EMP_POP";#N/A,#N/A,FALSE,"UNEMPL"}</definedName>
    <definedName name="wrn.UNEMPL." localSheetId="161" hidden="1">{#N/A,#N/A,FALSE,"EMP_POP";#N/A,#N/A,FALSE,"UNEMPL"}</definedName>
    <definedName name="wrn.UNEMPL." localSheetId="162" hidden="1">{#N/A,#N/A,FALSE,"EMP_POP";#N/A,#N/A,FALSE,"UNEMPL"}</definedName>
    <definedName name="wrn.UNEMPL." localSheetId="163" hidden="1">{#N/A,#N/A,FALSE,"EMP_POP";#N/A,#N/A,FALSE,"UNEMPL"}</definedName>
    <definedName name="wrn.UNEMPL." localSheetId="164" hidden="1">{#N/A,#N/A,FALSE,"EMP_POP";#N/A,#N/A,FALSE,"UNEMPL"}</definedName>
    <definedName name="wrn.UNEMPL." localSheetId="165" hidden="1">{#N/A,#N/A,FALSE,"EMP_POP";#N/A,#N/A,FALSE,"UNEMPL"}</definedName>
    <definedName name="wrn.UNEMPL." localSheetId="166" hidden="1">{#N/A,#N/A,FALSE,"EMP_POP";#N/A,#N/A,FALSE,"UNEMPL"}</definedName>
    <definedName name="wrn.UNEMPL." localSheetId="167" hidden="1">{#N/A,#N/A,FALSE,"EMP_POP";#N/A,#N/A,FALSE,"UNEMPL"}</definedName>
    <definedName name="wrn.UNEMPL." localSheetId="124" hidden="1">{#N/A,#N/A,FALSE,"EMP_POP";#N/A,#N/A,FALSE,"UNEMPL"}</definedName>
    <definedName name="wrn.UNEMPL." localSheetId="125" hidden="1">{#N/A,#N/A,FALSE,"EMP_POP";#N/A,#N/A,FALSE,"UNEMPL"}</definedName>
    <definedName name="wrn.UNEMPL." localSheetId="128" hidden="1">{#N/A,#N/A,FALSE,"EMP_POP";#N/A,#N/A,FALSE,"UNEMPL"}</definedName>
    <definedName name="wrn.UNEMPL." localSheetId="139" hidden="1">{#N/A,#N/A,FALSE,"EMP_POP";#N/A,#N/A,FALSE,"UNEMPL"}</definedName>
    <definedName name="wrn.UNEMPL." localSheetId="140" hidden="1">{#N/A,#N/A,FALSE,"EMP_POP";#N/A,#N/A,FALSE,"UNEMPL"}</definedName>
    <definedName name="wrn.UNEMPL." localSheetId="169" hidden="1">{#N/A,#N/A,FALSE,"EMP_POP";#N/A,#N/A,FALSE,"UNEMPL"}</definedName>
    <definedName name="wrn.UNEMPL." localSheetId="170" hidden="1">{#N/A,#N/A,FALSE,"EMP_POP";#N/A,#N/A,FALSE,"UNEMPL"}</definedName>
    <definedName name="wrn.UNEMPL." localSheetId="0" hidden="1">{#N/A,#N/A,FALSE,"EMP_POP";#N/A,#N/A,FALSE,"UNEMPL"}</definedName>
    <definedName name="wrn.UNEMPL." localSheetId="1" hidden="1">{#N/A,#N/A,FALSE,"EMP_POP";#N/A,#N/A,FALSE,"UNEMPL"}</definedName>
    <definedName name="wrn.UNEMPL." localSheetId="2" hidden="1">{#N/A,#N/A,FALSE,"EMP_POP";#N/A,#N/A,FALSE,"UNEMPL"}</definedName>
    <definedName name="wrn.UNEMPL." localSheetId="3" hidden="1">{#N/A,#N/A,FALSE,"EMP_POP";#N/A,#N/A,FALSE,"UNEMPL"}</definedName>
    <definedName name="wrn.UNEMPL." localSheetId="4" hidden="1">{#N/A,#N/A,FALSE,"EMP_POP";#N/A,#N/A,FALSE,"UNEMPL"}</definedName>
    <definedName name="wrn.UNEMPL." localSheetId="7" hidden="1">{#N/A,#N/A,FALSE,"EMP_POP";#N/A,#N/A,FALSE,"UNEMPL"}</definedName>
    <definedName name="wrn.UNEMPL." localSheetId="8" hidden="1">{#N/A,#N/A,FALSE,"EMP_POP";#N/A,#N/A,FALSE,"UNEMPL"}</definedName>
    <definedName name="wrn.UNEMPL." localSheetId="9" hidden="1">{#N/A,#N/A,FALSE,"EMP_POP";#N/A,#N/A,FALSE,"UNEMPL"}</definedName>
    <definedName name="wrn.UNEMPL." localSheetId="10" hidden="1">{#N/A,#N/A,FALSE,"EMP_POP";#N/A,#N/A,FALSE,"UNEMPL"}</definedName>
    <definedName name="wrn.UNEMPL." localSheetId="11" hidden="1">{#N/A,#N/A,FALSE,"EMP_POP";#N/A,#N/A,FALSE,"UNEMPL"}</definedName>
    <definedName name="wrn.UNEMPL." localSheetId="14" hidden="1">{#N/A,#N/A,FALSE,"EMP_POP";#N/A,#N/A,FALSE,"UNEMPL"}</definedName>
    <definedName name="wrn.UNEMPL." hidden="1">{#N/A,#N/A,FALSE,"EMP_POP";#N/A,#N/A,FALSE,"UNEMPL"}</definedName>
    <definedName name="wrn.Variance._.Q4" localSheetId="196" hidden="1">{"Variance Q4",#N/A,FALSE,"Var"}</definedName>
    <definedName name="wrn.Variance._.Q4" localSheetId="35" hidden="1">{"Variance Q4",#N/A,FALSE,"Var"}</definedName>
    <definedName name="wrn.Variance._.Q4" localSheetId="36" hidden="1">{"Variance Q4",#N/A,FALSE,"Var"}</definedName>
    <definedName name="wrn.Variance._.Q4" localSheetId="39" hidden="1">{"Variance Q4",#N/A,FALSE,"Var"}</definedName>
    <definedName name="wrn.Variance._.Q4" localSheetId="17" hidden="1">{"Variance Q4",#N/A,FALSE,"Var"}</definedName>
    <definedName name="wrn.Variance._.Q4" localSheetId="68" hidden="1">{"Variance Q4",#N/A,FALSE,"Var"}</definedName>
    <definedName name="wrn.Variance._.Q4" localSheetId="27" hidden="1">{"Variance Q4",#N/A,FALSE,"Var"}</definedName>
    <definedName name="wrn.Variance._.Q4" localSheetId="54" hidden="1">{"Variance Q4",#N/A,FALSE,"Var"}</definedName>
    <definedName name="wrn.Variance._.Q4" localSheetId="55" hidden="1">{"Variance Q4",#N/A,FALSE,"Var"}</definedName>
    <definedName name="wrn.Variance._.Q4" localSheetId="92" hidden="1">{"Variance Q4",#N/A,FALSE,"Var"}</definedName>
    <definedName name="wrn.Variance._.Q4" localSheetId="122" hidden="1">{"Variance Q4",#N/A,FALSE,"Var"}</definedName>
    <definedName name="wrn.Variance._.Q4" localSheetId="123" hidden="1">{"Variance Q4",#N/A,FALSE,"Var"}</definedName>
    <definedName name="wrn.Variance._.Q4" localSheetId="130" hidden="1">{"Variance Q4",#N/A,FALSE,"Var"}</definedName>
    <definedName name="wrn.Variance._.Q4" localSheetId="103" hidden="1">{"Variance Q4",#N/A,FALSE,"Var"}</definedName>
    <definedName name="wrn.Variance._.Q4" localSheetId="104" hidden="1">{"Variance Q4",#N/A,FALSE,"Var"}</definedName>
    <definedName name="wrn.Variance._.Q4" localSheetId="137" hidden="1">{"Variance Q4",#N/A,FALSE,"Var"}</definedName>
    <definedName name="wrn.Variance._.Q4" localSheetId="138" hidden="1">{"Variance Q4",#N/A,FALSE,"Var"}</definedName>
    <definedName name="wrn.Variance._.Q4" localSheetId="161" hidden="1">{"Variance Q4",#N/A,FALSE,"Var"}</definedName>
    <definedName name="wrn.Variance._.Q4" localSheetId="162" hidden="1">{"Variance Q4",#N/A,FALSE,"Var"}</definedName>
    <definedName name="wrn.Variance._.Q4" localSheetId="163" hidden="1">{"Variance Q4",#N/A,FALSE,"Var"}</definedName>
    <definedName name="wrn.Variance._.Q4" localSheetId="164" hidden="1">{"Variance Q4",#N/A,FALSE,"Var"}</definedName>
    <definedName name="wrn.Variance._.Q4" localSheetId="165" hidden="1">{"Variance Q4",#N/A,FALSE,"Var"}</definedName>
    <definedName name="wrn.Variance._.Q4" localSheetId="166" hidden="1">{"Variance Q4",#N/A,FALSE,"Var"}</definedName>
    <definedName name="wrn.Variance._.Q4" localSheetId="167" hidden="1">{"Variance Q4",#N/A,FALSE,"Var"}</definedName>
    <definedName name="wrn.Variance._.Q4" localSheetId="124" hidden="1">{"Variance Q4",#N/A,FALSE,"Var"}</definedName>
    <definedName name="wrn.Variance._.Q4" localSheetId="125" hidden="1">{"Variance Q4",#N/A,FALSE,"Var"}</definedName>
    <definedName name="wrn.Variance._.Q4" localSheetId="128" hidden="1">{"Variance Q4",#N/A,FALSE,"Var"}</definedName>
    <definedName name="wrn.Variance._.Q4" localSheetId="139" hidden="1">{"Variance Q4",#N/A,FALSE,"Var"}</definedName>
    <definedName name="wrn.Variance._.Q4" localSheetId="140" hidden="1">{"Variance Q4",#N/A,FALSE,"Var"}</definedName>
    <definedName name="wrn.Variance._.Q4" localSheetId="169" hidden="1">{"Variance Q4",#N/A,FALSE,"Var"}</definedName>
    <definedName name="wrn.Variance._.Q4" localSheetId="170" hidden="1">{"Variance Q4",#N/A,FALSE,"Var"}</definedName>
    <definedName name="wrn.Variance._.Q4" localSheetId="0" hidden="1">{"Variance Q4",#N/A,FALSE,"Var"}</definedName>
    <definedName name="wrn.Variance._.Q4" localSheetId="1" hidden="1">{"Variance Q4",#N/A,FALSE,"Var"}</definedName>
    <definedName name="wrn.Variance._.Q4" localSheetId="2" hidden="1">{"Variance Q4",#N/A,FALSE,"Var"}</definedName>
    <definedName name="wrn.Variance._.Q4" localSheetId="3" hidden="1">{"Variance Q4",#N/A,FALSE,"Var"}</definedName>
    <definedName name="wrn.Variance._.Q4" localSheetId="4" hidden="1">{"Variance Q4",#N/A,FALSE,"Var"}</definedName>
    <definedName name="wrn.Variance._.Q4" localSheetId="7" hidden="1">{"Variance Q4",#N/A,FALSE,"Var"}</definedName>
    <definedName name="wrn.Variance._.Q4" localSheetId="8" hidden="1">{"Variance Q4",#N/A,FALSE,"Var"}</definedName>
    <definedName name="wrn.Variance._.Q4" localSheetId="9" hidden="1">{"Variance Q4",#N/A,FALSE,"Var"}</definedName>
    <definedName name="wrn.Variance._.Q4" localSheetId="10" hidden="1">{"Variance Q4",#N/A,FALSE,"Var"}</definedName>
    <definedName name="wrn.Variance._.Q4" localSheetId="11" hidden="1">{"Variance Q4",#N/A,FALSE,"Var"}</definedName>
    <definedName name="wrn.Variance._.Q4" localSheetId="14" hidden="1">{"Variance Q4",#N/A,FALSE,"Var"}</definedName>
    <definedName name="wrn.Variance._.Q4" hidden="1">{"Variance Q4",#N/A,FALSE,"Var"}</definedName>
    <definedName name="wrn.WAGES." localSheetId="196" hidden="1">{#N/A,#N/A,FALSE,"WAGES"}</definedName>
    <definedName name="wrn.WAGES." localSheetId="35" hidden="1">{#N/A,#N/A,FALSE,"WAGES"}</definedName>
    <definedName name="wrn.WAGES." localSheetId="36" hidden="1">{#N/A,#N/A,FALSE,"WAGES"}</definedName>
    <definedName name="wrn.WAGES." localSheetId="39" hidden="1">{#N/A,#N/A,FALSE,"WAGES"}</definedName>
    <definedName name="wrn.WAGES." localSheetId="17" hidden="1">{#N/A,#N/A,FALSE,"WAGES"}</definedName>
    <definedName name="wrn.WAGES." localSheetId="68" hidden="1">{#N/A,#N/A,FALSE,"WAGES"}</definedName>
    <definedName name="wrn.WAGES." localSheetId="27" hidden="1">{#N/A,#N/A,FALSE,"WAGES"}</definedName>
    <definedName name="wrn.WAGES." localSheetId="54" hidden="1">{#N/A,#N/A,FALSE,"WAGES"}</definedName>
    <definedName name="wrn.WAGES." localSheetId="55" hidden="1">{#N/A,#N/A,FALSE,"WAGES"}</definedName>
    <definedName name="wrn.WAGES." localSheetId="92" hidden="1">{#N/A,#N/A,FALSE,"WAGES"}</definedName>
    <definedName name="wrn.WAGES." localSheetId="122" hidden="1">{#N/A,#N/A,FALSE,"WAGES"}</definedName>
    <definedName name="wrn.WAGES." localSheetId="123" hidden="1">{#N/A,#N/A,FALSE,"WAGES"}</definedName>
    <definedName name="wrn.WAGES." localSheetId="130" hidden="1">{#N/A,#N/A,FALSE,"WAGES"}</definedName>
    <definedName name="wrn.WAGES." localSheetId="103" hidden="1">{#N/A,#N/A,FALSE,"WAGES"}</definedName>
    <definedName name="wrn.WAGES." localSheetId="104" hidden="1">{#N/A,#N/A,FALSE,"WAGES"}</definedName>
    <definedName name="wrn.WAGES." localSheetId="137" hidden="1">{#N/A,#N/A,FALSE,"WAGES"}</definedName>
    <definedName name="wrn.WAGES." localSheetId="138" hidden="1">{#N/A,#N/A,FALSE,"WAGES"}</definedName>
    <definedName name="wrn.WAGES." localSheetId="161" hidden="1">{#N/A,#N/A,FALSE,"WAGES"}</definedName>
    <definedName name="wrn.WAGES." localSheetId="162" hidden="1">{#N/A,#N/A,FALSE,"WAGES"}</definedName>
    <definedName name="wrn.WAGES." localSheetId="163" hidden="1">{#N/A,#N/A,FALSE,"WAGES"}</definedName>
    <definedName name="wrn.WAGES." localSheetId="164" hidden="1">{#N/A,#N/A,FALSE,"WAGES"}</definedName>
    <definedName name="wrn.WAGES." localSheetId="165" hidden="1">{#N/A,#N/A,FALSE,"WAGES"}</definedName>
    <definedName name="wrn.WAGES." localSheetId="166" hidden="1">{#N/A,#N/A,FALSE,"WAGES"}</definedName>
    <definedName name="wrn.WAGES." localSheetId="167" hidden="1">{#N/A,#N/A,FALSE,"WAGES"}</definedName>
    <definedName name="wrn.WAGES." localSheetId="124" hidden="1">{#N/A,#N/A,FALSE,"WAGES"}</definedName>
    <definedName name="wrn.WAGES." localSheetId="125" hidden="1">{#N/A,#N/A,FALSE,"WAGES"}</definedName>
    <definedName name="wrn.WAGES." localSheetId="128" hidden="1">{#N/A,#N/A,FALSE,"WAGES"}</definedName>
    <definedName name="wrn.WAGES." localSheetId="139" hidden="1">{#N/A,#N/A,FALSE,"WAGES"}</definedName>
    <definedName name="wrn.WAGES." localSheetId="140" hidden="1">{#N/A,#N/A,FALSE,"WAGES"}</definedName>
    <definedName name="wrn.WAGES." localSheetId="169" hidden="1">{#N/A,#N/A,FALSE,"WAGES"}</definedName>
    <definedName name="wrn.WAGES." localSheetId="170" hidden="1">{#N/A,#N/A,FALSE,"WAGES"}</definedName>
    <definedName name="wrn.WAGES." localSheetId="0" hidden="1">{#N/A,#N/A,FALSE,"WAGES"}</definedName>
    <definedName name="wrn.WAGES." localSheetId="1" hidden="1">{#N/A,#N/A,FALSE,"WAGES"}</definedName>
    <definedName name="wrn.WAGES." localSheetId="2" hidden="1">{#N/A,#N/A,FALSE,"WAGES"}</definedName>
    <definedName name="wrn.WAGES." localSheetId="3" hidden="1">{#N/A,#N/A,FALSE,"WAGES"}</definedName>
    <definedName name="wrn.WAGES." localSheetId="4" hidden="1">{#N/A,#N/A,FALSE,"WAGES"}</definedName>
    <definedName name="wrn.WAGES." localSheetId="7" hidden="1">{#N/A,#N/A,FALSE,"WAGES"}</definedName>
    <definedName name="wrn.WAGES." localSheetId="8" hidden="1">{#N/A,#N/A,FALSE,"WAGES"}</definedName>
    <definedName name="wrn.WAGES." localSheetId="9" hidden="1">{#N/A,#N/A,FALSE,"WAGES"}</definedName>
    <definedName name="wrn.WAGES." localSheetId="10" hidden="1">{#N/A,#N/A,FALSE,"WAGES"}</definedName>
    <definedName name="wrn.WAGES." localSheetId="11" hidden="1">{#N/A,#N/A,FALSE,"WAGES"}</definedName>
    <definedName name="wrn.WAGES." localSheetId="14" hidden="1">{#N/A,#N/A,FALSE,"WAGES"}</definedName>
    <definedName name="wrn.WAGES." hidden="1">{#N/A,#N/A,FALSE,"WAGES"}</definedName>
    <definedName name="wrn.WEO." localSheetId="196" hidden="1">{"WEO",#N/A,FALSE,"T"}</definedName>
    <definedName name="wrn.WEO." localSheetId="35" hidden="1">{"WEO",#N/A,FALSE,"T"}</definedName>
    <definedName name="wrn.WEO." localSheetId="36" hidden="1">{"WEO",#N/A,FALSE,"T"}</definedName>
    <definedName name="wrn.WEO." localSheetId="39" hidden="1">{"WEO",#N/A,FALSE,"T"}</definedName>
    <definedName name="wrn.WEO." localSheetId="15" hidden="1">{"WEO",#N/A,FALSE,"T"}</definedName>
    <definedName name="wrn.WEO." localSheetId="16" hidden="1">{"WEO",#N/A,FALSE,"T"}</definedName>
    <definedName name="wrn.WEO." localSheetId="17" hidden="1">{"WEO",#N/A,FALSE,"T"}</definedName>
    <definedName name="wrn.WEO." localSheetId="68" hidden="1">{"WEO",#N/A,FALSE,"T"}</definedName>
    <definedName name="wrn.WEO." localSheetId="27" hidden="1">{"WEO",#N/A,FALSE,"T"}</definedName>
    <definedName name="wrn.WEO." localSheetId="54" hidden="1">{"WEO",#N/A,FALSE,"T"}</definedName>
    <definedName name="wrn.WEO." localSheetId="55" hidden="1">{"WEO",#N/A,FALSE,"T"}</definedName>
    <definedName name="wrn.WEO." localSheetId="92" hidden="1">{"WEO",#N/A,FALSE,"T"}</definedName>
    <definedName name="wrn.WEO." localSheetId="122" hidden="1">{"WEO",#N/A,FALSE,"T"}</definedName>
    <definedName name="wrn.WEO." localSheetId="123" hidden="1">{"WEO",#N/A,FALSE,"T"}</definedName>
    <definedName name="wrn.WEO." localSheetId="130" hidden="1">{"WEO",#N/A,FALSE,"T"}</definedName>
    <definedName name="wrn.WEO." localSheetId="103" hidden="1">{"WEO",#N/A,FALSE,"T"}</definedName>
    <definedName name="wrn.WEO." localSheetId="104" hidden="1">{"WEO",#N/A,FALSE,"T"}</definedName>
    <definedName name="wrn.WEO." localSheetId="137" hidden="1">{"WEO",#N/A,FALSE,"T"}</definedName>
    <definedName name="wrn.WEO." localSheetId="138" hidden="1">{"WEO",#N/A,FALSE,"T"}</definedName>
    <definedName name="wrn.WEO." localSheetId="161" hidden="1">{"WEO",#N/A,FALSE,"T"}</definedName>
    <definedName name="wrn.WEO." localSheetId="162" hidden="1">{"WEO",#N/A,FALSE,"T"}</definedName>
    <definedName name="wrn.WEO." localSheetId="163" hidden="1">{"WEO",#N/A,FALSE,"T"}</definedName>
    <definedName name="wrn.WEO." localSheetId="164" hidden="1">{"WEO",#N/A,FALSE,"T"}</definedName>
    <definedName name="wrn.WEO." localSheetId="165" hidden="1">{"WEO",#N/A,FALSE,"T"}</definedName>
    <definedName name="wrn.WEO." localSheetId="166" hidden="1">{"WEO",#N/A,FALSE,"T"}</definedName>
    <definedName name="wrn.WEO." localSheetId="167" hidden="1">{"WEO",#N/A,FALSE,"T"}</definedName>
    <definedName name="wrn.WEO." localSheetId="124" hidden="1">{"WEO",#N/A,FALSE,"T"}</definedName>
    <definedName name="wrn.WEO." localSheetId="125" hidden="1">{"WEO",#N/A,FALSE,"T"}</definedName>
    <definedName name="wrn.WEO." localSheetId="128" hidden="1">{"WEO",#N/A,FALSE,"T"}</definedName>
    <definedName name="wrn.WEO." localSheetId="139" hidden="1">{"WEO",#N/A,FALSE,"T"}</definedName>
    <definedName name="wrn.WEO." localSheetId="140" hidden="1">{"WEO",#N/A,FALSE,"T"}</definedName>
    <definedName name="wrn.WEO." localSheetId="169" hidden="1">{"WEO",#N/A,FALSE,"T"}</definedName>
    <definedName name="wrn.WEO." localSheetId="170" hidden="1">{"WEO",#N/A,FALSE,"T"}</definedName>
    <definedName name="wrn.WEO." localSheetId="0" hidden="1">{"WEO",#N/A,FALSE,"T"}</definedName>
    <definedName name="wrn.WEO." localSheetId="1" hidden="1">{"WEO",#N/A,FALSE,"T"}</definedName>
    <definedName name="wrn.WEO." localSheetId="2" hidden="1">{"WEO",#N/A,FALSE,"T"}</definedName>
    <definedName name="wrn.WEO." localSheetId="3" hidden="1">{"WEO",#N/A,FALSE,"T"}</definedName>
    <definedName name="wrn.WEO." localSheetId="4" hidden="1">{"WEO",#N/A,FALSE,"T"}</definedName>
    <definedName name="wrn.WEO." localSheetId="7" hidden="1">{"WEO",#N/A,FALSE,"T"}</definedName>
    <definedName name="wrn.WEO." localSheetId="8" hidden="1">{"WEO",#N/A,FALSE,"T"}</definedName>
    <definedName name="wrn.WEO." localSheetId="9" hidden="1">{"WEO",#N/A,FALSE,"T"}</definedName>
    <definedName name="wrn.WEO." localSheetId="10" hidden="1">{"WEO",#N/A,FALSE,"T"}</definedName>
    <definedName name="wrn.WEO." localSheetId="11" hidden="1">{"WEO",#N/A,FALSE,"T"}</definedName>
    <definedName name="wrn.WEO." localSheetId="14" hidden="1">{"WEO",#N/A,FALSE,"T"}</definedName>
    <definedName name="wrn.WEO." hidden="1">{"WEO",#N/A,FALSE,"T"}</definedName>
    <definedName name="wrt" localSheetId="196" hidden="1">{"SR_tbs",#N/A,FALSE,"MGSSEI";"SR_tbs",#N/A,FALSE,"MGSBOX";"SR_tbs",#N/A,FALSE,"MGSOCIND"}</definedName>
    <definedName name="wrt" localSheetId="35" hidden="1">{"SR_tbs",#N/A,FALSE,"MGSSEI";"SR_tbs",#N/A,FALSE,"MGSBOX";"SR_tbs",#N/A,FALSE,"MGSOCIND"}</definedName>
    <definedName name="wrt" localSheetId="36" hidden="1">{"SR_tbs",#N/A,FALSE,"MGSSEI";"SR_tbs",#N/A,FALSE,"MGSBOX";"SR_tbs",#N/A,FALSE,"MGSOCIND"}</definedName>
    <definedName name="wrt" localSheetId="39" hidden="1">{"SR_tbs",#N/A,FALSE,"MGSSEI";"SR_tbs",#N/A,FALSE,"MGSBOX";"SR_tbs",#N/A,FALSE,"MGSOCIND"}</definedName>
    <definedName name="wrt" localSheetId="15" hidden="1">{"SR_tbs",#N/A,FALSE,"MGSSEI";"SR_tbs",#N/A,FALSE,"MGSBOX";"SR_tbs",#N/A,FALSE,"MGSOCIND"}</definedName>
    <definedName name="wrt" localSheetId="16" hidden="1">{"SR_tbs",#N/A,FALSE,"MGSSEI";"SR_tbs",#N/A,FALSE,"MGSBOX";"SR_tbs",#N/A,FALSE,"MGSOCIND"}</definedName>
    <definedName name="wrt" localSheetId="17" hidden="1">{"SR_tbs",#N/A,FALSE,"MGSSEI";"SR_tbs",#N/A,FALSE,"MGSBOX";"SR_tbs",#N/A,FALSE,"MGSOCIND"}</definedName>
    <definedName name="wrt" localSheetId="68" hidden="1">{"SR_tbs",#N/A,FALSE,"MGSSEI";"SR_tbs",#N/A,FALSE,"MGSBOX";"SR_tbs",#N/A,FALSE,"MGSOCIND"}</definedName>
    <definedName name="wrt" localSheetId="27" hidden="1">{"SR_tbs",#N/A,FALSE,"MGSSEI";"SR_tbs",#N/A,FALSE,"MGSBOX";"SR_tbs",#N/A,FALSE,"MGSOCIND"}</definedName>
    <definedName name="wrt" localSheetId="54" hidden="1">{"SR_tbs",#N/A,FALSE,"MGSSEI";"SR_tbs",#N/A,FALSE,"MGSBOX";"SR_tbs",#N/A,FALSE,"MGSOCIND"}</definedName>
    <definedName name="wrt" localSheetId="55" hidden="1">{"SR_tbs",#N/A,FALSE,"MGSSEI";"SR_tbs",#N/A,FALSE,"MGSBOX";"SR_tbs",#N/A,FALSE,"MGSOCIND"}</definedName>
    <definedName name="wrt" localSheetId="92" hidden="1">{"SR_tbs",#N/A,FALSE,"MGSSEI";"SR_tbs",#N/A,FALSE,"MGSBOX";"SR_tbs",#N/A,FALSE,"MGSOCIND"}</definedName>
    <definedName name="wrt" localSheetId="122" hidden="1">{"SR_tbs",#N/A,FALSE,"MGSSEI";"SR_tbs",#N/A,FALSE,"MGSBOX";"SR_tbs",#N/A,FALSE,"MGSOCIND"}</definedName>
    <definedName name="wrt" localSheetId="123" hidden="1">{"SR_tbs",#N/A,FALSE,"MGSSEI";"SR_tbs",#N/A,FALSE,"MGSBOX";"SR_tbs",#N/A,FALSE,"MGSOCIND"}</definedName>
    <definedName name="wrt" localSheetId="130" hidden="1">{"SR_tbs",#N/A,FALSE,"MGSSEI";"SR_tbs",#N/A,FALSE,"MGSBOX";"SR_tbs",#N/A,FALSE,"MGSOCIND"}</definedName>
    <definedName name="wrt" localSheetId="103" hidden="1">{"SR_tbs",#N/A,FALSE,"MGSSEI";"SR_tbs",#N/A,FALSE,"MGSBOX";"SR_tbs",#N/A,FALSE,"MGSOCIND"}</definedName>
    <definedName name="wrt" localSheetId="104" hidden="1">{"SR_tbs",#N/A,FALSE,"MGSSEI";"SR_tbs",#N/A,FALSE,"MGSBOX";"SR_tbs",#N/A,FALSE,"MGSOCIND"}</definedName>
    <definedName name="wrt" localSheetId="137" hidden="1">{"SR_tbs",#N/A,FALSE,"MGSSEI";"SR_tbs",#N/A,FALSE,"MGSBOX";"SR_tbs",#N/A,FALSE,"MGSOCIND"}</definedName>
    <definedName name="wrt" localSheetId="138" hidden="1">{"SR_tbs",#N/A,FALSE,"MGSSEI";"SR_tbs",#N/A,FALSE,"MGSBOX";"SR_tbs",#N/A,FALSE,"MGSOCIND"}</definedName>
    <definedName name="wrt" localSheetId="161" hidden="1">{"SR_tbs",#N/A,FALSE,"MGSSEI";"SR_tbs",#N/A,FALSE,"MGSBOX";"SR_tbs",#N/A,FALSE,"MGSOCIND"}</definedName>
    <definedName name="wrt" localSheetId="162" hidden="1">{"SR_tbs",#N/A,FALSE,"MGSSEI";"SR_tbs",#N/A,FALSE,"MGSBOX";"SR_tbs",#N/A,FALSE,"MGSOCIND"}</definedName>
    <definedName name="wrt" localSheetId="163" hidden="1">{"SR_tbs",#N/A,FALSE,"MGSSEI";"SR_tbs",#N/A,FALSE,"MGSBOX";"SR_tbs",#N/A,FALSE,"MGSOCIND"}</definedName>
    <definedName name="wrt" localSheetId="164" hidden="1">{"SR_tbs",#N/A,FALSE,"MGSSEI";"SR_tbs",#N/A,FALSE,"MGSBOX";"SR_tbs",#N/A,FALSE,"MGSOCIND"}</definedName>
    <definedName name="wrt" localSheetId="165" hidden="1">{"SR_tbs",#N/A,FALSE,"MGSSEI";"SR_tbs",#N/A,FALSE,"MGSBOX";"SR_tbs",#N/A,FALSE,"MGSOCIND"}</definedName>
    <definedName name="wrt" localSheetId="166" hidden="1">{"SR_tbs",#N/A,FALSE,"MGSSEI";"SR_tbs",#N/A,FALSE,"MGSBOX";"SR_tbs",#N/A,FALSE,"MGSOCIND"}</definedName>
    <definedName name="wrt" localSheetId="167" hidden="1">{"SR_tbs",#N/A,FALSE,"MGSSEI";"SR_tbs",#N/A,FALSE,"MGSBOX";"SR_tbs",#N/A,FALSE,"MGSOCIND"}</definedName>
    <definedName name="wrt" localSheetId="124" hidden="1">{"SR_tbs",#N/A,FALSE,"MGSSEI";"SR_tbs",#N/A,FALSE,"MGSBOX";"SR_tbs",#N/A,FALSE,"MGSOCIND"}</definedName>
    <definedName name="wrt" localSheetId="125" hidden="1">{"SR_tbs",#N/A,FALSE,"MGSSEI";"SR_tbs",#N/A,FALSE,"MGSBOX";"SR_tbs",#N/A,FALSE,"MGSOCIND"}</definedName>
    <definedName name="wrt" localSheetId="128" hidden="1">{"SR_tbs",#N/A,FALSE,"MGSSEI";"SR_tbs",#N/A,FALSE,"MGSBOX";"SR_tbs",#N/A,FALSE,"MGSOCIND"}</definedName>
    <definedName name="wrt" localSheetId="139" hidden="1">{"SR_tbs",#N/A,FALSE,"MGSSEI";"SR_tbs",#N/A,FALSE,"MGSBOX";"SR_tbs",#N/A,FALSE,"MGSOCIND"}</definedName>
    <definedName name="wrt" localSheetId="140" hidden="1">{"SR_tbs",#N/A,FALSE,"MGSSEI";"SR_tbs",#N/A,FALSE,"MGSBOX";"SR_tbs",#N/A,FALSE,"MGSOCIND"}</definedName>
    <definedName name="wrt" localSheetId="169" hidden="1">{"SR_tbs",#N/A,FALSE,"MGSSEI";"SR_tbs",#N/A,FALSE,"MGSBOX";"SR_tbs",#N/A,FALSE,"MGSOCIND"}</definedName>
    <definedName name="wrt" localSheetId="170" hidden="1">{"SR_tbs",#N/A,FALSE,"MGSSEI";"SR_tbs",#N/A,FALSE,"MGSBOX";"SR_tbs",#N/A,FALSE,"MGSOCIND"}</definedName>
    <definedName name="wrt" localSheetId="0" hidden="1">{"SR_tbs",#N/A,FALSE,"MGSSEI";"SR_tbs",#N/A,FALSE,"MGSBOX";"SR_tbs",#N/A,FALSE,"MGSOCIND"}</definedName>
    <definedName name="wrt" localSheetId="1" hidden="1">{"SR_tbs",#N/A,FALSE,"MGSSEI";"SR_tbs",#N/A,FALSE,"MGSBOX";"SR_tbs",#N/A,FALSE,"MGSOCIND"}</definedName>
    <definedName name="wrt" localSheetId="2" hidden="1">{"SR_tbs",#N/A,FALSE,"MGSSEI";"SR_tbs",#N/A,FALSE,"MGSBOX";"SR_tbs",#N/A,FALSE,"MGSOCIND"}</definedName>
    <definedName name="wrt" localSheetId="3" hidden="1">{"SR_tbs",#N/A,FALSE,"MGSSEI";"SR_tbs",#N/A,FALSE,"MGSBOX";"SR_tbs",#N/A,FALSE,"MGSOCIND"}</definedName>
    <definedName name="wrt" localSheetId="4" hidden="1">{"SR_tbs",#N/A,FALSE,"MGSSEI";"SR_tbs",#N/A,FALSE,"MGSBOX";"SR_tbs",#N/A,FALSE,"MGSOCIND"}</definedName>
    <definedName name="wrt" localSheetId="7" hidden="1">{"SR_tbs",#N/A,FALSE,"MGSSEI";"SR_tbs",#N/A,FALSE,"MGSBOX";"SR_tbs",#N/A,FALSE,"MGSOCIND"}</definedName>
    <definedName name="wrt" localSheetId="8" hidden="1">{"SR_tbs",#N/A,FALSE,"MGSSEI";"SR_tbs",#N/A,FALSE,"MGSBOX";"SR_tbs",#N/A,FALSE,"MGSOCIND"}</definedName>
    <definedName name="wrt" localSheetId="9" hidden="1">{"SR_tbs",#N/A,FALSE,"MGSSEI";"SR_tbs",#N/A,FALSE,"MGSBOX";"SR_tbs",#N/A,FALSE,"MGSOCIND"}</definedName>
    <definedName name="wrt" localSheetId="10" hidden="1">{"SR_tbs",#N/A,FALSE,"MGSSEI";"SR_tbs",#N/A,FALSE,"MGSBOX";"SR_tbs",#N/A,FALSE,"MGSOCIND"}</definedName>
    <definedName name="wrt" localSheetId="11" hidden="1">{"SR_tbs",#N/A,FALSE,"MGSSEI";"SR_tbs",#N/A,FALSE,"MGSBOX";"SR_tbs",#N/A,FALSE,"MGSOCIND"}</definedName>
    <definedName name="wrt" localSheetId="14" hidden="1">{"SR_tbs",#N/A,FALSE,"MGSSEI";"SR_tbs",#N/A,FALSE,"MGSBOX";"SR_tbs",#N/A,FALSE,"MGSOCIND"}</definedName>
    <definedName name="wrt" hidden="1">{"SR_tbs",#N/A,FALSE,"MGSSEI";"SR_tbs",#N/A,FALSE,"MGSBOX";"SR_tbs",#N/A,FALSE,"MGSOCIND"}</definedName>
    <definedName name="wsew" localSheetId="196"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sew" localSheetId="35"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sew" localSheetId="36"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sew" localSheetId="39"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sew" localSheetId="15"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sew" localSheetId="16"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sew" localSheetId="17"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sew" localSheetId="68"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sew" localSheetId="27"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sew" localSheetId="54"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sew" localSheetId="55"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sew" localSheetId="92"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sew" localSheetId="122"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sew" localSheetId="123"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sew" localSheetId="130"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sew" localSheetId="103"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sew" localSheetId="104"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sew" localSheetId="137"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sew" localSheetId="138"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sew" localSheetId="161"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sew" localSheetId="162"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sew" localSheetId="163"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sew" localSheetId="164"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sew" localSheetId="165"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sew" localSheetId="166"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sew" localSheetId="167"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sew" localSheetId="124"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sew" localSheetId="125"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sew" localSheetId="128"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sew" localSheetId="139"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sew" localSheetId="140"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sew" localSheetId="169"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sew" localSheetId="170"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sew" localSheetId="0"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sew" localSheetId="1"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sew" localSheetId="2"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sew" localSheetId="3"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sew" localSheetId="4"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sew" localSheetId="7"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sew" localSheetId="8"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sew" localSheetId="9"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sew" localSheetId="10"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sew" localSheetId="11"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sew" localSheetId="14"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sew"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ss">[153]BOOST!$P:$P</definedName>
    <definedName name="wvu.a." localSheetId="19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2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2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3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3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3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2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2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2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3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4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4"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9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3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3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3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3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4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9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3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3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3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3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4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9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3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3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3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3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4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9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3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3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3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3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4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9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3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3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3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3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4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 localSheetId="196"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35"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36"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39"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5"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6"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7"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68"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27"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54"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55"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92"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22"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23"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30"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03"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04"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37"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38"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61"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62"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63"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64"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65"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66"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67"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24"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25"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28"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39"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40"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69"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70"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0"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2"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3"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4"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7"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8"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9"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0"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1"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4"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details." localSheetId="19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3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3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3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3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4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9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3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3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3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3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4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9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3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3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3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3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4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9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3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3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3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3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4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9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3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3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3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3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4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 localSheetId="196" hidden="1">{TRUE,TRUE,-0.5,-14.75,483,261,FALSE,TRUE,TRUE,TRUE,0,3,26,1,270,2,3,4,TRUE,TRUE,3,TRUE,1,TRUE,100,"Swvu.IMPORT.","ACwvu.IMPORT.",#N/A,FALSE,FALSE,0.2,0.3,0.5,0.5,2,"","",FALSE,FALSE,FALSE,FALSE,1,45,#N/A,#N/A,FALSE,FALSE,"Rwvu.IMPORT.","Cwvu.IMPORT.",FALSE,FALSE,TRUE,1,300,300,FALSE,FALSE,TRUE,TRUE,TRUE}</definedName>
    <definedName name="wvu.IMPORT." localSheetId="35" hidden="1">{TRUE,TRUE,-0.5,-14.75,483,261,FALSE,TRUE,TRUE,TRUE,0,3,26,1,270,2,3,4,TRUE,TRUE,3,TRUE,1,TRUE,100,"Swvu.IMPORT.","ACwvu.IMPORT.",#N/A,FALSE,FALSE,0.2,0.3,0.5,0.5,2,"","",FALSE,FALSE,FALSE,FALSE,1,45,#N/A,#N/A,FALSE,FALSE,"Rwvu.IMPORT.","Cwvu.IMPORT.",FALSE,FALSE,TRUE,1,300,300,FALSE,FALSE,TRUE,TRUE,TRUE}</definedName>
    <definedName name="wvu.IMPORT." localSheetId="36" hidden="1">{TRUE,TRUE,-0.5,-14.75,483,261,FALSE,TRUE,TRUE,TRUE,0,3,26,1,270,2,3,4,TRUE,TRUE,3,TRUE,1,TRUE,100,"Swvu.IMPORT.","ACwvu.IMPORT.",#N/A,FALSE,FALSE,0.2,0.3,0.5,0.5,2,"","",FALSE,FALSE,FALSE,FALSE,1,45,#N/A,#N/A,FALSE,FALSE,"Rwvu.IMPORT.","Cwvu.IMPORT.",FALSE,FALSE,TRUE,1,300,300,FALSE,FALSE,TRUE,TRUE,TRUE}</definedName>
    <definedName name="wvu.IMPORT." localSheetId="39" hidden="1">{TRUE,TRUE,-0.5,-14.75,483,261,FALSE,TRUE,TRUE,TRUE,0,3,26,1,270,2,3,4,TRUE,TRUE,3,TRUE,1,TRUE,100,"Swvu.IMPORT.","ACwvu.IMPORT.",#N/A,FALSE,FALSE,0.2,0.3,0.5,0.5,2,"","",FALSE,FALSE,FALSE,FALSE,1,45,#N/A,#N/A,FALSE,FALSE,"Rwvu.IMPORT.","Cwvu.IMPORT.",FALSE,FALSE,TRUE,1,300,300,FALSE,FALSE,TRUE,TRUE,TRUE}</definedName>
    <definedName name="wvu.IMPORT." localSheetId="15" hidden="1">{TRUE,TRUE,-0.5,-14.75,483,261,FALSE,TRUE,TRUE,TRUE,0,3,26,1,270,2,3,4,TRUE,TRUE,3,TRUE,1,TRUE,100,"Swvu.IMPORT.","ACwvu.IMPORT.",#N/A,FALSE,FALSE,0.2,0.3,0.5,0.5,2,"","",FALSE,FALSE,FALSE,FALSE,1,45,#N/A,#N/A,FALSE,FALSE,"Rwvu.IMPORT.","Cwvu.IMPORT.",FALSE,FALSE,TRUE,1,300,300,FALSE,FALSE,TRUE,TRUE,TRUE}</definedName>
    <definedName name="wvu.IMPORT." localSheetId="16" hidden="1">{TRUE,TRUE,-0.5,-14.75,483,261,FALSE,TRUE,TRUE,TRUE,0,3,26,1,270,2,3,4,TRUE,TRUE,3,TRUE,1,TRUE,100,"Swvu.IMPORT.","ACwvu.IMPORT.",#N/A,FALSE,FALSE,0.2,0.3,0.5,0.5,2,"","",FALSE,FALSE,FALSE,FALSE,1,45,#N/A,#N/A,FALSE,FALSE,"Rwvu.IMPORT.","Cwvu.IMPORT.",FALSE,FALSE,TRUE,1,300,300,FALSE,FALSE,TRUE,TRUE,TRUE}</definedName>
    <definedName name="wvu.IMPORT." localSheetId="17" hidden="1">{TRUE,TRUE,-0.5,-14.75,483,261,FALSE,TRUE,TRUE,TRUE,0,3,26,1,270,2,3,4,TRUE,TRUE,3,TRUE,1,TRUE,100,"Swvu.IMPORT.","ACwvu.IMPORT.",#N/A,FALSE,FALSE,0.2,0.3,0.5,0.5,2,"","",FALSE,FALSE,FALSE,FALSE,1,45,#N/A,#N/A,FALSE,FALSE,"Rwvu.IMPORT.","Cwvu.IMPORT.",FALSE,FALSE,TRUE,1,300,300,FALSE,FALSE,TRUE,TRUE,TRUE}</definedName>
    <definedName name="wvu.IMPORT." localSheetId="68" hidden="1">{TRUE,TRUE,-0.5,-14.75,483,261,FALSE,TRUE,TRUE,TRUE,0,3,26,1,270,2,3,4,TRUE,TRUE,3,TRUE,1,TRUE,100,"Swvu.IMPORT.","ACwvu.IMPORT.",#N/A,FALSE,FALSE,0.2,0.3,0.5,0.5,2,"","",FALSE,FALSE,FALSE,FALSE,1,45,#N/A,#N/A,FALSE,FALSE,"Rwvu.IMPORT.","Cwvu.IMPORT.",FALSE,FALSE,TRUE,1,300,300,FALSE,FALSE,TRUE,TRUE,TRUE}</definedName>
    <definedName name="wvu.IMPORT." localSheetId="27" hidden="1">{TRUE,TRUE,-0.5,-14.75,483,261,FALSE,TRUE,TRUE,TRUE,0,3,26,1,270,2,3,4,TRUE,TRUE,3,TRUE,1,TRUE,100,"Swvu.IMPORT.","ACwvu.IMPORT.",#N/A,FALSE,FALSE,0.2,0.3,0.5,0.5,2,"","",FALSE,FALSE,FALSE,FALSE,1,45,#N/A,#N/A,FALSE,FALSE,"Rwvu.IMPORT.","Cwvu.IMPORT.",FALSE,FALSE,TRUE,1,300,300,FALSE,FALSE,TRUE,TRUE,TRUE}</definedName>
    <definedName name="wvu.IMPORT." localSheetId="54" hidden="1">{TRUE,TRUE,-0.5,-14.75,483,261,FALSE,TRUE,TRUE,TRUE,0,3,26,1,270,2,3,4,TRUE,TRUE,3,TRUE,1,TRUE,100,"Swvu.IMPORT.","ACwvu.IMPORT.",#N/A,FALSE,FALSE,0.2,0.3,0.5,0.5,2,"","",FALSE,FALSE,FALSE,FALSE,1,45,#N/A,#N/A,FALSE,FALSE,"Rwvu.IMPORT.","Cwvu.IMPORT.",FALSE,FALSE,TRUE,1,300,300,FALSE,FALSE,TRUE,TRUE,TRUE}</definedName>
    <definedName name="wvu.IMPORT." localSheetId="55" hidden="1">{TRUE,TRUE,-0.5,-14.75,483,261,FALSE,TRUE,TRUE,TRUE,0,3,26,1,270,2,3,4,TRUE,TRUE,3,TRUE,1,TRUE,100,"Swvu.IMPORT.","ACwvu.IMPORT.",#N/A,FALSE,FALSE,0.2,0.3,0.5,0.5,2,"","",FALSE,FALSE,FALSE,FALSE,1,45,#N/A,#N/A,FALSE,FALSE,"Rwvu.IMPORT.","Cwvu.IMPORT.",FALSE,FALSE,TRUE,1,300,300,FALSE,FALSE,TRUE,TRUE,TRUE}</definedName>
    <definedName name="wvu.IMPORT." localSheetId="92" hidden="1">{TRUE,TRUE,-0.5,-14.75,483,261,FALSE,TRUE,TRUE,TRUE,0,3,26,1,270,2,3,4,TRUE,TRUE,3,TRUE,1,TRUE,100,"Swvu.IMPORT.","ACwvu.IMPORT.",#N/A,FALSE,FALSE,0.2,0.3,0.5,0.5,2,"","",FALSE,FALSE,FALSE,FALSE,1,45,#N/A,#N/A,FALSE,FALSE,"Rwvu.IMPORT.","Cwvu.IMPORT.",FALSE,FALSE,TRUE,1,300,300,FALSE,FALSE,TRUE,TRUE,TRUE}</definedName>
    <definedName name="wvu.IMPORT." localSheetId="122" hidden="1">{TRUE,TRUE,-0.5,-14.75,483,261,FALSE,TRUE,TRUE,TRUE,0,3,26,1,270,2,3,4,TRUE,TRUE,3,TRUE,1,TRUE,100,"Swvu.IMPORT.","ACwvu.IMPORT.",#N/A,FALSE,FALSE,0.2,0.3,0.5,0.5,2,"","",FALSE,FALSE,FALSE,FALSE,1,45,#N/A,#N/A,FALSE,FALSE,"Rwvu.IMPORT.","Cwvu.IMPORT.",FALSE,FALSE,TRUE,1,300,300,FALSE,FALSE,TRUE,TRUE,TRUE}</definedName>
    <definedName name="wvu.IMPORT." localSheetId="123" hidden="1">{TRUE,TRUE,-0.5,-14.75,483,261,FALSE,TRUE,TRUE,TRUE,0,3,26,1,270,2,3,4,TRUE,TRUE,3,TRUE,1,TRUE,100,"Swvu.IMPORT.","ACwvu.IMPORT.",#N/A,FALSE,FALSE,0.2,0.3,0.5,0.5,2,"","",FALSE,FALSE,FALSE,FALSE,1,45,#N/A,#N/A,FALSE,FALSE,"Rwvu.IMPORT.","Cwvu.IMPORT.",FALSE,FALSE,TRUE,1,300,300,FALSE,FALSE,TRUE,TRUE,TRUE}</definedName>
    <definedName name="wvu.IMPORT." localSheetId="130" hidden="1">{TRUE,TRUE,-0.5,-14.75,483,261,FALSE,TRUE,TRUE,TRUE,0,3,26,1,270,2,3,4,TRUE,TRUE,3,TRUE,1,TRUE,100,"Swvu.IMPORT.","ACwvu.IMPORT.",#N/A,FALSE,FALSE,0.2,0.3,0.5,0.5,2,"","",FALSE,FALSE,FALSE,FALSE,1,45,#N/A,#N/A,FALSE,FALSE,"Rwvu.IMPORT.","Cwvu.IMPORT.",FALSE,FALSE,TRUE,1,300,300,FALSE,FALSE,TRUE,TRUE,TRUE}</definedName>
    <definedName name="wvu.IMPORT." localSheetId="103" hidden="1">{TRUE,TRUE,-0.5,-14.75,483,261,FALSE,TRUE,TRUE,TRUE,0,3,26,1,270,2,3,4,TRUE,TRUE,3,TRUE,1,TRUE,100,"Swvu.IMPORT.","ACwvu.IMPORT.",#N/A,FALSE,FALSE,0.2,0.3,0.5,0.5,2,"","",FALSE,FALSE,FALSE,FALSE,1,45,#N/A,#N/A,FALSE,FALSE,"Rwvu.IMPORT.","Cwvu.IMPORT.",FALSE,FALSE,TRUE,1,300,300,FALSE,FALSE,TRUE,TRUE,TRUE}</definedName>
    <definedName name="wvu.IMPORT." localSheetId="104" hidden="1">{TRUE,TRUE,-0.5,-14.75,483,261,FALSE,TRUE,TRUE,TRUE,0,3,26,1,270,2,3,4,TRUE,TRUE,3,TRUE,1,TRUE,100,"Swvu.IMPORT.","ACwvu.IMPORT.",#N/A,FALSE,FALSE,0.2,0.3,0.5,0.5,2,"","",FALSE,FALSE,FALSE,FALSE,1,45,#N/A,#N/A,FALSE,FALSE,"Rwvu.IMPORT.","Cwvu.IMPORT.",FALSE,FALSE,TRUE,1,300,300,FALSE,FALSE,TRUE,TRUE,TRUE}</definedName>
    <definedName name="wvu.IMPORT." localSheetId="137" hidden="1">{TRUE,TRUE,-0.5,-14.75,483,261,FALSE,TRUE,TRUE,TRUE,0,3,26,1,270,2,3,4,TRUE,TRUE,3,TRUE,1,TRUE,100,"Swvu.IMPORT.","ACwvu.IMPORT.",#N/A,FALSE,FALSE,0.2,0.3,0.5,0.5,2,"","",FALSE,FALSE,FALSE,FALSE,1,45,#N/A,#N/A,FALSE,FALSE,"Rwvu.IMPORT.","Cwvu.IMPORT.",FALSE,FALSE,TRUE,1,300,300,FALSE,FALSE,TRUE,TRUE,TRUE}</definedName>
    <definedName name="wvu.IMPORT." localSheetId="138" hidden="1">{TRUE,TRUE,-0.5,-14.75,483,261,FALSE,TRUE,TRUE,TRUE,0,3,26,1,270,2,3,4,TRUE,TRUE,3,TRUE,1,TRUE,100,"Swvu.IMPORT.","ACwvu.IMPORT.",#N/A,FALSE,FALSE,0.2,0.3,0.5,0.5,2,"","",FALSE,FALSE,FALSE,FALSE,1,45,#N/A,#N/A,FALSE,FALSE,"Rwvu.IMPORT.","Cwvu.IMPORT.",FALSE,FALSE,TRUE,1,300,300,FALSE,FALSE,TRUE,TRUE,TRUE}</definedName>
    <definedName name="wvu.IMPORT." localSheetId="161" hidden="1">{TRUE,TRUE,-0.5,-14.75,483,261,FALSE,TRUE,TRUE,TRUE,0,3,26,1,270,2,3,4,TRUE,TRUE,3,TRUE,1,TRUE,100,"Swvu.IMPORT.","ACwvu.IMPORT.",#N/A,FALSE,FALSE,0.2,0.3,0.5,0.5,2,"","",FALSE,FALSE,FALSE,FALSE,1,45,#N/A,#N/A,FALSE,FALSE,"Rwvu.IMPORT.","Cwvu.IMPORT.",FALSE,FALSE,TRUE,1,300,300,FALSE,FALSE,TRUE,TRUE,TRUE}</definedName>
    <definedName name="wvu.IMPORT." localSheetId="162" hidden="1">{TRUE,TRUE,-0.5,-14.75,483,261,FALSE,TRUE,TRUE,TRUE,0,3,26,1,270,2,3,4,TRUE,TRUE,3,TRUE,1,TRUE,100,"Swvu.IMPORT.","ACwvu.IMPORT.",#N/A,FALSE,FALSE,0.2,0.3,0.5,0.5,2,"","",FALSE,FALSE,FALSE,FALSE,1,45,#N/A,#N/A,FALSE,FALSE,"Rwvu.IMPORT.","Cwvu.IMPORT.",FALSE,FALSE,TRUE,1,300,300,FALSE,FALSE,TRUE,TRUE,TRUE}</definedName>
    <definedName name="wvu.IMPORT." localSheetId="163" hidden="1">{TRUE,TRUE,-0.5,-14.75,483,261,FALSE,TRUE,TRUE,TRUE,0,3,26,1,270,2,3,4,TRUE,TRUE,3,TRUE,1,TRUE,100,"Swvu.IMPORT.","ACwvu.IMPORT.",#N/A,FALSE,FALSE,0.2,0.3,0.5,0.5,2,"","",FALSE,FALSE,FALSE,FALSE,1,45,#N/A,#N/A,FALSE,FALSE,"Rwvu.IMPORT.","Cwvu.IMPORT.",FALSE,FALSE,TRUE,1,300,300,FALSE,FALSE,TRUE,TRUE,TRUE}</definedName>
    <definedName name="wvu.IMPORT." localSheetId="164" hidden="1">{TRUE,TRUE,-0.5,-14.75,483,261,FALSE,TRUE,TRUE,TRUE,0,3,26,1,270,2,3,4,TRUE,TRUE,3,TRUE,1,TRUE,100,"Swvu.IMPORT.","ACwvu.IMPORT.",#N/A,FALSE,FALSE,0.2,0.3,0.5,0.5,2,"","",FALSE,FALSE,FALSE,FALSE,1,45,#N/A,#N/A,FALSE,FALSE,"Rwvu.IMPORT.","Cwvu.IMPORT.",FALSE,FALSE,TRUE,1,300,300,FALSE,FALSE,TRUE,TRUE,TRUE}</definedName>
    <definedName name="wvu.IMPORT." localSheetId="165" hidden="1">{TRUE,TRUE,-0.5,-14.75,483,261,FALSE,TRUE,TRUE,TRUE,0,3,26,1,270,2,3,4,TRUE,TRUE,3,TRUE,1,TRUE,100,"Swvu.IMPORT.","ACwvu.IMPORT.",#N/A,FALSE,FALSE,0.2,0.3,0.5,0.5,2,"","",FALSE,FALSE,FALSE,FALSE,1,45,#N/A,#N/A,FALSE,FALSE,"Rwvu.IMPORT.","Cwvu.IMPORT.",FALSE,FALSE,TRUE,1,300,300,FALSE,FALSE,TRUE,TRUE,TRUE}</definedName>
    <definedName name="wvu.IMPORT." localSheetId="166" hidden="1">{TRUE,TRUE,-0.5,-14.75,483,261,FALSE,TRUE,TRUE,TRUE,0,3,26,1,270,2,3,4,TRUE,TRUE,3,TRUE,1,TRUE,100,"Swvu.IMPORT.","ACwvu.IMPORT.",#N/A,FALSE,FALSE,0.2,0.3,0.5,0.5,2,"","",FALSE,FALSE,FALSE,FALSE,1,45,#N/A,#N/A,FALSE,FALSE,"Rwvu.IMPORT.","Cwvu.IMPORT.",FALSE,FALSE,TRUE,1,300,300,FALSE,FALSE,TRUE,TRUE,TRUE}</definedName>
    <definedName name="wvu.IMPORT." localSheetId="167" hidden="1">{TRUE,TRUE,-0.5,-14.75,483,261,FALSE,TRUE,TRUE,TRUE,0,3,26,1,270,2,3,4,TRUE,TRUE,3,TRUE,1,TRUE,100,"Swvu.IMPORT.","ACwvu.IMPORT.",#N/A,FALSE,FALSE,0.2,0.3,0.5,0.5,2,"","",FALSE,FALSE,FALSE,FALSE,1,45,#N/A,#N/A,FALSE,FALSE,"Rwvu.IMPORT.","Cwvu.IMPORT.",FALSE,FALSE,TRUE,1,300,300,FALSE,FALSE,TRUE,TRUE,TRUE}</definedName>
    <definedName name="wvu.IMPORT." localSheetId="124" hidden="1">{TRUE,TRUE,-0.5,-14.75,483,261,FALSE,TRUE,TRUE,TRUE,0,3,26,1,270,2,3,4,TRUE,TRUE,3,TRUE,1,TRUE,100,"Swvu.IMPORT.","ACwvu.IMPORT.",#N/A,FALSE,FALSE,0.2,0.3,0.5,0.5,2,"","",FALSE,FALSE,FALSE,FALSE,1,45,#N/A,#N/A,FALSE,FALSE,"Rwvu.IMPORT.","Cwvu.IMPORT.",FALSE,FALSE,TRUE,1,300,300,FALSE,FALSE,TRUE,TRUE,TRUE}</definedName>
    <definedName name="wvu.IMPORT." localSheetId="125" hidden="1">{TRUE,TRUE,-0.5,-14.75,483,261,FALSE,TRUE,TRUE,TRUE,0,3,26,1,270,2,3,4,TRUE,TRUE,3,TRUE,1,TRUE,100,"Swvu.IMPORT.","ACwvu.IMPORT.",#N/A,FALSE,FALSE,0.2,0.3,0.5,0.5,2,"","",FALSE,FALSE,FALSE,FALSE,1,45,#N/A,#N/A,FALSE,FALSE,"Rwvu.IMPORT.","Cwvu.IMPORT.",FALSE,FALSE,TRUE,1,300,300,FALSE,FALSE,TRUE,TRUE,TRUE}</definedName>
    <definedName name="wvu.IMPORT." localSheetId="128" hidden="1">{TRUE,TRUE,-0.5,-14.75,483,261,FALSE,TRUE,TRUE,TRUE,0,3,26,1,270,2,3,4,TRUE,TRUE,3,TRUE,1,TRUE,100,"Swvu.IMPORT.","ACwvu.IMPORT.",#N/A,FALSE,FALSE,0.2,0.3,0.5,0.5,2,"","",FALSE,FALSE,FALSE,FALSE,1,45,#N/A,#N/A,FALSE,FALSE,"Rwvu.IMPORT.","Cwvu.IMPORT.",FALSE,FALSE,TRUE,1,300,300,FALSE,FALSE,TRUE,TRUE,TRUE}</definedName>
    <definedName name="wvu.IMPORT." localSheetId="139" hidden="1">{TRUE,TRUE,-0.5,-14.75,483,261,FALSE,TRUE,TRUE,TRUE,0,3,26,1,270,2,3,4,TRUE,TRUE,3,TRUE,1,TRUE,100,"Swvu.IMPORT.","ACwvu.IMPORT.",#N/A,FALSE,FALSE,0.2,0.3,0.5,0.5,2,"","",FALSE,FALSE,FALSE,FALSE,1,45,#N/A,#N/A,FALSE,FALSE,"Rwvu.IMPORT.","Cwvu.IMPORT.",FALSE,FALSE,TRUE,1,300,300,FALSE,FALSE,TRUE,TRUE,TRUE}</definedName>
    <definedName name="wvu.IMPORT." localSheetId="140" hidden="1">{TRUE,TRUE,-0.5,-14.75,483,261,FALSE,TRUE,TRUE,TRUE,0,3,26,1,270,2,3,4,TRUE,TRUE,3,TRUE,1,TRUE,100,"Swvu.IMPORT.","ACwvu.IMPORT.",#N/A,FALSE,FALSE,0.2,0.3,0.5,0.5,2,"","",FALSE,FALSE,FALSE,FALSE,1,45,#N/A,#N/A,FALSE,FALSE,"Rwvu.IMPORT.","Cwvu.IMPORT.",FALSE,FALSE,TRUE,1,300,300,FALSE,FALSE,TRUE,TRUE,TRUE}</definedName>
    <definedName name="wvu.IMPORT." localSheetId="169" hidden="1">{TRUE,TRUE,-0.5,-14.75,483,261,FALSE,TRUE,TRUE,TRUE,0,3,26,1,270,2,3,4,TRUE,TRUE,3,TRUE,1,TRUE,100,"Swvu.IMPORT.","ACwvu.IMPORT.",#N/A,FALSE,FALSE,0.2,0.3,0.5,0.5,2,"","",FALSE,FALSE,FALSE,FALSE,1,45,#N/A,#N/A,FALSE,FALSE,"Rwvu.IMPORT.","Cwvu.IMPORT.",FALSE,FALSE,TRUE,1,300,300,FALSE,FALSE,TRUE,TRUE,TRUE}</definedName>
    <definedName name="wvu.IMPORT." localSheetId="170" hidden="1">{TRUE,TRUE,-0.5,-14.75,483,261,FALSE,TRUE,TRUE,TRUE,0,3,26,1,270,2,3,4,TRUE,TRUE,3,TRUE,1,TRUE,100,"Swvu.IMPORT.","ACwvu.IMPORT.",#N/A,FALSE,FALSE,0.2,0.3,0.5,0.5,2,"","",FALSE,FALSE,FALSE,FALSE,1,45,#N/A,#N/A,FALSE,FALSE,"Rwvu.IMPORT.","Cwvu.IMPORT.",FALSE,FALSE,TRUE,1,300,300,FALSE,FALSE,TRUE,TRUE,TRUE}</definedName>
    <definedName name="wvu.IMPORT." localSheetId="0" hidden="1">{TRUE,TRUE,-0.5,-14.75,483,261,FALSE,TRUE,TRUE,TRUE,0,3,26,1,270,2,3,4,TRUE,TRUE,3,TRUE,1,TRUE,100,"Swvu.IMPORT.","ACwvu.IMPORT.",#N/A,FALSE,FALSE,0.2,0.3,0.5,0.5,2,"","",FALSE,FALSE,FALSE,FALSE,1,45,#N/A,#N/A,FALSE,FALSE,"Rwvu.IMPORT.","Cwvu.IMPORT.",FALSE,FALSE,TRUE,1,300,300,FALSE,FALSE,TRUE,TRUE,TRUE}</definedName>
    <definedName name="wvu.IMPORT." localSheetId="1" hidden="1">{TRUE,TRUE,-0.5,-14.75,483,261,FALSE,TRUE,TRUE,TRUE,0,3,26,1,270,2,3,4,TRUE,TRUE,3,TRUE,1,TRUE,100,"Swvu.IMPORT.","ACwvu.IMPORT.",#N/A,FALSE,FALSE,0.2,0.3,0.5,0.5,2,"","",FALSE,FALSE,FALSE,FALSE,1,45,#N/A,#N/A,FALSE,FALSE,"Rwvu.IMPORT.","Cwvu.IMPORT.",FALSE,FALSE,TRUE,1,300,300,FALSE,FALSE,TRUE,TRUE,TRUE}</definedName>
    <definedName name="wvu.IMPORT." localSheetId="2" hidden="1">{TRUE,TRUE,-0.5,-14.75,483,261,FALSE,TRUE,TRUE,TRUE,0,3,26,1,270,2,3,4,TRUE,TRUE,3,TRUE,1,TRUE,100,"Swvu.IMPORT.","ACwvu.IMPORT.",#N/A,FALSE,FALSE,0.2,0.3,0.5,0.5,2,"","",FALSE,FALSE,FALSE,FALSE,1,45,#N/A,#N/A,FALSE,FALSE,"Rwvu.IMPORT.","Cwvu.IMPORT.",FALSE,FALSE,TRUE,1,300,300,FALSE,FALSE,TRUE,TRUE,TRUE}</definedName>
    <definedName name="wvu.IMPORT." localSheetId="3" hidden="1">{TRUE,TRUE,-0.5,-14.75,483,261,FALSE,TRUE,TRUE,TRUE,0,3,26,1,270,2,3,4,TRUE,TRUE,3,TRUE,1,TRUE,100,"Swvu.IMPORT.","ACwvu.IMPORT.",#N/A,FALSE,FALSE,0.2,0.3,0.5,0.5,2,"","",FALSE,FALSE,FALSE,FALSE,1,45,#N/A,#N/A,FALSE,FALSE,"Rwvu.IMPORT.","Cwvu.IMPORT.",FALSE,FALSE,TRUE,1,300,300,FALSE,FALSE,TRUE,TRUE,TRUE}</definedName>
    <definedName name="wvu.IMPORT." localSheetId="4" hidden="1">{TRUE,TRUE,-0.5,-14.75,483,261,FALSE,TRUE,TRUE,TRUE,0,3,26,1,270,2,3,4,TRUE,TRUE,3,TRUE,1,TRUE,100,"Swvu.IMPORT.","ACwvu.IMPORT.",#N/A,FALSE,FALSE,0.2,0.3,0.5,0.5,2,"","",FALSE,FALSE,FALSE,FALSE,1,45,#N/A,#N/A,FALSE,FALSE,"Rwvu.IMPORT.","Cwvu.IMPORT.",FALSE,FALSE,TRUE,1,300,300,FALSE,FALSE,TRUE,TRUE,TRUE}</definedName>
    <definedName name="wvu.IMPORT." localSheetId="7" hidden="1">{TRUE,TRUE,-0.5,-14.75,483,261,FALSE,TRUE,TRUE,TRUE,0,3,26,1,270,2,3,4,TRUE,TRUE,3,TRUE,1,TRUE,100,"Swvu.IMPORT.","ACwvu.IMPORT.",#N/A,FALSE,FALSE,0.2,0.3,0.5,0.5,2,"","",FALSE,FALSE,FALSE,FALSE,1,45,#N/A,#N/A,FALSE,FALSE,"Rwvu.IMPORT.","Cwvu.IMPORT.",FALSE,FALSE,TRUE,1,300,300,FALSE,FALSE,TRUE,TRUE,TRUE}</definedName>
    <definedName name="wvu.IMPORT." localSheetId="8" hidden="1">{TRUE,TRUE,-0.5,-14.75,483,261,FALSE,TRUE,TRUE,TRUE,0,3,26,1,270,2,3,4,TRUE,TRUE,3,TRUE,1,TRUE,100,"Swvu.IMPORT.","ACwvu.IMPORT.",#N/A,FALSE,FALSE,0.2,0.3,0.5,0.5,2,"","",FALSE,FALSE,FALSE,FALSE,1,45,#N/A,#N/A,FALSE,FALSE,"Rwvu.IMPORT.","Cwvu.IMPORT.",FALSE,FALSE,TRUE,1,300,300,FALSE,FALSE,TRUE,TRUE,TRUE}</definedName>
    <definedName name="wvu.IMPORT." localSheetId="9" hidden="1">{TRUE,TRUE,-0.5,-14.75,483,261,FALSE,TRUE,TRUE,TRUE,0,3,26,1,270,2,3,4,TRUE,TRUE,3,TRUE,1,TRUE,100,"Swvu.IMPORT.","ACwvu.IMPORT.",#N/A,FALSE,FALSE,0.2,0.3,0.5,0.5,2,"","",FALSE,FALSE,FALSE,FALSE,1,45,#N/A,#N/A,FALSE,FALSE,"Rwvu.IMPORT.","Cwvu.IMPORT.",FALSE,FALSE,TRUE,1,300,300,FALSE,FALSE,TRUE,TRUE,TRUE}</definedName>
    <definedName name="wvu.IMPORT." localSheetId="10" hidden="1">{TRUE,TRUE,-0.5,-14.75,483,261,FALSE,TRUE,TRUE,TRUE,0,3,26,1,270,2,3,4,TRUE,TRUE,3,TRUE,1,TRUE,100,"Swvu.IMPORT.","ACwvu.IMPORT.",#N/A,FALSE,FALSE,0.2,0.3,0.5,0.5,2,"","",FALSE,FALSE,FALSE,FALSE,1,45,#N/A,#N/A,FALSE,FALSE,"Rwvu.IMPORT.","Cwvu.IMPORT.",FALSE,FALSE,TRUE,1,300,300,FALSE,FALSE,TRUE,TRUE,TRUE}</definedName>
    <definedName name="wvu.IMPORT." localSheetId="11" hidden="1">{TRUE,TRUE,-0.5,-14.75,483,261,FALSE,TRUE,TRUE,TRUE,0,3,26,1,270,2,3,4,TRUE,TRUE,3,TRUE,1,TRUE,100,"Swvu.IMPORT.","ACwvu.IMPORT.",#N/A,FALSE,FALSE,0.2,0.3,0.5,0.5,2,"","",FALSE,FALSE,FALSE,FALSE,1,45,#N/A,#N/A,FALSE,FALSE,"Rwvu.IMPORT.","Cwvu.IMPORT.",FALSE,FALSE,TRUE,1,300,300,FALSE,FALSE,TRUE,TRUE,TRUE}</definedName>
    <definedName name="wvu.IMPORT." localSheetId="14" hidden="1">{TRUE,TRUE,-0.5,-14.75,483,261,FALSE,TRUE,TRUE,TRUE,0,3,26,1,270,2,3,4,TRUE,TRUE,3,TRUE,1,TRUE,100,"Swvu.IMPORT.","ACwvu.IMPORT.",#N/A,FALSE,FALSE,0.2,0.3,0.5,0.5,2,"","",FALSE,FALSE,FALSE,FALSE,1,45,#N/A,#N/A,FALSE,FALSE,"Rwvu.IMPORT.","Cwvu.IMPORT.",FALSE,FALSE,TRUE,1,300,300,FALSE,FALSE,TRUE,TRUE,TRUE}</definedName>
    <definedName name="wvu.IMPORT." hidden="1">{TRUE,TRUE,-0.5,-14.75,483,261,FALSE,TRUE,TRUE,TRUE,0,3,26,1,270,2,3,4,TRUE,TRUE,3,TRUE,1,TRUE,100,"Swvu.IMPORT.","ACwvu.IMPORT.",#N/A,FALSE,FALSE,0.2,0.3,0.5,0.5,2,"","",FALSE,FALSE,FALSE,FALSE,1,45,#N/A,#N/A,FALSE,FALSE,"Rwvu.IMPORT.","Cwvu.IMPORT.",FALSE,FALSE,TRUE,1,300,300,FALSE,FALSE,TRUE,TRUE,TRUE}</definedName>
    <definedName name="wvu.imports." localSheetId="19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3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3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3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3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4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9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3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3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3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3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4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9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4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96" hidden="1">{TRUE,TRUE,-1.25,-15.5,484.5,276.75,FALSE,FALSE,TRUE,TRUE,0,15,#N/A,56,#N/A,4.88636363636364,15.35,1,FALSE,FALSE,3,TRUE,1,FALSE,100,"Swvu.PLA2.","ACwvu.PLA2.",#N/A,FALSE,FALSE,0,0,0,0,2,"","",TRUE,TRUE,FALSE,FALSE,1,60,#N/A,#N/A,FALSE,FALSE,"Rwvu.PLA2.",#N/A,FALSE,FALSE,FALSE,9,65532,65532,FALSE,FALSE,TRUE,TRUE,TRUE}</definedName>
    <definedName name="wvu.PLA2." localSheetId="35" hidden="1">{TRUE,TRUE,-1.25,-15.5,484.5,276.75,FALSE,FALSE,TRUE,TRUE,0,15,#N/A,56,#N/A,4.88636363636364,15.35,1,FALSE,FALSE,3,TRUE,1,FALSE,100,"Swvu.PLA2.","ACwvu.PLA2.",#N/A,FALSE,FALSE,0,0,0,0,2,"","",TRUE,TRUE,FALSE,FALSE,1,60,#N/A,#N/A,FALSE,FALSE,"Rwvu.PLA2.",#N/A,FALSE,FALSE,FALSE,9,65532,65532,FALSE,FALSE,TRUE,TRUE,TRUE}</definedName>
    <definedName name="wvu.PLA2." localSheetId="36" hidden="1">{TRUE,TRUE,-1.25,-15.5,484.5,276.75,FALSE,FALSE,TRUE,TRUE,0,15,#N/A,56,#N/A,4.88636363636364,15.35,1,FALSE,FALSE,3,TRUE,1,FALSE,100,"Swvu.PLA2.","ACwvu.PLA2.",#N/A,FALSE,FALSE,0,0,0,0,2,"","",TRUE,TRUE,FALSE,FALSE,1,60,#N/A,#N/A,FALSE,FALSE,"Rwvu.PLA2.",#N/A,FALSE,FALSE,FALSE,9,65532,65532,FALSE,FALSE,TRUE,TRUE,TRUE}</definedName>
    <definedName name="wvu.PLA2." localSheetId="39" hidden="1">{TRUE,TRUE,-1.25,-15.5,484.5,276.75,FALSE,FALSE,TRUE,TRUE,0,15,#N/A,56,#N/A,4.88636363636364,15.35,1,FALSE,FALSE,3,TRUE,1,FALSE,100,"Swvu.PLA2.","ACwvu.PLA2.",#N/A,FALSE,FALSE,0,0,0,0,2,"","",TRUE,TRUE,FALSE,FALSE,1,60,#N/A,#N/A,FALSE,FALSE,"Rwvu.PLA2.",#N/A,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68" hidden="1">{TRUE,TRUE,-1.25,-15.5,484.5,276.75,FALSE,FALSE,TRUE,TRUE,0,15,#N/A,56,#N/A,4.88636363636364,15.35,1,FALSE,FALSE,3,TRUE,1,FALSE,100,"Swvu.PLA2.","ACwvu.PLA2.",#N/A,FALSE,FALSE,0,0,0,0,2,"","",TRUE,TRUE,FALSE,FALSE,1,60,#N/A,#N/A,FALSE,FALSE,"Rwvu.PLA2.",#N/A,FALSE,FALSE,FALSE,9,65532,65532,FALSE,FALSE,TRUE,TRUE,TRUE}</definedName>
    <definedName name="wvu.PLA2." localSheetId="27" hidden="1">{TRUE,TRUE,-1.25,-15.5,484.5,276.75,FALSE,FALSE,TRUE,TRUE,0,15,#N/A,56,#N/A,4.88636363636364,15.35,1,FALSE,FALSE,3,TRUE,1,FALSE,100,"Swvu.PLA2.","ACwvu.PLA2.",#N/A,FALSE,FALSE,0,0,0,0,2,"","",TRUE,TRUE,FALSE,FALSE,1,60,#N/A,#N/A,FALSE,FALSE,"Rwvu.PLA2.",#N/A,FALSE,FALSE,FALSE,9,65532,65532,FALSE,FALSE,TRUE,TRUE,TRUE}</definedName>
    <definedName name="wvu.PLA2." localSheetId="54" hidden="1">{TRUE,TRUE,-1.25,-15.5,484.5,276.75,FALSE,FALSE,TRUE,TRUE,0,15,#N/A,56,#N/A,4.88636363636364,15.35,1,FALSE,FALSE,3,TRUE,1,FALSE,100,"Swvu.PLA2.","ACwvu.PLA2.",#N/A,FALSE,FALSE,0,0,0,0,2,"","",TRUE,TRUE,FALSE,FALSE,1,60,#N/A,#N/A,FALSE,FALSE,"Rwvu.PLA2.",#N/A,FALSE,FALSE,FALSE,9,65532,65532,FALSE,FALSE,TRUE,TRUE,TRUE}</definedName>
    <definedName name="wvu.PLA2." localSheetId="55" hidden="1">{TRUE,TRUE,-1.25,-15.5,484.5,276.75,FALSE,FALSE,TRUE,TRUE,0,15,#N/A,56,#N/A,4.88636363636364,15.35,1,FALSE,FALSE,3,TRUE,1,FALSE,100,"Swvu.PLA2.","ACwvu.PLA2.",#N/A,FALSE,FALSE,0,0,0,0,2,"","",TRUE,TRUE,FALSE,FALSE,1,60,#N/A,#N/A,FALSE,FALSE,"Rwvu.PLA2.",#N/A,FALSE,FALSE,FALSE,9,65532,65532,FALSE,FALSE,TRUE,TRUE,TRUE}</definedName>
    <definedName name="wvu.PLA2." localSheetId="92" hidden="1">{TRUE,TRUE,-1.25,-15.5,484.5,276.75,FALSE,FALSE,TRUE,TRUE,0,15,#N/A,56,#N/A,4.88636363636364,15.35,1,FALSE,FALSE,3,TRUE,1,FALSE,100,"Swvu.PLA2.","ACwvu.PLA2.",#N/A,FALSE,FALSE,0,0,0,0,2,"","",TRUE,TRUE,FALSE,FALSE,1,60,#N/A,#N/A,FALSE,FALSE,"Rwvu.PLA2.",#N/A,FALSE,FALSE,FALSE,9,65532,65532,FALSE,FALSE,TRUE,TRUE,TRUE}</definedName>
    <definedName name="wvu.PLA2." localSheetId="122" hidden="1">{TRUE,TRUE,-1.25,-15.5,484.5,276.75,FALSE,FALSE,TRUE,TRUE,0,15,#N/A,56,#N/A,4.88636363636364,15.35,1,FALSE,FALSE,3,TRUE,1,FALSE,100,"Swvu.PLA2.","ACwvu.PLA2.",#N/A,FALSE,FALSE,0,0,0,0,2,"","",TRUE,TRUE,FALSE,FALSE,1,60,#N/A,#N/A,FALSE,FALSE,"Rwvu.PLA2.",#N/A,FALSE,FALSE,FALSE,9,65532,65532,FALSE,FALSE,TRUE,TRUE,TRUE}</definedName>
    <definedName name="wvu.PLA2." localSheetId="123" hidden="1">{TRUE,TRUE,-1.25,-15.5,484.5,276.75,FALSE,FALSE,TRUE,TRUE,0,15,#N/A,56,#N/A,4.88636363636364,15.35,1,FALSE,FALSE,3,TRUE,1,FALSE,100,"Swvu.PLA2.","ACwvu.PLA2.",#N/A,FALSE,FALSE,0,0,0,0,2,"","",TRUE,TRUE,FALSE,FALSE,1,60,#N/A,#N/A,FALSE,FALSE,"Rwvu.PLA2.",#N/A,FALSE,FALSE,FALSE,9,65532,65532,FALSE,FALSE,TRUE,TRUE,TRUE}</definedName>
    <definedName name="wvu.PLA2." localSheetId="130" hidden="1">{TRUE,TRUE,-1.25,-15.5,484.5,276.75,FALSE,FALSE,TRUE,TRUE,0,15,#N/A,56,#N/A,4.88636363636364,15.35,1,FALSE,FALSE,3,TRUE,1,FALSE,100,"Swvu.PLA2.","ACwvu.PLA2.",#N/A,FALSE,FALSE,0,0,0,0,2,"","",TRUE,TRUE,FALSE,FALSE,1,60,#N/A,#N/A,FALSE,FALSE,"Rwvu.PLA2.",#N/A,FALSE,FALSE,FALSE,9,65532,65532,FALSE,FALSE,TRUE,TRUE,TRUE}</definedName>
    <definedName name="wvu.PLA2." localSheetId="103" hidden="1">{TRUE,TRUE,-1.25,-15.5,484.5,276.75,FALSE,FALSE,TRUE,TRUE,0,15,#N/A,56,#N/A,4.88636363636364,15.35,1,FALSE,FALSE,3,TRUE,1,FALSE,100,"Swvu.PLA2.","ACwvu.PLA2.",#N/A,FALSE,FALSE,0,0,0,0,2,"","",TRUE,TRUE,FALSE,FALSE,1,60,#N/A,#N/A,FALSE,FALSE,"Rwvu.PLA2.",#N/A,FALSE,FALSE,FALSE,9,65532,65532,FALSE,FALSE,TRUE,TRUE,TRUE}</definedName>
    <definedName name="wvu.PLA2." localSheetId="104" hidden="1">{TRUE,TRUE,-1.25,-15.5,484.5,276.75,FALSE,FALSE,TRUE,TRUE,0,15,#N/A,56,#N/A,4.88636363636364,15.35,1,FALSE,FALSE,3,TRUE,1,FALSE,100,"Swvu.PLA2.","ACwvu.PLA2.",#N/A,FALSE,FALSE,0,0,0,0,2,"","",TRUE,TRUE,FALSE,FALSE,1,60,#N/A,#N/A,FALSE,FALSE,"Rwvu.PLA2.",#N/A,FALSE,FALSE,FALSE,9,65532,65532,FALSE,FALSE,TRUE,TRUE,TRUE}</definedName>
    <definedName name="wvu.PLA2." localSheetId="137" hidden="1">{TRUE,TRUE,-1.25,-15.5,484.5,276.75,FALSE,FALSE,TRUE,TRUE,0,15,#N/A,56,#N/A,4.88636363636364,15.35,1,FALSE,FALSE,3,TRUE,1,FALSE,100,"Swvu.PLA2.","ACwvu.PLA2.",#N/A,FALSE,FALSE,0,0,0,0,2,"","",TRUE,TRUE,FALSE,FALSE,1,60,#N/A,#N/A,FALSE,FALSE,"Rwvu.PLA2.",#N/A,FALSE,FALSE,FALSE,9,65532,65532,FALSE,FALSE,TRUE,TRUE,TRUE}</definedName>
    <definedName name="wvu.PLA2." localSheetId="138" hidden="1">{TRUE,TRUE,-1.25,-15.5,484.5,276.75,FALSE,FALSE,TRUE,TRUE,0,15,#N/A,56,#N/A,4.88636363636364,15.35,1,FALSE,FALSE,3,TRUE,1,FALSE,100,"Swvu.PLA2.","ACwvu.PLA2.",#N/A,FALSE,FALSE,0,0,0,0,2,"","",TRUE,TRUE,FALSE,FALSE,1,60,#N/A,#N/A,FALSE,FALSE,"Rwvu.PLA2.",#N/A,FALSE,FALSE,FALSE,9,65532,65532,FALSE,FALSE,TRUE,TRUE,TRUE}</definedName>
    <definedName name="wvu.PLA2." localSheetId="161" hidden="1">{TRUE,TRUE,-1.25,-15.5,484.5,276.75,FALSE,FALSE,TRUE,TRUE,0,15,#N/A,56,#N/A,4.88636363636364,15.35,1,FALSE,FALSE,3,TRUE,1,FALSE,100,"Swvu.PLA2.","ACwvu.PLA2.",#N/A,FALSE,FALSE,0,0,0,0,2,"","",TRUE,TRUE,FALSE,FALSE,1,60,#N/A,#N/A,FALSE,FALSE,"Rwvu.PLA2.",#N/A,FALSE,FALSE,FALSE,9,65532,65532,FALSE,FALSE,TRUE,TRUE,TRUE}</definedName>
    <definedName name="wvu.PLA2." localSheetId="162" hidden="1">{TRUE,TRUE,-1.25,-15.5,484.5,276.75,FALSE,FALSE,TRUE,TRUE,0,15,#N/A,56,#N/A,4.88636363636364,15.35,1,FALSE,FALSE,3,TRUE,1,FALSE,100,"Swvu.PLA2.","ACwvu.PLA2.",#N/A,FALSE,FALSE,0,0,0,0,2,"","",TRUE,TRUE,FALSE,FALSE,1,60,#N/A,#N/A,FALSE,FALSE,"Rwvu.PLA2.",#N/A,FALSE,FALSE,FALSE,9,65532,65532,FALSE,FALSE,TRUE,TRUE,TRUE}</definedName>
    <definedName name="wvu.PLA2." localSheetId="163" hidden="1">{TRUE,TRUE,-1.25,-15.5,484.5,276.75,FALSE,FALSE,TRUE,TRUE,0,15,#N/A,56,#N/A,4.88636363636364,15.35,1,FALSE,FALSE,3,TRUE,1,FALSE,100,"Swvu.PLA2.","ACwvu.PLA2.",#N/A,FALSE,FALSE,0,0,0,0,2,"","",TRUE,TRUE,FALSE,FALSE,1,60,#N/A,#N/A,FALSE,FALSE,"Rwvu.PLA2.",#N/A,FALSE,FALSE,FALSE,9,65532,65532,FALSE,FALSE,TRUE,TRUE,TRUE}</definedName>
    <definedName name="wvu.PLA2." localSheetId="164" hidden="1">{TRUE,TRUE,-1.25,-15.5,484.5,276.75,FALSE,FALSE,TRUE,TRUE,0,15,#N/A,56,#N/A,4.88636363636364,15.35,1,FALSE,FALSE,3,TRUE,1,FALSE,100,"Swvu.PLA2.","ACwvu.PLA2.",#N/A,FALSE,FALSE,0,0,0,0,2,"","",TRUE,TRUE,FALSE,FALSE,1,60,#N/A,#N/A,FALSE,FALSE,"Rwvu.PLA2.",#N/A,FALSE,FALSE,FALSE,9,65532,65532,FALSE,FALSE,TRUE,TRUE,TRUE}</definedName>
    <definedName name="wvu.PLA2." localSheetId="165" hidden="1">{TRUE,TRUE,-1.25,-15.5,484.5,276.75,FALSE,FALSE,TRUE,TRUE,0,15,#N/A,56,#N/A,4.88636363636364,15.35,1,FALSE,FALSE,3,TRUE,1,FALSE,100,"Swvu.PLA2.","ACwvu.PLA2.",#N/A,FALSE,FALSE,0,0,0,0,2,"","",TRUE,TRUE,FALSE,FALSE,1,60,#N/A,#N/A,FALSE,FALSE,"Rwvu.PLA2.",#N/A,FALSE,FALSE,FALSE,9,65532,65532,FALSE,FALSE,TRUE,TRUE,TRUE}</definedName>
    <definedName name="wvu.PLA2." localSheetId="166" hidden="1">{TRUE,TRUE,-1.25,-15.5,484.5,276.75,FALSE,FALSE,TRUE,TRUE,0,15,#N/A,56,#N/A,4.88636363636364,15.35,1,FALSE,FALSE,3,TRUE,1,FALSE,100,"Swvu.PLA2.","ACwvu.PLA2.",#N/A,FALSE,FALSE,0,0,0,0,2,"","",TRUE,TRUE,FALSE,FALSE,1,60,#N/A,#N/A,FALSE,FALSE,"Rwvu.PLA2.",#N/A,FALSE,FALSE,FALSE,9,65532,65532,FALSE,FALSE,TRUE,TRUE,TRUE}</definedName>
    <definedName name="wvu.PLA2." localSheetId="167" hidden="1">{TRUE,TRUE,-1.25,-15.5,484.5,276.75,FALSE,FALSE,TRUE,TRUE,0,15,#N/A,56,#N/A,4.88636363636364,15.35,1,FALSE,FALSE,3,TRUE,1,FALSE,100,"Swvu.PLA2.","ACwvu.PLA2.",#N/A,FALSE,FALSE,0,0,0,0,2,"","",TRUE,TRUE,FALSE,FALSE,1,60,#N/A,#N/A,FALSE,FALSE,"Rwvu.PLA2.",#N/A,FALSE,FALSE,FALSE,9,65532,65532,FALSE,FALSE,TRUE,TRUE,TRUE}</definedName>
    <definedName name="wvu.PLA2." localSheetId="124" hidden="1">{TRUE,TRUE,-1.25,-15.5,484.5,276.75,FALSE,FALSE,TRUE,TRUE,0,15,#N/A,56,#N/A,4.88636363636364,15.35,1,FALSE,FALSE,3,TRUE,1,FALSE,100,"Swvu.PLA2.","ACwvu.PLA2.",#N/A,FALSE,FALSE,0,0,0,0,2,"","",TRUE,TRUE,FALSE,FALSE,1,60,#N/A,#N/A,FALSE,FALSE,"Rwvu.PLA2.",#N/A,FALSE,FALSE,FALSE,9,65532,65532,FALSE,FALSE,TRUE,TRUE,TRUE}</definedName>
    <definedName name="wvu.PLA2." localSheetId="125" hidden="1">{TRUE,TRUE,-1.25,-15.5,484.5,276.75,FALSE,FALSE,TRUE,TRUE,0,15,#N/A,56,#N/A,4.88636363636364,15.35,1,FALSE,FALSE,3,TRUE,1,FALSE,100,"Swvu.PLA2.","ACwvu.PLA2.",#N/A,FALSE,FALSE,0,0,0,0,2,"","",TRUE,TRUE,FALSE,FALSE,1,60,#N/A,#N/A,FALSE,FALSE,"Rwvu.PLA2.",#N/A,FALSE,FALSE,FALSE,9,65532,65532,FALSE,FALSE,TRUE,TRUE,TRUE}</definedName>
    <definedName name="wvu.PLA2." localSheetId="128" hidden="1">{TRUE,TRUE,-1.25,-15.5,484.5,276.75,FALSE,FALSE,TRUE,TRUE,0,15,#N/A,56,#N/A,4.88636363636364,15.35,1,FALSE,FALSE,3,TRUE,1,FALSE,100,"Swvu.PLA2.","ACwvu.PLA2.",#N/A,FALSE,FALSE,0,0,0,0,2,"","",TRUE,TRUE,FALSE,FALSE,1,60,#N/A,#N/A,FALSE,FALSE,"Rwvu.PLA2.",#N/A,FALSE,FALSE,FALSE,9,65532,65532,FALSE,FALSE,TRUE,TRUE,TRUE}</definedName>
    <definedName name="wvu.PLA2." localSheetId="139" hidden="1">{TRUE,TRUE,-1.25,-15.5,484.5,276.75,FALSE,FALSE,TRUE,TRUE,0,15,#N/A,56,#N/A,4.88636363636364,15.35,1,FALSE,FALSE,3,TRUE,1,FALSE,100,"Swvu.PLA2.","ACwvu.PLA2.",#N/A,FALSE,FALSE,0,0,0,0,2,"","",TRUE,TRUE,FALSE,FALSE,1,60,#N/A,#N/A,FALSE,FALSE,"Rwvu.PLA2.",#N/A,FALSE,FALSE,FALSE,9,65532,65532,FALSE,FALSE,TRUE,TRUE,TRUE}</definedName>
    <definedName name="wvu.PLA2." localSheetId="140" hidden="1">{TRUE,TRUE,-1.25,-15.5,484.5,276.75,FALSE,FALSE,TRUE,TRUE,0,15,#N/A,56,#N/A,4.88636363636364,15.35,1,FALSE,FALSE,3,TRUE,1,FALSE,100,"Swvu.PLA2.","ACwvu.PLA2.",#N/A,FALSE,FALSE,0,0,0,0,2,"","",TRUE,TRUE,FALSE,FALSE,1,60,#N/A,#N/A,FALSE,FALSE,"Rwvu.PLA2.",#N/A,FALSE,FALSE,FALSE,9,65532,65532,FALSE,FALSE,TRUE,TRUE,TRUE}</definedName>
    <definedName name="wvu.PLA2." localSheetId="169" hidden="1">{TRUE,TRUE,-1.25,-15.5,484.5,276.75,FALSE,FALSE,TRUE,TRUE,0,15,#N/A,56,#N/A,4.88636363636364,15.35,1,FALSE,FALSE,3,TRUE,1,FALSE,100,"Swvu.PLA2.","ACwvu.PLA2.",#N/A,FALSE,FALSE,0,0,0,0,2,"","",TRUE,TRUE,FALSE,FALSE,1,60,#N/A,#N/A,FALSE,FALSE,"Rwvu.PLA2.",#N/A,FALSE,FALSE,FALSE,9,65532,65532,FALSE,FALSE,TRUE,TRUE,TRUE}</definedName>
    <definedName name="wvu.PLA2." localSheetId="170"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1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96" hidden="1">{TRUE,TRUE,-0.5,-14.75,603,387,FALSE,TRUE,TRUE,TRUE,0,1,2,1,2,1,1,4,TRUE,TRUE,3,TRUE,1,TRUE,75,"Swvu.Print.","ACwvu.Print.",#N/A,FALSE,FALSE,1,0.75,0.6,0.5,1,"","",TRUE,FALSE,TRUE,FALSE,1,#N/A,1,1,#DIV/0!,FALSE,"Rwvu.Print.",#N/A,FALSE,FALSE,FALSE,1,65532,300,FALSE,FALSE,TRUE,TRUE,TRUE}</definedName>
    <definedName name="wvu.Print." localSheetId="35" hidden="1">{TRUE,TRUE,-0.5,-14.75,603,387,FALSE,TRUE,TRUE,TRUE,0,1,2,1,2,1,1,4,TRUE,TRUE,3,TRUE,1,TRUE,75,"Swvu.Print.","ACwvu.Print.",#N/A,FALSE,FALSE,1,0.75,0.6,0.5,1,"","",TRUE,FALSE,TRUE,FALSE,1,#N/A,1,1,#DIV/0!,FALSE,"Rwvu.Print.",#N/A,FALSE,FALSE,FALSE,1,65532,300,FALSE,FALSE,TRUE,TRUE,TRUE}</definedName>
    <definedName name="wvu.Print." localSheetId="36" hidden="1">{TRUE,TRUE,-0.5,-14.75,603,387,FALSE,TRUE,TRUE,TRUE,0,1,2,1,2,1,1,4,TRUE,TRUE,3,TRUE,1,TRUE,75,"Swvu.Print.","ACwvu.Print.",#N/A,FALSE,FALSE,1,0.75,0.6,0.5,1,"","",TRUE,FALSE,TRUE,FALSE,1,#N/A,1,1,#DIV/0!,FALSE,"Rwvu.Print.",#N/A,FALSE,FALSE,FALSE,1,65532,300,FALSE,FALSE,TRUE,TRUE,TRUE}</definedName>
    <definedName name="wvu.Print." localSheetId="39" hidden="1">{TRUE,TRUE,-0.5,-14.75,603,387,FALSE,TRUE,TRUE,TRUE,0,1,2,1,2,1,1,4,TRUE,TRUE,3,TRUE,1,TRUE,75,"Swvu.Print.","ACwvu.Print.",#N/A,FALSE,FALSE,1,0.75,0.6,0.5,1,"","",TRUE,FALSE,TRUE,FALSE,1,#N/A,1,1,#DIV/0!,FALSE,"Rwvu.Print.",#N/A,FALSE,FALSE,FALSE,1,65532,300,FALSE,FALSE,TRUE,TRUE,TRUE}</definedName>
    <definedName name="wvu.Print." localSheetId="15" hidden="1">{TRUE,TRUE,-0.5,-14.75,603,387,FALSE,TRUE,TRUE,TRUE,0,1,2,1,2,1,1,4,TRUE,TRUE,3,TRUE,1,TRUE,75,"Swvu.Print.","ACwvu.Print.",#N/A,FALSE,FALSE,1,0.75,0.6,0.5,1,"","",TRUE,FALSE,TRUE,FALSE,1,#N/A,1,1,#DIV/0!,FALSE,"Rwvu.Print.",#N/A,FALSE,FALSE,FALSE,1,65532,300,FALSE,FALSE,TRUE,TRUE,TRUE}</definedName>
    <definedName name="wvu.Print." localSheetId="16" hidden="1">{TRUE,TRUE,-0.5,-14.75,603,387,FALSE,TRUE,TRUE,TRUE,0,1,2,1,2,1,1,4,TRUE,TRUE,3,TRUE,1,TRUE,75,"Swvu.Print.","ACwvu.Print.",#N/A,FALSE,FALSE,1,0.75,0.6,0.5,1,"","",TRUE,FALSE,TRUE,FALSE,1,#N/A,1,1,#DIV/0!,FALSE,"Rwvu.Print.",#N/A,FALSE,FALSE,FALSE,1,65532,300,FALSE,FALSE,TRUE,TRUE,TRUE}</definedName>
    <definedName name="wvu.Print." localSheetId="17" hidden="1">{TRUE,TRUE,-0.5,-14.75,603,387,FALSE,TRUE,TRUE,TRUE,0,1,2,1,2,1,1,4,TRUE,TRUE,3,TRUE,1,TRUE,75,"Swvu.Print.","ACwvu.Print.",#N/A,FALSE,FALSE,1,0.75,0.6,0.5,1,"","",TRUE,FALSE,TRUE,FALSE,1,#N/A,1,1,#DIV/0!,FALSE,"Rwvu.Print.",#N/A,FALSE,FALSE,FALSE,1,65532,300,FALSE,FALSE,TRUE,TRUE,TRUE}</definedName>
    <definedName name="wvu.Print." localSheetId="68" hidden="1">{TRUE,TRUE,-0.5,-14.75,603,387,FALSE,TRUE,TRUE,TRUE,0,1,2,1,2,1,1,4,TRUE,TRUE,3,TRUE,1,TRUE,75,"Swvu.Print.","ACwvu.Print.",#N/A,FALSE,FALSE,1,0.75,0.6,0.5,1,"","",TRUE,FALSE,TRUE,FALSE,1,#N/A,1,1,#DIV/0!,FALSE,"Rwvu.Print.",#N/A,FALSE,FALSE,FALSE,1,65532,300,FALSE,FALSE,TRUE,TRUE,TRUE}</definedName>
    <definedName name="wvu.Print." localSheetId="27" hidden="1">{TRUE,TRUE,-0.5,-14.75,603,387,FALSE,TRUE,TRUE,TRUE,0,1,2,1,2,1,1,4,TRUE,TRUE,3,TRUE,1,TRUE,75,"Swvu.Print.","ACwvu.Print.",#N/A,FALSE,FALSE,1,0.75,0.6,0.5,1,"","",TRUE,FALSE,TRUE,FALSE,1,#N/A,1,1,#DIV/0!,FALSE,"Rwvu.Print.",#N/A,FALSE,FALSE,FALSE,1,65532,300,FALSE,FALSE,TRUE,TRUE,TRUE}</definedName>
    <definedName name="wvu.Print." localSheetId="54" hidden="1">{TRUE,TRUE,-0.5,-14.75,603,387,FALSE,TRUE,TRUE,TRUE,0,1,2,1,2,1,1,4,TRUE,TRUE,3,TRUE,1,TRUE,75,"Swvu.Print.","ACwvu.Print.",#N/A,FALSE,FALSE,1,0.75,0.6,0.5,1,"","",TRUE,FALSE,TRUE,FALSE,1,#N/A,1,1,#DIV/0!,FALSE,"Rwvu.Print.",#N/A,FALSE,FALSE,FALSE,1,65532,300,FALSE,FALSE,TRUE,TRUE,TRUE}</definedName>
    <definedName name="wvu.Print." localSheetId="55" hidden="1">{TRUE,TRUE,-0.5,-14.75,603,387,FALSE,TRUE,TRUE,TRUE,0,1,2,1,2,1,1,4,TRUE,TRUE,3,TRUE,1,TRUE,75,"Swvu.Print.","ACwvu.Print.",#N/A,FALSE,FALSE,1,0.75,0.6,0.5,1,"","",TRUE,FALSE,TRUE,FALSE,1,#N/A,1,1,#DIV/0!,FALSE,"Rwvu.Print.",#N/A,FALSE,FALSE,FALSE,1,65532,300,FALSE,FALSE,TRUE,TRUE,TRUE}</definedName>
    <definedName name="wvu.Print." localSheetId="92" hidden="1">{TRUE,TRUE,-0.5,-14.75,603,387,FALSE,TRUE,TRUE,TRUE,0,1,2,1,2,1,1,4,TRUE,TRUE,3,TRUE,1,TRUE,75,"Swvu.Print.","ACwvu.Print.",#N/A,FALSE,FALSE,1,0.75,0.6,0.5,1,"","",TRUE,FALSE,TRUE,FALSE,1,#N/A,1,1,#DIV/0!,FALSE,"Rwvu.Print.",#N/A,FALSE,FALSE,FALSE,1,65532,300,FALSE,FALSE,TRUE,TRUE,TRUE}</definedName>
    <definedName name="wvu.Print." localSheetId="122" hidden="1">{TRUE,TRUE,-0.5,-14.75,603,387,FALSE,TRUE,TRUE,TRUE,0,1,2,1,2,1,1,4,TRUE,TRUE,3,TRUE,1,TRUE,75,"Swvu.Print.","ACwvu.Print.",#N/A,FALSE,FALSE,1,0.75,0.6,0.5,1,"","",TRUE,FALSE,TRUE,FALSE,1,#N/A,1,1,#DIV/0!,FALSE,"Rwvu.Print.",#N/A,FALSE,FALSE,FALSE,1,65532,300,FALSE,FALSE,TRUE,TRUE,TRUE}</definedName>
    <definedName name="wvu.Print." localSheetId="123" hidden="1">{TRUE,TRUE,-0.5,-14.75,603,387,FALSE,TRUE,TRUE,TRUE,0,1,2,1,2,1,1,4,TRUE,TRUE,3,TRUE,1,TRUE,75,"Swvu.Print.","ACwvu.Print.",#N/A,FALSE,FALSE,1,0.75,0.6,0.5,1,"","",TRUE,FALSE,TRUE,FALSE,1,#N/A,1,1,#DIV/0!,FALSE,"Rwvu.Print.",#N/A,FALSE,FALSE,FALSE,1,65532,300,FALSE,FALSE,TRUE,TRUE,TRUE}</definedName>
    <definedName name="wvu.Print." localSheetId="130" hidden="1">{TRUE,TRUE,-0.5,-14.75,603,387,FALSE,TRUE,TRUE,TRUE,0,1,2,1,2,1,1,4,TRUE,TRUE,3,TRUE,1,TRUE,75,"Swvu.Print.","ACwvu.Print.",#N/A,FALSE,FALSE,1,0.75,0.6,0.5,1,"","",TRUE,FALSE,TRUE,FALSE,1,#N/A,1,1,#DIV/0!,FALSE,"Rwvu.Print.",#N/A,FALSE,FALSE,FALSE,1,65532,300,FALSE,FALSE,TRUE,TRUE,TRUE}</definedName>
    <definedName name="wvu.Print." localSheetId="103" hidden="1">{TRUE,TRUE,-0.5,-14.75,603,387,FALSE,TRUE,TRUE,TRUE,0,1,2,1,2,1,1,4,TRUE,TRUE,3,TRUE,1,TRUE,75,"Swvu.Print.","ACwvu.Print.",#N/A,FALSE,FALSE,1,0.75,0.6,0.5,1,"","",TRUE,FALSE,TRUE,FALSE,1,#N/A,1,1,#DIV/0!,FALSE,"Rwvu.Print.",#N/A,FALSE,FALSE,FALSE,1,65532,300,FALSE,FALSE,TRUE,TRUE,TRUE}</definedName>
    <definedName name="wvu.Print." localSheetId="104" hidden="1">{TRUE,TRUE,-0.5,-14.75,603,387,FALSE,TRUE,TRUE,TRUE,0,1,2,1,2,1,1,4,TRUE,TRUE,3,TRUE,1,TRUE,75,"Swvu.Print.","ACwvu.Print.",#N/A,FALSE,FALSE,1,0.75,0.6,0.5,1,"","",TRUE,FALSE,TRUE,FALSE,1,#N/A,1,1,#DIV/0!,FALSE,"Rwvu.Print.",#N/A,FALSE,FALSE,FALSE,1,65532,300,FALSE,FALSE,TRUE,TRUE,TRUE}</definedName>
    <definedName name="wvu.Print." localSheetId="137" hidden="1">{TRUE,TRUE,-0.5,-14.75,603,387,FALSE,TRUE,TRUE,TRUE,0,1,2,1,2,1,1,4,TRUE,TRUE,3,TRUE,1,TRUE,75,"Swvu.Print.","ACwvu.Print.",#N/A,FALSE,FALSE,1,0.75,0.6,0.5,1,"","",TRUE,FALSE,TRUE,FALSE,1,#N/A,1,1,#DIV/0!,FALSE,"Rwvu.Print.",#N/A,FALSE,FALSE,FALSE,1,65532,300,FALSE,FALSE,TRUE,TRUE,TRUE}</definedName>
    <definedName name="wvu.Print." localSheetId="138" hidden="1">{TRUE,TRUE,-0.5,-14.75,603,387,FALSE,TRUE,TRUE,TRUE,0,1,2,1,2,1,1,4,TRUE,TRUE,3,TRUE,1,TRUE,75,"Swvu.Print.","ACwvu.Print.",#N/A,FALSE,FALSE,1,0.75,0.6,0.5,1,"","",TRUE,FALSE,TRUE,FALSE,1,#N/A,1,1,#DIV/0!,FALSE,"Rwvu.Print.",#N/A,FALSE,FALSE,FALSE,1,65532,300,FALSE,FALSE,TRUE,TRUE,TRUE}</definedName>
    <definedName name="wvu.Print." localSheetId="161" hidden="1">{TRUE,TRUE,-0.5,-14.75,603,387,FALSE,TRUE,TRUE,TRUE,0,1,2,1,2,1,1,4,TRUE,TRUE,3,TRUE,1,TRUE,75,"Swvu.Print.","ACwvu.Print.",#N/A,FALSE,FALSE,1,0.75,0.6,0.5,1,"","",TRUE,FALSE,TRUE,FALSE,1,#N/A,1,1,#DIV/0!,FALSE,"Rwvu.Print.",#N/A,FALSE,FALSE,FALSE,1,65532,300,FALSE,FALSE,TRUE,TRUE,TRUE}</definedName>
    <definedName name="wvu.Print." localSheetId="162" hidden="1">{TRUE,TRUE,-0.5,-14.75,603,387,FALSE,TRUE,TRUE,TRUE,0,1,2,1,2,1,1,4,TRUE,TRUE,3,TRUE,1,TRUE,75,"Swvu.Print.","ACwvu.Print.",#N/A,FALSE,FALSE,1,0.75,0.6,0.5,1,"","",TRUE,FALSE,TRUE,FALSE,1,#N/A,1,1,#DIV/0!,FALSE,"Rwvu.Print.",#N/A,FALSE,FALSE,FALSE,1,65532,300,FALSE,FALSE,TRUE,TRUE,TRUE}</definedName>
    <definedName name="wvu.Print." localSheetId="163" hidden="1">{TRUE,TRUE,-0.5,-14.75,603,387,FALSE,TRUE,TRUE,TRUE,0,1,2,1,2,1,1,4,TRUE,TRUE,3,TRUE,1,TRUE,75,"Swvu.Print.","ACwvu.Print.",#N/A,FALSE,FALSE,1,0.75,0.6,0.5,1,"","",TRUE,FALSE,TRUE,FALSE,1,#N/A,1,1,#DIV/0!,FALSE,"Rwvu.Print.",#N/A,FALSE,FALSE,FALSE,1,65532,300,FALSE,FALSE,TRUE,TRUE,TRUE}</definedName>
    <definedName name="wvu.Print." localSheetId="164" hidden="1">{TRUE,TRUE,-0.5,-14.75,603,387,FALSE,TRUE,TRUE,TRUE,0,1,2,1,2,1,1,4,TRUE,TRUE,3,TRUE,1,TRUE,75,"Swvu.Print.","ACwvu.Print.",#N/A,FALSE,FALSE,1,0.75,0.6,0.5,1,"","",TRUE,FALSE,TRUE,FALSE,1,#N/A,1,1,#DIV/0!,FALSE,"Rwvu.Print.",#N/A,FALSE,FALSE,FALSE,1,65532,300,FALSE,FALSE,TRUE,TRUE,TRUE}</definedName>
    <definedName name="wvu.Print." localSheetId="165" hidden="1">{TRUE,TRUE,-0.5,-14.75,603,387,FALSE,TRUE,TRUE,TRUE,0,1,2,1,2,1,1,4,TRUE,TRUE,3,TRUE,1,TRUE,75,"Swvu.Print.","ACwvu.Print.",#N/A,FALSE,FALSE,1,0.75,0.6,0.5,1,"","",TRUE,FALSE,TRUE,FALSE,1,#N/A,1,1,#DIV/0!,FALSE,"Rwvu.Print.",#N/A,FALSE,FALSE,FALSE,1,65532,300,FALSE,FALSE,TRUE,TRUE,TRUE}</definedName>
    <definedName name="wvu.Print." localSheetId="166" hidden="1">{TRUE,TRUE,-0.5,-14.75,603,387,FALSE,TRUE,TRUE,TRUE,0,1,2,1,2,1,1,4,TRUE,TRUE,3,TRUE,1,TRUE,75,"Swvu.Print.","ACwvu.Print.",#N/A,FALSE,FALSE,1,0.75,0.6,0.5,1,"","",TRUE,FALSE,TRUE,FALSE,1,#N/A,1,1,#DIV/0!,FALSE,"Rwvu.Print.",#N/A,FALSE,FALSE,FALSE,1,65532,300,FALSE,FALSE,TRUE,TRUE,TRUE}</definedName>
    <definedName name="wvu.Print." localSheetId="167" hidden="1">{TRUE,TRUE,-0.5,-14.75,603,387,FALSE,TRUE,TRUE,TRUE,0,1,2,1,2,1,1,4,TRUE,TRUE,3,TRUE,1,TRUE,75,"Swvu.Print.","ACwvu.Print.",#N/A,FALSE,FALSE,1,0.75,0.6,0.5,1,"","",TRUE,FALSE,TRUE,FALSE,1,#N/A,1,1,#DIV/0!,FALSE,"Rwvu.Print.",#N/A,FALSE,FALSE,FALSE,1,65532,300,FALSE,FALSE,TRUE,TRUE,TRUE}</definedName>
    <definedName name="wvu.Print." localSheetId="124" hidden="1">{TRUE,TRUE,-0.5,-14.75,603,387,FALSE,TRUE,TRUE,TRUE,0,1,2,1,2,1,1,4,TRUE,TRUE,3,TRUE,1,TRUE,75,"Swvu.Print.","ACwvu.Print.",#N/A,FALSE,FALSE,1,0.75,0.6,0.5,1,"","",TRUE,FALSE,TRUE,FALSE,1,#N/A,1,1,#DIV/0!,FALSE,"Rwvu.Print.",#N/A,FALSE,FALSE,FALSE,1,65532,300,FALSE,FALSE,TRUE,TRUE,TRUE}</definedName>
    <definedName name="wvu.Print." localSheetId="125" hidden="1">{TRUE,TRUE,-0.5,-14.75,603,387,FALSE,TRUE,TRUE,TRUE,0,1,2,1,2,1,1,4,TRUE,TRUE,3,TRUE,1,TRUE,75,"Swvu.Print.","ACwvu.Print.",#N/A,FALSE,FALSE,1,0.75,0.6,0.5,1,"","",TRUE,FALSE,TRUE,FALSE,1,#N/A,1,1,#DIV/0!,FALSE,"Rwvu.Print.",#N/A,FALSE,FALSE,FALSE,1,65532,300,FALSE,FALSE,TRUE,TRUE,TRUE}</definedName>
    <definedName name="wvu.Print." localSheetId="128" hidden="1">{TRUE,TRUE,-0.5,-14.75,603,387,FALSE,TRUE,TRUE,TRUE,0,1,2,1,2,1,1,4,TRUE,TRUE,3,TRUE,1,TRUE,75,"Swvu.Print.","ACwvu.Print.",#N/A,FALSE,FALSE,1,0.75,0.6,0.5,1,"","",TRUE,FALSE,TRUE,FALSE,1,#N/A,1,1,#DIV/0!,FALSE,"Rwvu.Print.",#N/A,FALSE,FALSE,FALSE,1,65532,300,FALSE,FALSE,TRUE,TRUE,TRUE}</definedName>
    <definedName name="wvu.Print." localSheetId="139" hidden="1">{TRUE,TRUE,-0.5,-14.75,603,387,FALSE,TRUE,TRUE,TRUE,0,1,2,1,2,1,1,4,TRUE,TRUE,3,TRUE,1,TRUE,75,"Swvu.Print.","ACwvu.Print.",#N/A,FALSE,FALSE,1,0.75,0.6,0.5,1,"","",TRUE,FALSE,TRUE,FALSE,1,#N/A,1,1,#DIV/0!,FALSE,"Rwvu.Print.",#N/A,FALSE,FALSE,FALSE,1,65532,300,FALSE,FALSE,TRUE,TRUE,TRUE}</definedName>
    <definedName name="wvu.Print." localSheetId="140" hidden="1">{TRUE,TRUE,-0.5,-14.75,603,387,FALSE,TRUE,TRUE,TRUE,0,1,2,1,2,1,1,4,TRUE,TRUE,3,TRUE,1,TRUE,75,"Swvu.Print.","ACwvu.Print.",#N/A,FALSE,FALSE,1,0.75,0.6,0.5,1,"","",TRUE,FALSE,TRUE,FALSE,1,#N/A,1,1,#DIV/0!,FALSE,"Rwvu.Print.",#N/A,FALSE,FALSE,FALSE,1,65532,300,FALSE,FALSE,TRUE,TRUE,TRUE}</definedName>
    <definedName name="wvu.Print." localSheetId="169" hidden="1">{TRUE,TRUE,-0.5,-14.75,603,387,FALSE,TRUE,TRUE,TRUE,0,1,2,1,2,1,1,4,TRUE,TRUE,3,TRUE,1,TRUE,75,"Swvu.Print.","ACwvu.Print.",#N/A,FALSE,FALSE,1,0.75,0.6,0.5,1,"","",TRUE,FALSE,TRUE,FALSE,1,#N/A,1,1,#DIV/0!,FALSE,"Rwvu.Print.",#N/A,FALSE,FALSE,FALSE,1,65532,300,FALSE,FALSE,TRUE,TRUE,TRUE}</definedName>
    <definedName name="wvu.Print." localSheetId="170" hidden="1">{TRUE,TRUE,-0.5,-14.75,603,387,FALSE,TRUE,TRUE,TRUE,0,1,2,1,2,1,1,4,TRUE,TRUE,3,TRUE,1,TRUE,75,"Swvu.Print.","ACwvu.Print.",#N/A,FALSE,FALSE,1,0.75,0.6,0.5,1,"","",TRUE,FALSE,TRUE,FALSE,1,#N/A,1,1,#DIV/0!,FALSE,"Rwvu.Print.",#N/A,FALSE,FALSE,FALSE,1,65532,300,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localSheetId="4" hidden="1">{TRUE,TRUE,-0.5,-14.75,603,387,FALSE,TRUE,TRUE,TRUE,0,1,2,1,2,1,1,4,TRUE,TRUE,3,TRUE,1,TRUE,75,"Swvu.Print.","ACwvu.Print.",#N/A,FALSE,FALSE,1,0.75,0.6,0.5,1,"","",TRUE,FALSE,TRUE,FALSE,1,#N/A,1,1,#DIV/0!,FALSE,"Rwvu.Print.",#N/A,FALSE,FALSE,FALSE,1,65532,300,FALSE,FALSE,TRUE,TRUE,TRUE}</definedName>
    <definedName name="wvu.Print." localSheetId="7" hidden="1">{TRUE,TRUE,-0.5,-14.75,603,387,FALSE,TRUE,TRUE,TRUE,0,1,2,1,2,1,1,4,TRUE,TRUE,3,TRUE,1,TRUE,75,"Swvu.Print.","ACwvu.Print.",#N/A,FALSE,FALSE,1,0.75,0.6,0.5,1,"","",TRUE,FALSE,TRUE,FALSE,1,#N/A,1,1,#DIV/0!,FALSE,"Rwvu.Print.",#N/A,FALSE,FALSE,FALSE,1,65532,300,FALSE,FALSE,TRUE,TRUE,TRUE}</definedName>
    <definedName name="wvu.Print." localSheetId="8" hidden="1">{TRUE,TRUE,-0.5,-14.75,603,387,FALSE,TRUE,TRUE,TRUE,0,1,2,1,2,1,1,4,TRUE,TRUE,3,TRUE,1,TRUE,75,"Swvu.Print.","ACwvu.Print.",#N/A,FALSE,FALSE,1,0.75,0.6,0.5,1,"","",TRUE,FALSE,TRUE,FALSE,1,#N/A,1,1,#DIV/0!,FALSE,"Rwvu.Print.",#N/A,FALSE,FALSE,FALSE,1,65532,300,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localSheetId="10" hidden="1">{TRUE,TRUE,-0.5,-14.75,603,387,FALSE,TRUE,TRUE,TRUE,0,1,2,1,2,1,1,4,TRUE,TRUE,3,TRUE,1,TRUE,75,"Swvu.Print.","ACwvu.Print.",#N/A,FALSE,FALSE,1,0.75,0.6,0.5,1,"","",TRUE,FALSE,TRUE,FALSE,1,#N/A,1,1,#DIV/0!,FALSE,"Rwvu.Print.",#N/A,FALSE,FALSE,FALSE,1,65532,300,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14"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9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3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3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3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3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4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w" localSheetId="196" hidden="1">{TRUE,TRUE,-0.5,-14.75,483,261,FALSE,TRUE,TRUE,TRUE,0,3,26,1,270,2,3,4,TRUE,TRUE,3,TRUE,1,TRUE,100,"Swvu.IMPORT.","ACwvu.IMPORT.",#N/A,FALSE,FALSE,0.2,0.3,0.5,0.5,2,"","",FALSE,FALSE,FALSE,FALSE,1,45,#N/A,#N/A,FALSE,FALSE,"Rwvu.IMPORT.","Cwvu.IMPORT.",FALSE,FALSE,TRUE,1,300,300,FALSE,FALSE,TRUE,TRUE,TRUE}</definedName>
    <definedName name="wvw" localSheetId="35" hidden="1">{TRUE,TRUE,-0.5,-14.75,483,261,FALSE,TRUE,TRUE,TRUE,0,3,26,1,270,2,3,4,TRUE,TRUE,3,TRUE,1,TRUE,100,"Swvu.IMPORT.","ACwvu.IMPORT.",#N/A,FALSE,FALSE,0.2,0.3,0.5,0.5,2,"","",FALSE,FALSE,FALSE,FALSE,1,45,#N/A,#N/A,FALSE,FALSE,"Rwvu.IMPORT.","Cwvu.IMPORT.",FALSE,FALSE,TRUE,1,300,300,FALSE,FALSE,TRUE,TRUE,TRUE}</definedName>
    <definedName name="wvw" localSheetId="36" hidden="1">{TRUE,TRUE,-0.5,-14.75,483,261,FALSE,TRUE,TRUE,TRUE,0,3,26,1,270,2,3,4,TRUE,TRUE,3,TRUE,1,TRUE,100,"Swvu.IMPORT.","ACwvu.IMPORT.",#N/A,FALSE,FALSE,0.2,0.3,0.5,0.5,2,"","",FALSE,FALSE,FALSE,FALSE,1,45,#N/A,#N/A,FALSE,FALSE,"Rwvu.IMPORT.","Cwvu.IMPORT.",FALSE,FALSE,TRUE,1,300,300,FALSE,FALSE,TRUE,TRUE,TRUE}</definedName>
    <definedName name="wvw" localSheetId="39" hidden="1">{TRUE,TRUE,-0.5,-14.75,483,261,FALSE,TRUE,TRUE,TRUE,0,3,26,1,270,2,3,4,TRUE,TRUE,3,TRUE,1,TRUE,100,"Swvu.IMPORT.","ACwvu.IMPORT.",#N/A,FALSE,FALSE,0.2,0.3,0.5,0.5,2,"","",FALSE,FALSE,FALSE,FALSE,1,45,#N/A,#N/A,FALSE,FALSE,"Rwvu.IMPORT.","Cwvu.IMPORT.",FALSE,FALSE,TRUE,1,300,300,FALSE,FALSE,TRUE,TRUE,TRUE}</definedName>
    <definedName name="wvw" localSheetId="15" hidden="1">{TRUE,TRUE,-0.5,-14.75,483,261,FALSE,TRUE,TRUE,TRUE,0,3,26,1,270,2,3,4,TRUE,TRUE,3,TRUE,1,TRUE,100,"Swvu.IMPORT.","ACwvu.IMPORT.",#N/A,FALSE,FALSE,0.2,0.3,0.5,0.5,2,"","",FALSE,FALSE,FALSE,FALSE,1,45,#N/A,#N/A,FALSE,FALSE,"Rwvu.IMPORT.","Cwvu.IMPORT.",FALSE,FALSE,TRUE,1,300,300,FALSE,FALSE,TRUE,TRUE,TRUE}</definedName>
    <definedName name="wvw" localSheetId="16" hidden="1">{TRUE,TRUE,-0.5,-14.75,483,261,FALSE,TRUE,TRUE,TRUE,0,3,26,1,270,2,3,4,TRUE,TRUE,3,TRUE,1,TRUE,100,"Swvu.IMPORT.","ACwvu.IMPORT.",#N/A,FALSE,FALSE,0.2,0.3,0.5,0.5,2,"","",FALSE,FALSE,FALSE,FALSE,1,45,#N/A,#N/A,FALSE,FALSE,"Rwvu.IMPORT.","Cwvu.IMPORT.",FALSE,FALSE,TRUE,1,300,300,FALSE,FALSE,TRUE,TRUE,TRUE}</definedName>
    <definedName name="wvw" localSheetId="17" hidden="1">{TRUE,TRUE,-0.5,-14.75,483,261,FALSE,TRUE,TRUE,TRUE,0,3,26,1,270,2,3,4,TRUE,TRUE,3,TRUE,1,TRUE,100,"Swvu.IMPORT.","ACwvu.IMPORT.",#N/A,FALSE,FALSE,0.2,0.3,0.5,0.5,2,"","",FALSE,FALSE,FALSE,FALSE,1,45,#N/A,#N/A,FALSE,FALSE,"Rwvu.IMPORT.","Cwvu.IMPORT.",FALSE,FALSE,TRUE,1,300,300,FALSE,FALSE,TRUE,TRUE,TRUE}</definedName>
    <definedName name="wvw" localSheetId="68" hidden="1">{TRUE,TRUE,-0.5,-14.75,483,261,FALSE,TRUE,TRUE,TRUE,0,3,26,1,270,2,3,4,TRUE,TRUE,3,TRUE,1,TRUE,100,"Swvu.IMPORT.","ACwvu.IMPORT.",#N/A,FALSE,FALSE,0.2,0.3,0.5,0.5,2,"","",FALSE,FALSE,FALSE,FALSE,1,45,#N/A,#N/A,FALSE,FALSE,"Rwvu.IMPORT.","Cwvu.IMPORT.",FALSE,FALSE,TRUE,1,300,300,FALSE,FALSE,TRUE,TRUE,TRUE}</definedName>
    <definedName name="wvw" localSheetId="27" hidden="1">{TRUE,TRUE,-0.5,-14.75,483,261,FALSE,TRUE,TRUE,TRUE,0,3,26,1,270,2,3,4,TRUE,TRUE,3,TRUE,1,TRUE,100,"Swvu.IMPORT.","ACwvu.IMPORT.",#N/A,FALSE,FALSE,0.2,0.3,0.5,0.5,2,"","",FALSE,FALSE,FALSE,FALSE,1,45,#N/A,#N/A,FALSE,FALSE,"Rwvu.IMPORT.","Cwvu.IMPORT.",FALSE,FALSE,TRUE,1,300,300,FALSE,FALSE,TRUE,TRUE,TRUE}</definedName>
    <definedName name="wvw" localSheetId="54" hidden="1">{TRUE,TRUE,-0.5,-14.75,483,261,FALSE,TRUE,TRUE,TRUE,0,3,26,1,270,2,3,4,TRUE,TRUE,3,TRUE,1,TRUE,100,"Swvu.IMPORT.","ACwvu.IMPORT.",#N/A,FALSE,FALSE,0.2,0.3,0.5,0.5,2,"","",FALSE,FALSE,FALSE,FALSE,1,45,#N/A,#N/A,FALSE,FALSE,"Rwvu.IMPORT.","Cwvu.IMPORT.",FALSE,FALSE,TRUE,1,300,300,FALSE,FALSE,TRUE,TRUE,TRUE}</definedName>
    <definedName name="wvw" localSheetId="55" hidden="1">{TRUE,TRUE,-0.5,-14.75,483,261,FALSE,TRUE,TRUE,TRUE,0,3,26,1,270,2,3,4,TRUE,TRUE,3,TRUE,1,TRUE,100,"Swvu.IMPORT.","ACwvu.IMPORT.",#N/A,FALSE,FALSE,0.2,0.3,0.5,0.5,2,"","",FALSE,FALSE,FALSE,FALSE,1,45,#N/A,#N/A,FALSE,FALSE,"Rwvu.IMPORT.","Cwvu.IMPORT.",FALSE,FALSE,TRUE,1,300,300,FALSE,FALSE,TRUE,TRUE,TRUE}</definedName>
    <definedName name="wvw" localSheetId="92" hidden="1">{TRUE,TRUE,-0.5,-14.75,483,261,FALSE,TRUE,TRUE,TRUE,0,3,26,1,270,2,3,4,TRUE,TRUE,3,TRUE,1,TRUE,100,"Swvu.IMPORT.","ACwvu.IMPORT.",#N/A,FALSE,FALSE,0.2,0.3,0.5,0.5,2,"","",FALSE,FALSE,FALSE,FALSE,1,45,#N/A,#N/A,FALSE,FALSE,"Rwvu.IMPORT.","Cwvu.IMPORT.",FALSE,FALSE,TRUE,1,300,300,FALSE,FALSE,TRUE,TRUE,TRUE}</definedName>
    <definedName name="wvw" localSheetId="122" hidden="1">{TRUE,TRUE,-0.5,-14.75,483,261,FALSE,TRUE,TRUE,TRUE,0,3,26,1,270,2,3,4,TRUE,TRUE,3,TRUE,1,TRUE,100,"Swvu.IMPORT.","ACwvu.IMPORT.",#N/A,FALSE,FALSE,0.2,0.3,0.5,0.5,2,"","",FALSE,FALSE,FALSE,FALSE,1,45,#N/A,#N/A,FALSE,FALSE,"Rwvu.IMPORT.","Cwvu.IMPORT.",FALSE,FALSE,TRUE,1,300,300,FALSE,FALSE,TRUE,TRUE,TRUE}</definedName>
    <definedName name="wvw" localSheetId="123" hidden="1">{TRUE,TRUE,-0.5,-14.75,483,261,FALSE,TRUE,TRUE,TRUE,0,3,26,1,270,2,3,4,TRUE,TRUE,3,TRUE,1,TRUE,100,"Swvu.IMPORT.","ACwvu.IMPORT.",#N/A,FALSE,FALSE,0.2,0.3,0.5,0.5,2,"","",FALSE,FALSE,FALSE,FALSE,1,45,#N/A,#N/A,FALSE,FALSE,"Rwvu.IMPORT.","Cwvu.IMPORT.",FALSE,FALSE,TRUE,1,300,300,FALSE,FALSE,TRUE,TRUE,TRUE}</definedName>
    <definedName name="wvw" localSheetId="130" hidden="1">{TRUE,TRUE,-0.5,-14.75,483,261,FALSE,TRUE,TRUE,TRUE,0,3,26,1,270,2,3,4,TRUE,TRUE,3,TRUE,1,TRUE,100,"Swvu.IMPORT.","ACwvu.IMPORT.",#N/A,FALSE,FALSE,0.2,0.3,0.5,0.5,2,"","",FALSE,FALSE,FALSE,FALSE,1,45,#N/A,#N/A,FALSE,FALSE,"Rwvu.IMPORT.","Cwvu.IMPORT.",FALSE,FALSE,TRUE,1,300,300,FALSE,FALSE,TRUE,TRUE,TRUE}</definedName>
    <definedName name="wvw" localSheetId="103" hidden="1">{TRUE,TRUE,-0.5,-14.75,483,261,FALSE,TRUE,TRUE,TRUE,0,3,26,1,270,2,3,4,TRUE,TRUE,3,TRUE,1,TRUE,100,"Swvu.IMPORT.","ACwvu.IMPORT.",#N/A,FALSE,FALSE,0.2,0.3,0.5,0.5,2,"","",FALSE,FALSE,FALSE,FALSE,1,45,#N/A,#N/A,FALSE,FALSE,"Rwvu.IMPORT.","Cwvu.IMPORT.",FALSE,FALSE,TRUE,1,300,300,FALSE,FALSE,TRUE,TRUE,TRUE}</definedName>
    <definedName name="wvw" localSheetId="104" hidden="1">{TRUE,TRUE,-0.5,-14.75,483,261,FALSE,TRUE,TRUE,TRUE,0,3,26,1,270,2,3,4,TRUE,TRUE,3,TRUE,1,TRUE,100,"Swvu.IMPORT.","ACwvu.IMPORT.",#N/A,FALSE,FALSE,0.2,0.3,0.5,0.5,2,"","",FALSE,FALSE,FALSE,FALSE,1,45,#N/A,#N/A,FALSE,FALSE,"Rwvu.IMPORT.","Cwvu.IMPORT.",FALSE,FALSE,TRUE,1,300,300,FALSE,FALSE,TRUE,TRUE,TRUE}</definedName>
    <definedName name="wvw" localSheetId="137" hidden="1">{TRUE,TRUE,-0.5,-14.75,483,261,FALSE,TRUE,TRUE,TRUE,0,3,26,1,270,2,3,4,TRUE,TRUE,3,TRUE,1,TRUE,100,"Swvu.IMPORT.","ACwvu.IMPORT.",#N/A,FALSE,FALSE,0.2,0.3,0.5,0.5,2,"","",FALSE,FALSE,FALSE,FALSE,1,45,#N/A,#N/A,FALSE,FALSE,"Rwvu.IMPORT.","Cwvu.IMPORT.",FALSE,FALSE,TRUE,1,300,300,FALSE,FALSE,TRUE,TRUE,TRUE}</definedName>
    <definedName name="wvw" localSheetId="138" hidden="1">{TRUE,TRUE,-0.5,-14.75,483,261,FALSE,TRUE,TRUE,TRUE,0,3,26,1,270,2,3,4,TRUE,TRUE,3,TRUE,1,TRUE,100,"Swvu.IMPORT.","ACwvu.IMPORT.",#N/A,FALSE,FALSE,0.2,0.3,0.5,0.5,2,"","",FALSE,FALSE,FALSE,FALSE,1,45,#N/A,#N/A,FALSE,FALSE,"Rwvu.IMPORT.","Cwvu.IMPORT.",FALSE,FALSE,TRUE,1,300,300,FALSE,FALSE,TRUE,TRUE,TRUE}</definedName>
    <definedName name="wvw" localSheetId="161" hidden="1">{TRUE,TRUE,-0.5,-14.75,483,261,FALSE,TRUE,TRUE,TRUE,0,3,26,1,270,2,3,4,TRUE,TRUE,3,TRUE,1,TRUE,100,"Swvu.IMPORT.","ACwvu.IMPORT.",#N/A,FALSE,FALSE,0.2,0.3,0.5,0.5,2,"","",FALSE,FALSE,FALSE,FALSE,1,45,#N/A,#N/A,FALSE,FALSE,"Rwvu.IMPORT.","Cwvu.IMPORT.",FALSE,FALSE,TRUE,1,300,300,FALSE,FALSE,TRUE,TRUE,TRUE}</definedName>
    <definedName name="wvw" localSheetId="162" hidden="1">{TRUE,TRUE,-0.5,-14.75,483,261,FALSE,TRUE,TRUE,TRUE,0,3,26,1,270,2,3,4,TRUE,TRUE,3,TRUE,1,TRUE,100,"Swvu.IMPORT.","ACwvu.IMPORT.",#N/A,FALSE,FALSE,0.2,0.3,0.5,0.5,2,"","",FALSE,FALSE,FALSE,FALSE,1,45,#N/A,#N/A,FALSE,FALSE,"Rwvu.IMPORT.","Cwvu.IMPORT.",FALSE,FALSE,TRUE,1,300,300,FALSE,FALSE,TRUE,TRUE,TRUE}</definedName>
    <definedName name="wvw" localSheetId="163" hidden="1">{TRUE,TRUE,-0.5,-14.75,483,261,FALSE,TRUE,TRUE,TRUE,0,3,26,1,270,2,3,4,TRUE,TRUE,3,TRUE,1,TRUE,100,"Swvu.IMPORT.","ACwvu.IMPORT.",#N/A,FALSE,FALSE,0.2,0.3,0.5,0.5,2,"","",FALSE,FALSE,FALSE,FALSE,1,45,#N/A,#N/A,FALSE,FALSE,"Rwvu.IMPORT.","Cwvu.IMPORT.",FALSE,FALSE,TRUE,1,300,300,FALSE,FALSE,TRUE,TRUE,TRUE}</definedName>
    <definedName name="wvw" localSheetId="164" hidden="1">{TRUE,TRUE,-0.5,-14.75,483,261,FALSE,TRUE,TRUE,TRUE,0,3,26,1,270,2,3,4,TRUE,TRUE,3,TRUE,1,TRUE,100,"Swvu.IMPORT.","ACwvu.IMPORT.",#N/A,FALSE,FALSE,0.2,0.3,0.5,0.5,2,"","",FALSE,FALSE,FALSE,FALSE,1,45,#N/A,#N/A,FALSE,FALSE,"Rwvu.IMPORT.","Cwvu.IMPORT.",FALSE,FALSE,TRUE,1,300,300,FALSE,FALSE,TRUE,TRUE,TRUE}</definedName>
    <definedName name="wvw" localSheetId="165" hidden="1">{TRUE,TRUE,-0.5,-14.75,483,261,FALSE,TRUE,TRUE,TRUE,0,3,26,1,270,2,3,4,TRUE,TRUE,3,TRUE,1,TRUE,100,"Swvu.IMPORT.","ACwvu.IMPORT.",#N/A,FALSE,FALSE,0.2,0.3,0.5,0.5,2,"","",FALSE,FALSE,FALSE,FALSE,1,45,#N/A,#N/A,FALSE,FALSE,"Rwvu.IMPORT.","Cwvu.IMPORT.",FALSE,FALSE,TRUE,1,300,300,FALSE,FALSE,TRUE,TRUE,TRUE}</definedName>
    <definedName name="wvw" localSheetId="166" hidden="1">{TRUE,TRUE,-0.5,-14.75,483,261,FALSE,TRUE,TRUE,TRUE,0,3,26,1,270,2,3,4,TRUE,TRUE,3,TRUE,1,TRUE,100,"Swvu.IMPORT.","ACwvu.IMPORT.",#N/A,FALSE,FALSE,0.2,0.3,0.5,0.5,2,"","",FALSE,FALSE,FALSE,FALSE,1,45,#N/A,#N/A,FALSE,FALSE,"Rwvu.IMPORT.","Cwvu.IMPORT.",FALSE,FALSE,TRUE,1,300,300,FALSE,FALSE,TRUE,TRUE,TRUE}</definedName>
    <definedName name="wvw" localSheetId="167" hidden="1">{TRUE,TRUE,-0.5,-14.75,483,261,FALSE,TRUE,TRUE,TRUE,0,3,26,1,270,2,3,4,TRUE,TRUE,3,TRUE,1,TRUE,100,"Swvu.IMPORT.","ACwvu.IMPORT.",#N/A,FALSE,FALSE,0.2,0.3,0.5,0.5,2,"","",FALSE,FALSE,FALSE,FALSE,1,45,#N/A,#N/A,FALSE,FALSE,"Rwvu.IMPORT.","Cwvu.IMPORT.",FALSE,FALSE,TRUE,1,300,300,FALSE,FALSE,TRUE,TRUE,TRUE}</definedName>
    <definedName name="wvw" localSheetId="124" hidden="1">{TRUE,TRUE,-0.5,-14.75,483,261,FALSE,TRUE,TRUE,TRUE,0,3,26,1,270,2,3,4,TRUE,TRUE,3,TRUE,1,TRUE,100,"Swvu.IMPORT.","ACwvu.IMPORT.",#N/A,FALSE,FALSE,0.2,0.3,0.5,0.5,2,"","",FALSE,FALSE,FALSE,FALSE,1,45,#N/A,#N/A,FALSE,FALSE,"Rwvu.IMPORT.","Cwvu.IMPORT.",FALSE,FALSE,TRUE,1,300,300,FALSE,FALSE,TRUE,TRUE,TRUE}</definedName>
    <definedName name="wvw" localSheetId="125" hidden="1">{TRUE,TRUE,-0.5,-14.75,483,261,FALSE,TRUE,TRUE,TRUE,0,3,26,1,270,2,3,4,TRUE,TRUE,3,TRUE,1,TRUE,100,"Swvu.IMPORT.","ACwvu.IMPORT.",#N/A,FALSE,FALSE,0.2,0.3,0.5,0.5,2,"","",FALSE,FALSE,FALSE,FALSE,1,45,#N/A,#N/A,FALSE,FALSE,"Rwvu.IMPORT.","Cwvu.IMPORT.",FALSE,FALSE,TRUE,1,300,300,FALSE,FALSE,TRUE,TRUE,TRUE}</definedName>
    <definedName name="wvw" localSheetId="128" hidden="1">{TRUE,TRUE,-0.5,-14.75,483,261,FALSE,TRUE,TRUE,TRUE,0,3,26,1,270,2,3,4,TRUE,TRUE,3,TRUE,1,TRUE,100,"Swvu.IMPORT.","ACwvu.IMPORT.",#N/A,FALSE,FALSE,0.2,0.3,0.5,0.5,2,"","",FALSE,FALSE,FALSE,FALSE,1,45,#N/A,#N/A,FALSE,FALSE,"Rwvu.IMPORT.","Cwvu.IMPORT.",FALSE,FALSE,TRUE,1,300,300,FALSE,FALSE,TRUE,TRUE,TRUE}</definedName>
    <definedName name="wvw" localSheetId="139" hidden="1">{TRUE,TRUE,-0.5,-14.75,483,261,FALSE,TRUE,TRUE,TRUE,0,3,26,1,270,2,3,4,TRUE,TRUE,3,TRUE,1,TRUE,100,"Swvu.IMPORT.","ACwvu.IMPORT.",#N/A,FALSE,FALSE,0.2,0.3,0.5,0.5,2,"","",FALSE,FALSE,FALSE,FALSE,1,45,#N/A,#N/A,FALSE,FALSE,"Rwvu.IMPORT.","Cwvu.IMPORT.",FALSE,FALSE,TRUE,1,300,300,FALSE,FALSE,TRUE,TRUE,TRUE}</definedName>
    <definedName name="wvw" localSheetId="140" hidden="1">{TRUE,TRUE,-0.5,-14.75,483,261,FALSE,TRUE,TRUE,TRUE,0,3,26,1,270,2,3,4,TRUE,TRUE,3,TRUE,1,TRUE,100,"Swvu.IMPORT.","ACwvu.IMPORT.",#N/A,FALSE,FALSE,0.2,0.3,0.5,0.5,2,"","",FALSE,FALSE,FALSE,FALSE,1,45,#N/A,#N/A,FALSE,FALSE,"Rwvu.IMPORT.","Cwvu.IMPORT.",FALSE,FALSE,TRUE,1,300,300,FALSE,FALSE,TRUE,TRUE,TRUE}</definedName>
    <definedName name="wvw" localSheetId="169" hidden="1">{TRUE,TRUE,-0.5,-14.75,483,261,FALSE,TRUE,TRUE,TRUE,0,3,26,1,270,2,3,4,TRUE,TRUE,3,TRUE,1,TRUE,100,"Swvu.IMPORT.","ACwvu.IMPORT.",#N/A,FALSE,FALSE,0.2,0.3,0.5,0.5,2,"","",FALSE,FALSE,FALSE,FALSE,1,45,#N/A,#N/A,FALSE,FALSE,"Rwvu.IMPORT.","Cwvu.IMPORT.",FALSE,FALSE,TRUE,1,300,300,FALSE,FALSE,TRUE,TRUE,TRUE}</definedName>
    <definedName name="wvw" localSheetId="170" hidden="1">{TRUE,TRUE,-0.5,-14.75,483,261,FALSE,TRUE,TRUE,TRUE,0,3,26,1,270,2,3,4,TRUE,TRUE,3,TRUE,1,TRUE,100,"Swvu.IMPORT.","ACwvu.IMPORT.",#N/A,FALSE,FALSE,0.2,0.3,0.5,0.5,2,"","",FALSE,FALSE,FALSE,FALSE,1,45,#N/A,#N/A,FALSE,FALSE,"Rwvu.IMPORT.","Cwvu.IMPORT.",FALSE,FALSE,TRUE,1,300,300,FALSE,FALSE,TRUE,TRUE,TRUE}</definedName>
    <definedName name="wvw" localSheetId="0" hidden="1">{TRUE,TRUE,-0.5,-14.75,483,261,FALSE,TRUE,TRUE,TRUE,0,3,26,1,270,2,3,4,TRUE,TRUE,3,TRUE,1,TRUE,100,"Swvu.IMPORT.","ACwvu.IMPORT.",#N/A,FALSE,FALSE,0.2,0.3,0.5,0.5,2,"","",FALSE,FALSE,FALSE,FALSE,1,45,#N/A,#N/A,FALSE,FALSE,"Rwvu.IMPORT.","Cwvu.IMPORT.",FALSE,FALSE,TRUE,1,300,300,FALSE,FALSE,TRUE,TRUE,TRUE}</definedName>
    <definedName name="wvw" localSheetId="1" hidden="1">{TRUE,TRUE,-0.5,-14.75,483,261,FALSE,TRUE,TRUE,TRUE,0,3,26,1,270,2,3,4,TRUE,TRUE,3,TRUE,1,TRUE,100,"Swvu.IMPORT.","ACwvu.IMPORT.",#N/A,FALSE,FALSE,0.2,0.3,0.5,0.5,2,"","",FALSE,FALSE,FALSE,FALSE,1,45,#N/A,#N/A,FALSE,FALSE,"Rwvu.IMPORT.","Cwvu.IMPORT.",FALSE,FALSE,TRUE,1,300,300,FALSE,FALSE,TRUE,TRUE,TRUE}</definedName>
    <definedName name="wvw" localSheetId="2" hidden="1">{TRUE,TRUE,-0.5,-14.75,483,261,FALSE,TRUE,TRUE,TRUE,0,3,26,1,270,2,3,4,TRUE,TRUE,3,TRUE,1,TRUE,100,"Swvu.IMPORT.","ACwvu.IMPORT.",#N/A,FALSE,FALSE,0.2,0.3,0.5,0.5,2,"","",FALSE,FALSE,FALSE,FALSE,1,45,#N/A,#N/A,FALSE,FALSE,"Rwvu.IMPORT.","Cwvu.IMPORT.",FALSE,FALSE,TRUE,1,300,300,FALSE,FALSE,TRUE,TRUE,TRUE}</definedName>
    <definedName name="wvw" localSheetId="3" hidden="1">{TRUE,TRUE,-0.5,-14.75,483,261,FALSE,TRUE,TRUE,TRUE,0,3,26,1,270,2,3,4,TRUE,TRUE,3,TRUE,1,TRUE,100,"Swvu.IMPORT.","ACwvu.IMPORT.",#N/A,FALSE,FALSE,0.2,0.3,0.5,0.5,2,"","",FALSE,FALSE,FALSE,FALSE,1,45,#N/A,#N/A,FALSE,FALSE,"Rwvu.IMPORT.","Cwvu.IMPORT.",FALSE,FALSE,TRUE,1,300,300,FALSE,FALSE,TRUE,TRUE,TRUE}</definedName>
    <definedName name="wvw" localSheetId="4" hidden="1">{TRUE,TRUE,-0.5,-14.75,483,261,FALSE,TRUE,TRUE,TRUE,0,3,26,1,270,2,3,4,TRUE,TRUE,3,TRUE,1,TRUE,100,"Swvu.IMPORT.","ACwvu.IMPORT.",#N/A,FALSE,FALSE,0.2,0.3,0.5,0.5,2,"","",FALSE,FALSE,FALSE,FALSE,1,45,#N/A,#N/A,FALSE,FALSE,"Rwvu.IMPORT.","Cwvu.IMPORT.",FALSE,FALSE,TRUE,1,300,300,FALSE,FALSE,TRUE,TRUE,TRUE}</definedName>
    <definedName name="wvw" localSheetId="7" hidden="1">{TRUE,TRUE,-0.5,-14.75,483,261,FALSE,TRUE,TRUE,TRUE,0,3,26,1,270,2,3,4,TRUE,TRUE,3,TRUE,1,TRUE,100,"Swvu.IMPORT.","ACwvu.IMPORT.",#N/A,FALSE,FALSE,0.2,0.3,0.5,0.5,2,"","",FALSE,FALSE,FALSE,FALSE,1,45,#N/A,#N/A,FALSE,FALSE,"Rwvu.IMPORT.","Cwvu.IMPORT.",FALSE,FALSE,TRUE,1,300,300,FALSE,FALSE,TRUE,TRUE,TRUE}</definedName>
    <definedName name="wvw" localSheetId="8" hidden="1">{TRUE,TRUE,-0.5,-14.75,483,261,FALSE,TRUE,TRUE,TRUE,0,3,26,1,270,2,3,4,TRUE,TRUE,3,TRUE,1,TRUE,100,"Swvu.IMPORT.","ACwvu.IMPORT.",#N/A,FALSE,FALSE,0.2,0.3,0.5,0.5,2,"","",FALSE,FALSE,FALSE,FALSE,1,45,#N/A,#N/A,FALSE,FALSE,"Rwvu.IMPORT.","Cwvu.IMPORT.",FALSE,FALSE,TRUE,1,300,300,FALSE,FALSE,TRUE,TRUE,TRUE}</definedName>
    <definedName name="wvw" localSheetId="9" hidden="1">{TRUE,TRUE,-0.5,-14.75,483,261,FALSE,TRUE,TRUE,TRUE,0,3,26,1,270,2,3,4,TRUE,TRUE,3,TRUE,1,TRUE,100,"Swvu.IMPORT.","ACwvu.IMPORT.",#N/A,FALSE,FALSE,0.2,0.3,0.5,0.5,2,"","",FALSE,FALSE,FALSE,FALSE,1,45,#N/A,#N/A,FALSE,FALSE,"Rwvu.IMPORT.","Cwvu.IMPORT.",FALSE,FALSE,TRUE,1,300,300,FALSE,FALSE,TRUE,TRUE,TRUE}</definedName>
    <definedName name="wvw" localSheetId="10" hidden="1">{TRUE,TRUE,-0.5,-14.75,483,261,FALSE,TRUE,TRUE,TRUE,0,3,26,1,270,2,3,4,TRUE,TRUE,3,TRUE,1,TRUE,100,"Swvu.IMPORT.","ACwvu.IMPORT.",#N/A,FALSE,FALSE,0.2,0.3,0.5,0.5,2,"","",FALSE,FALSE,FALSE,FALSE,1,45,#N/A,#N/A,FALSE,FALSE,"Rwvu.IMPORT.","Cwvu.IMPORT.",FALSE,FALSE,TRUE,1,300,300,FALSE,FALSE,TRUE,TRUE,TRUE}</definedName>
    <definedName name="wvw" localSheetId="11" hidden="1">{TRUE,TRUE,-0.5,-14.75,483,261,FALSE,TRUE,TRUE,TRUE,0,3,26,1,270,2,3,4,TRUE,TRUE,3,TRUE,1,TRUE,100,"Swvu.IMPORT.","ACwvu.IMPORT.",#N/A,FALSE,FALSE,0.2,0.3,0.5,0.5,2,"","",FALSE,FALSE,FALSE,FALSE,1,45,#N/A,#N/A,FALSE,FALSE,"Rwvu.IMPORT.","Cwvu.IMPORT.",FALSE,FALSE,TRUE,1,300,300,FALSE,FALSE,TRUE,TRUE,TRUE}</definedName>
    <definedName name="wvw" localSheetId="14" hidden="1">{TRUE,TRUE,-0.5,-14.75,483,261,FALSE,TRUE,TRUE,TRUE,0,3,26,1,270,2,3,4,TRUE,TRUE,3,TRUE,1,TRUE,100,"Swvu.IMPORT.","ACwvu.IMPORT.",#N/A,FALSE,FALSE,0.2,0.3,0.5,0.5,2,"","",FALSE,FALSE,FALSE,FALSE,1,45,#N/A,#N/A,FALSE,FALSE,"Rwvu.IMPORT.","Cwvu.IMPORT.",FALSE,FALSE,TRUE,1,300,300,FALSE,FALSE,TRUE,TRUE,TRUE}</definedName>
    <definedName name="wvw" hidden="1">{TRUE,TRUE,-0.5,-14.75,483,261,FALSE,TRUE,TRUE,TRUE,0,3,26,1,270,2,3,4,TRUE,TRUE,3,TRUE,1,TRUE,100,"Swvu.IMPORT.","ACwvu.IMPORT.",#N/A,FALSE,FALSE,0.2,0.3,0.5,0.5,2,"","",FALSE,FALSE,FALSE,FALSE,1,45,#N/A,#N/A,FALSE,FALSE,"Rwvu.IMPORT.","Cwvu.IMPORT.",FALSE,FALSE,TRUE,1,300,300,FALSE,FALSE,TRUE,TRUE,TRUE}</definedName>
    <definedName name="ww" hidden="1">[313]M!#REF!</definedName>
    <definedName name="wwff" localSheetId="196" hidden="1">{"Main Economic Indicators",#N/A,FALSE,"C"}</definedName>
    <definedName name="wwff" localSheetId="35" hidden="1">{"Main Economic Indicators",#N/A,FALSE,"C"}</definedName>
    <definedName name="wwff" localSheetId="36" hidden="1">{"Main Economic Indicators",#N/A,FALSE,"C"}</definedName>
    <definedName name="wwff" localSheetId="39" hidden="1">{"Main Economic Indicators",#N/A,FALSE,"C"}</definedName>
    <definedName name="wwff" localSheetId="15" hidden="1">{"Main Economic Indicators",#N/A,FALSE,"C"}</definedName>
    <definedName name="wwff" localSheetId="16" hidden="1">{"Main Economic Indicators",#N/A,FALSE,"C"}</definedName>
    <definedName name="wwff" localSheetId="17" hidden="1">{"Main Economic Indicators",#N/A,FALSE,"C"}</definedName>
    <definedName name="wwff" localSheetId="68" hidden="1">{"Main Economic Indicators",#N/A,FALSE,"C"}</definedName>
    <definedName name="wwff" localSheetId="27" hidden="1">{"Main Economic Indicators",#N/A,FALSE,"C"}</definedName>
    <definedName name="wwff" localSheetId="54" hidden="1">{"Main Economic Indicators",#N/A,FALSE,"C"}</definedName>
    <definedName name="wwff" localSheetId="55" hidden="1">{"Main Economic Indicators",#N/A,FALSE,"C"}</definedName>
    <definedName name="wwff" localSheetId="92" hidden="1">{"Main Economic Indicators",#N/A,FALSE,"C"}</definedName>
    <definedName name="wwff" localSheetId="122" hidden="1">{"Main Economic Indicators",#N/A,FALSE,"C"}</definedName>
    <definedName name="wwff" localSheetId="123" hidden="1">{"Main Economic Indicators",#N/A,FALSE,"C"}</definedName>
    <definedName name="wwff" localSheetId="130" hidden="1">{"Main Economic Indicators",#N/A,FALSE,"C"}</definedName>
    <definedName name="wwff" localSheetId="103" hidden="1">{"Main Economic Indicators",#N/A,FALSE,"C"}</definedName>
    <definedName name="wwff" localSheetId="104" hidden="1">{"Main Economic Indicators",#N/A,FALSE,"C"}</definedName>
    <definedName name="wwff" localSheetId="137" hidden="1">{"Main Economic Indicators",#N/A,FALSE,"C"}</definedName>
    <definedName name="wwff" localSheetId="138" hidden="1">{"Main Economic Indicators",#N/A,FALSE,"C"}</definedName>
    <definedName name="wwff" localSheetId="161" hidden="1">{"Main Economic Indicators",#N/A,FALSE,"C"}</definedName>
    <definedName name="wwff" localSheetId="162" hidden="1">{"Main Economic Indicators",#N/A,FALSE,"C"}</definedName>
    <definedName name="wwff" localSheetId="163" hidden="1">{"Main Economic Indicators",#N/A,FALSE,"C"}</definedName>
    <definedName name="wwff" localSheetId="164" hidden="1">{"Main Economic Indicators",#N/A,FALSE,"C"}</definedName>
    <definedName name="wwff" localSheetId="165" hidden="1">{"Main Economic Indicators",#N/A,FALSE,"C"}</definedName>
    <definedName name="wwff" localSheetId="166" hidden="1">{"Main Economic Indicators",#N/A,FALSE,"C"}</definedName>
    <definedName name="wwff" localSheetId="167" hidden="1">{"Main Economic Indicators",#N/A,FALSE,"C"}</definedName>
    <definedName name="wwff" localSheetId="124" hidden="1">{"Main Economic Indicators",#N/A,FALSE,"C"}</definedName>
    <definedName name="wwff" localSheetId="125" hidden="1">{"Main Economic Indicators",#N/A,FALSE,"C"}</definedName>
    <definedName name="wwff" localSheetId="128" hidden="1">{"Main Economic Indicators",#N/A,FALSE,"C"}</definedName>
    <definedName name="wwff" localSheetId="139" hidden="1">{"Main Economic Indicators",#N/A,FALSE,"C"}</definedName>
    <definedName name="wwff" localSheetId="140" hidden="1">{"Main Economic Indicators",#N/A,FALSE,"C"}</definedName>
    <definedName name="wwff" localSheetId="169" hidden="1">{"Main Economic Indicators",#N/A,FALSE,"C"}</definedName>
    <definedName name="wwff" localSheetId="170" hidden="1">{"Main Economic Indicators",#N/A,FALSE,"C"}</definedName>
    <definedName name="wwff" localSheetId="0" hidden="1">{"Main Economic Indicators",#N/A,FALSE,"C"}</definedName>
    <definedName name="wwff" localSheetId="1" hidden="1">{"Main Economic Indicators",#N/A,FALSE,"C"}</definedName>
    <definedName name="wwff" localSheetId="2" hidden="1">{"Main Economic Indicators",#N/A,FALSE,"C"}</definedName>
    <definedName name="wwff" localSheetId="3" hidden="1">{"Main Economic Indicators",#N/A,FALSE,"C"}</definedName>
    <definedName name="wwff" localSheetId="4" hidden="1">{"Main Economic Indicators",#N/A,FALSE,"C"}</definedName>
    <definedName name="wwff" localSheetId="7" hidden="1">{"Main Economic Indicators",#N/A,FALSE,"C"}</definedName>
    <definedName name="wwff" localSheetId="8" hidden="1">{"Main Economic Indicators",#N/A,FALSE,"C"}</definedName>
    <definedName name="wwff" localSheetId="9" hidden="1">{"Main Economic Indicators",#N/A,FALSE,"C"}</definedName>
    <definedName name="wwff" localSheetId="10" hidden="1">{"Main Economic Indicators",#N/A,FALSE,"C"}</definedName>
    <definedName name="wwff" localSheetId="11" hidden="1">{"Main Economic Indicators",#N/A,FALSE,"C"}</definedName>
    <definedName name="wwff" localSheetId="14" hidden="1">{"Main Economic Indicators",#N/A,FALSE,"C"}</definedName>
    <definedName name="wwff" hidden="1">{"Main Economic Indicators",#N/A,FALSE,"C"}</definedName>
    <definedName name="www" localSheetId="196" hidden="1">{"Riqfin97",#N/A,FALSE,"Tran";"Riqfinpro",#N/A,FALSE,"Tran"}</definedName>
    <definedName name="www" localSheetId="35" hidden="1">{"Riqfin97",#N/A,FALSE,"Tran";"Riqfinpro",#N/A,FALSE,"Tran"}</definedName>
    <definedName name="www" localSheetId="36" hidden="1">{"Riqfin97",#N/A,FALSE,"Tran";"Riqfinpro",#N/A,FALSE,"Tran"}</definedName>
    <definedName name="www" localSheetId="39" hidden="1">{"Riqfin97",#N/A,FALSE,"Tran";"Riqfinpro",#N/A,FALSE,"Tran"}</definedName>
    <definedName name="www" localSheetId="15" hidden="1">{"Riqfin97",#N/A,FALSE,"Tran";"Riqfinpro",#N/A,FALSE,"Tran"}</definedName>
    <definedName name="www" localSheetId="16" hidden="1">{"Riqfin97",#N/A,FALSE,"Tran";"Riqfinpro",#N/A,FALSE,"Tran"}</definedName>
    <definedName name="www" localSheetId="17" hidden="1">{"Riqfin97",#N/A,FALSE,"Tran";"Riqfinpro",#N/A,FALSE,"Tran"}</definedName>
    <definedName name="www" localSheetId="68" hidden="1">{"Riqfin97",#N/A,FALSE,"Tran";"Riqfinpro",#N/A,FALSE,"Tran"}</definedName>
    <definedName name="www" localSheetId="27" hidden="1">{"Riqfin97",#N/A,FALSE,"Tran";"Riqfinpro",#N/A,FALSE,"Tran"}</definedName>
    <definedName name="www" localSheetId="54" hidden="1">{"Riqfin97",#N/A,FALSE,"Tran";"Riqfinpro",#N/A,FALSE,"Tran"}</definedName>
    <definedName name="www" localSheetId="55" hidden="1">{"Riqfin97",#N/A,FALSE,"Tran";"Riqfinpro",#N/A,FALSE,"Tran"}</definedName>
    <definedName name="www" localSheetId="92" hidden="1">{"Riqfin97",#N/A,FALSE,"Tran";"Riqfinpro",#N/A,FALSE,"Tran"}</definedName>
    <definedName name="www" localSheetId="122" hidden="1">{"Riqfin97",#N/A,FALSE,"Tran";"Riqfinpro",#N/A,FALSE,"Tran"}</definedName>
    <definedName name="www" localSheetId="123" hidden="1">{"Riqfin97",#N/A,FALSE,"Tran";"Riqfinpro",#N/A,FALSE,"Tran"}</definedName>
    <definedName name="www" localSheetId="130" hidden="1">{"Riqfin97",#N/A,FALSE,"Tran";"Riqfinpro",#N/A,FALSE,"Tran"}</definedName>
    <definedName name="www" localSheetId="103" hidden="1">{"Riqfin97",#N/A,FALSE,"Tran";"Riqfinpro",#N/A,FALSE,"Tran"}</definedName>
    <definedName name="www" localSheetId="104" hidden="1">{"Riqfin97",#N/A,FALSE,"Tran";"Riqfinpro",#N/A,FALSE,"Tran"}</definedName>
    <definedName name="www" localSheetId="137" hidden="1">{"Riqfin97",#N/A,FALSE,"Tran";"Riqfinpro",#N/A,FALSE,"Tran"}</definedName>
    <definedName name="www" localSheetId="138" hidden="1">{"Riqfin97",#N/A,FALSE,"Tran";"Riqfinpro",#N/A,FALSE,"Tran"}</definedName>
    <definedName name="www" localSheetId="161" hidden="1">{"Riqfin97",#N/A,FALSE,"Tran";"Riqfinpro",#N/A,FALSE,"Tran"}</definedName>
    <definedName name="www" localSheetId="162" hidden="1">{"Riqfin97",#N/A,FALSE,"Tran";"Riqfinpro",#N/A,FALSE,"Tran"}</definedName>
    <definedName name="www" localSheetId="163" hidden="1">{"Riqfin97",#N/A,FALSE,"Tran";"Riqfinpro",#N/A,FALSE,"Tran"}</definedName>
    <definedName name="www" localSheetId="164" hidden="1">{"Riqfin97",#N/A,FALSE,"Tran";"Riqfinpro",#N/A,FALSE,"Tran"}</definedName>
    <definedName name="www" localSheetId="165" hidden="1">{"Riqfin97",#N/A,FALSE,"Tran";"Riqfinpro",#N/A,FALSE,"Tran"}</definedName>
    <definedName name="www" localSheetId="166" hidden="1">{"Riqfin97",#N/A,FALSE,"Tran";"Riqfinpro",#N/A,FALSE,"Tran"}</definedName>
    <definedName name="www" localSheetId="167" hidden="1">{"Riqfin97",#N/A,FALSE,"Tran";"Riqfinpro",#N/A,FALSE,"Tran"}</definedName>
    <definedName name="www" localSheetId="124" hidden="1">{"Riqfin97",#N/A,FALSE,"Tran";"Riqfinpro",#N/A,FALSE,"Tran"}</definedName>
    <definedName name="www" localSheetId="125" hidden="1">{"Riqfin97",#N/A,FALSE,"Tran";"Riqfinpro",#N/A,FALSE,"Tran"}</definedName>
    <definedName name="www" localSheetId="128" hidden="1">{"Riqfin97",#N/A,FALSE,"Tran";"Riqfinpro",#N/A,FALSE,"Tran"}</definedName>
    <definedName name="www" localSheetId="139" hidden="1">{"Riqfin97",#N/A,FALSE,"Tran";"Riqfinpro",#N/A,FALSE,"Tran"}</definedName>
    <definedName name="www" localSheetId="140" hidden="1">{"Riqfin97",#N/A,FALSE,"Tran";"Riqfinpro",#N/A,FALSE,"Tran"}</definedName>
    <definedName name="www" localSheetId="169" hidden="1">{"Riqfin97",#N/A,FALSE,"Tran";"Riqfinpro",#N/A,FALSE,"Tran"}</definedName>
    <definedName name="www" localSheetId="170" hidden="1">{"Riqfin97",#N/A,FALSE,"Tran";"Riqfinpro",#N/A,FALSE,"Tran"}</definedName>
    <definedName name="www" localSheetId="0" hidden="1">{"Riqfin97",#N/A,FALSE,"Tran";"Riqfinpro",#N/A,FALSE,"Tran"}</definedName>
    <definedName name="www" localSheetId="1" hidden="1">{"Riqfin97",#N/A,FALSE,"Tran";"Riqfinpro",#N/A,FALSE,"Tran"}</definedName>
    <definedName name="www" localSheetId="2" hidden="1">{"Riqfin97",#N/A,FALSE,"Tran";"Riqfinpro",#N/A,FALSE,"Tran"}</definedName>
    <definedName name="www" localSheetId="3" hidden="1">{"Riqfin97",#N/A,FALSE,"Tran";"Riqfinpro",#N/A,FALSE,"Tran"}</definedName>
    <definedName name="www" localSheetId="4" hidden="1">{"Riqfin97",#N/A,FALSE,"Tran";"Riqfinpro",#N/A,FALSE,"Tran"}</definedName>
    <definedName name="www" localSheetId="7" hidden="1">{"Riqfin97",#N/A,FALSE,"Tran";"Riqfinpro",#N/A,FALSE,"Tran"}</definedName>
    <definedName name="www" localSheetId="8" hidden="1">{"Riqfin97",#N/A,FALSE,"Tran";"Riqfinpro",#N/A,FALSE,"Tran"}</definedName>
    <definedName name="www" localSheetId="9" hidden="1">{"Riqfin97",#N/A,FALSE,"Tran";"Riqfinpro",#N/A,FALSE,"Tran"}</definedName>
    <definedName name="www" localSheetId="10" hidden="1">{"Riqfin97",#N/A,FALSE,"Tran";"Riqfinpro",#N/A,FALSE,"Tran"}</definedName>
    <definedName name="www" localSheetId="11" hidden="1">{"Riqfin97",#N/A,FALSE,"Tran";"Riqfinpro",#N/A,FALSE,"Tran"}</definedName>
    <definedName name="www" localSheetId="14" hidden="1">{"Riqfin97",#N/A,FALSE,"Tran";"Riqfinpro",#N/A,FALSE,"Tran"}</definedName>
    <definedName name="www" hidden="1">{"Riqfin97",#N/A,FALSE,"Tran";"Riqfinpro",#N/A,FALSE,"Tran"}</definedName>
    <definedName name="wwwjjj" localSheetId="196" hidden="1">{#N/A,#N/A,FALSE,"slvsrtb1";#N/A,#N/A,FALSE,"slvsrtb2";#N/A,#N/A,FALSE,"slvsrtb3";#N/A,#N/A,FALSE,"slvsrtb4";#N/A,#N/A,FALSE,"slvsrtb5";#N/A,#N/A,FALSE,"slvsrtb6";#N/A,#N/A,FALSE,"slvsrtb7";#N/A,#N/A,FALSE,"slvsrtb8";#N/A,#N/A,FALSE,"slvsrtb9";#N/A,#N/A,FALSE,"slvsrtb10";#N/A,#N/A,FALSE,"slvsrtb12"}</definedName>
    <definedName name="wwwjjj" localSheetId="35" hidden="1">{#N/A,#N/A,FALSE,"slvsrtb1";#N/A,#N/A,FALSE,"slvsrtb2";#N/A,#N/A,FALSE,"slvsrtb3";#N/A,#N/A,FALSE,"slvsrtb4";#N/A,#N/A,FALSE,"slvsrtb5";#N/A,#N/A,FALSE,"slvsrtb6";#N/A,#N/A,FALSE,"slvsrtb7";#N/A,#N/A,FALSE,"slvsrtb8";#N/A,#N/A,FALSE,"slvsrtb9";#N/A,#N/A,FALSE,"slvsrtb10";#N/A,#N/A,FALSE,"slvsrtb12"}</definedName>
    <definedName name="wwwjjj" localSheetId="36" hidden="1">{#N/A,#N/A,FALSE,"slvsrtb1";#N/A,#N/A,FALSE,"slvsrtb2";#N/A,#N/A,FALSE,"slvsrtb3";#N/A,#N/A,FALSE,"slvsrtb4";#N/A,#N/A,FALSE,"slvsrtb5";#N/A,#N/A,FALSE,"slvsrtb6";#N/A,#N/A,FALSE,"slvsrtb7";#N/A,#N/A,FALSE,"slvsrtb8";#N/A,#N/A,FALSE,"slvsrtb9";#N/A,#N/A,FALSE,"slvsrtb10";#N/A,#N/A,FALSE,"slvsrtb12"}</definedName>
    <definedName name="wwwjjj" localSheetId="39" hidden="1">{#N/A,#N/A,FALSE,"slvsrtb1";#N/A,#N/A,FALSE,"slvsrtb2";#N/A,#N/A,FALSE,"slvsrtb3";#N/A,#N/A,FALSE,"slvsrtb4";#N/A,#N/A,FALSE,"slvsrtb5";#N/A,#N/A,FALSE,"slvsrtb6";#N/A,#N/A,FALSE,"slvsrtb7";#N/A,#N/A,FALSE,"slvsrtb8";#N/A,#N/A,FALSE,"slvsrtb9";#N/A,#N/A,FALSE,"slvsrtb10";#N/A,#N/A,FALSE,"slvsrtb12"}</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16" hidden="1">{#N/A,#N/A,FALSE,"slvsrtb1";#N/A,#N/A,FALSE,"slvsrtb2";#N/A,#N/A,FALSE,"slvsrtb3";#N/A,#N/A,FALSE,"slvsrtb4";#N/A,#N/A,FALSE,"slvsrtb5";#N/A,#N/A,FALSE,"slvsrtb6";#N/A,#N/A,FALSE,"slvsrtb7";#N/A,#N/A,FALSE,"slvsrtb8";#N/A,#N/A,FALSE,"slvsrtb9";#N/A,#N/A,FALSE,"slvsrtb10";#N/A,#N/A,FALSE,"slvsrtb12"}</definedName>
    <definedName name="wwwjjj" localSheetId="17" hidden="1">{#N/A,#N/A,FALSE,"slvsrtb1";#N/A,#N/A,FALSE,"slvsrtb2";#N/A,#N/A,FALSE,"slvsrtb3";#N/A,#N/A,FALSE,"slvsrtb4";#N/A,#N/A,FALSE,"slvsrtb5";#N/A,#N/A,FALSE,"slvsrtb6";#N/A,#N/A,FALSE,"slvsrtb7";#N/A,#N/A,FALSE,"slvsrtb8";#N/A,#N/A,FALSE,"slvsrtb9";#N/A,#N/A,FALSE,"slvsrtb10";#N/A,#N/A,FALSE,"slvsrtb12"}</definedName>
    <definedName name="wwwjjj" localSheetId="68" hidden="1">{#N/A,#N/A,FALSE,"slvsrtb1";#N/A,#N/A,FALSE,"slvsrtb2";#N/A,#N/A,FALSE,"slvsrtb3";#N/A,#N/A,FALSE,"slvsrtb4";#N/A,#N/A,FALSE,"slvsrtb5";#N/A,#N/A,FALSE,"slvsrtb6";#N/A,#N/A,FALSE,"slvsrtb7";#N/A,#N/A,FALSE,"slvsrtb8";#N/A,#N/A,FALSE,"slvsrtb9";#N/A,#N/A,FALSE,"slvsrtb10";#N/A,#N/A,FALSE,"slvsrtb12"}</definedName>
    <definedName name="wwwjjj" localSheetId="27" hidden="1">{#N/A,#N/A,FALSE,"slvsrtb1";#N/A,#N/A,FALSE,"slvsrtb2";#N/A,#N/A,FALSE,"slvsrtb3";#N/A,#N/A,FALSE,"slvsrtb4";#N/A,#N/A,FALSE,"slvsrtb5";#N/A,#N/A,FALSE,"slvsrtb6";#N/A,#N/A,FALSE,"slvsrtb7";#N/A,#N/A,FALSE,"slvsrtb8";#N/A,#N/A,FALSE,"slvsrtb9";#N/A,#N/A,FALSE,"slvsrtb10";#N/A,#N/A,FALSE,"slvsrtb12"}</definedName>
    <definedName name="wwwjjj" localSheetId="54" hidden="1">{#N/A,#N/A,FALSE,"slvsrtb1";#N/A,#N/A,FALSE,"slvsrtb2";#N/A,#N/A,FALSE,"slvsrtb3";#N/A,#N/A,FALSE,"slvsrtb4";#N/A,#N/A,FALSE,"slvsrtb5";#N/A,#N/A,FALSE,"slvsrtb6";#N/A,#N/A,FALSE,"slvsrtb7";#N/A,#N/A,FALSE,"slvsrtb8";#N/A,#N/A,FALSE,"slvsrtb9";#N/A,#N/A,FALSE,"slvsrtb10";#N/A,#N/A,FALSE,"slvsrtb12"}</definedName>
    <definedName name="wwwjjj" localSheetId="55" hidden="1">{#N/A,#N/A,FALSE,"slvsrtb1";#N/A,#N/A,FALSE,"slvsrtb2";#N/A,#N/A,FALSE,"slvsrtb3";#N/A,#N/A,FALSE,"slvsrtb4";#N/A,#N/A,FALSE,"slvsrtb5";#N/A,#N/A,FALSE,"slvsrtb6";#N/A,#N/A,FALSE,"slvsrtb7";#N/A,#N/A,FALSE,"slvsrtb8";#N/A,#N/A,FALSE,"slvsrtb9";#N/A,#N/A,FALSE,"slvsrtb10";#N/A,#N/A,FALSE,"slvsrtb12"}</definedName>
    <definedName name="wwwjjj" localSheetId="92" hidden="1">{#N/A,#N/A,FALSE,"slvsrtb1";#N/A,#N/A,FALSE,"slvsrtb2";#N/A,#N/A,FALSE,"slvsrtb3";#N/A,#N/A,FALSE,"slvsrtb4";#N/A,#N/A,FALSE,"slvsrtb5";#N/A,#N/A,FALSE,"slvsrtb6";#N/A,#N/A,FALSE,"slvsrtb7";#N/A,#N/A,FALSE,"slvsrtb8";#N/A,#N/A,FALSE,"slvsrtb9";#N/A,#N/A,FALSE,"slvsrtb10";#N/A,#N/A,FALSE,"slvsrtb12"}</definedName>
    <definedName name="wwwjjj" localSheetId="122" hidden="1">{#N/A,#N/A,FALSE,"slvsrtb1";#N/A,#N/A,FALSE,"slvsrtb2";#N/A,#N/A,FALSE,"slvsrtb3";#N/A,#N/A,FALSE,"slvsrtb4";#N/A,#N/A,FALSE,"slvsrtb5";#N/A,#N/A,FALSE,"slvsrtb6";#N/A,#N/A,FALSE,"slvsrtb7";#N/A,#N/A,FALSE,"slvsrtb8";#N/A,#N/A,FALSE,"slvsrtb9";#N/A,#N/A,FALSE,"slvsrtb10";#N/A,#N/A,FALSE,"slvsrtb12"}</definedName>
    <definedName name="wwwjjj" localSheetId="123" hidden="1">{#N/A,#N/A,FALSE,"slvsrtb1";#N/A,#N/A,FALSE,"slvsrtb2";#N/A,#N/A,FALSE,"slvsrtb3";#N/A,#N/A,FALSE,"slvsrtb4";#N/A,#N/A,FALSE,"slvsrtb5";#N/A,#N/A,FALSE,"slvsrtb6";#N/A,#N/A,FALSE,"slvsrtb7";#N/A,#N/A,FALSE,"slvsrtb8";#N/A,#N/A,FALSE,"slvsrtb9";#N/A,#N/A,FALSE,"slvsrtb10";#N/A,#N/A,FALSE,"slvsrtb12"}</definedName>
    <definedName name="wwwjjj" localSheetId="130" hidden="1">{#N/A,#N/A,FALSE,"slvsrtb1";#N/A,#N/A,FALSE,"slvsrtb2";#N/A,#N/A,FALSE,"slvsrtb3";#N/A,#N/A,FALSE,"slvsrtb4";#N/A,#N/A,FALSE,"slvsrtb5";#N/A,#N/A,FALSE,"slvsrtb6";#N/A,#N/A,FALSE,"slvsrtb7";#N/A,#N/A,FALSE,"slvsrtb8";#N/A,#N/A,FALSE,"slvsrtb9";#N/A,#N/A,FALSE,"slvsrtb10";#N/A,#N/A,FALSE,"slvsrtb12"}</definedName>
    <definedName name="wwwjjj" localSheetId="103" hidden="1">{#N/A,#N/A,FALSE,"slvsrtb1";#N/A,#N/A,FALSE,"slvsrtb2";#N/A,#N/A,FALSE,"slvsrtb3";#N/A,#N/A,FALSE,"slvsrtb4";#N/A,#N/A,FALSE,"slvsrtb5";#N/A,#N/A,FALSE,"slvsrtb6";#N/A,#N/A,FALSE,"slvsrtb7";#N/A,#N/A,FALSE,"slvsrtb8";#N/A,#N/A,FALSE,"slvsrtb9";#N/A,#N/A,FALSE,"slvsrtb10";#N/A,#N/A,FALSE,"slvsrtb12"}</definedName>
    <definedName name="wwwjjj" localSheetId="104" hidden="1">{#N/A,#N/A,FALSE,"slvsrtb1";#N/A,#N/A,FALSE,"slvsrtb2";#N/A,#N/A,FALSE,"slvsrtb3";#N/A,#N/A,FALSE,"slvsrtb4";#N/A,#N/A,FALSE,"slvsrtb5";#N/A,#N/A,FALSE,"slvsrtb6";#N/A,#N/A,FALSE,"slvsrtb7";#N/A,#N/A,FALSE,"slvsrtb8";#N/A,#N/A,FALSE,"slvsrtb9";#N/A,#N/A,FALSE,"slvsrtb10";#N/A,#N/A,FALSE,"slvsrtb12"}</definedName>
    <definedName name="wwwjjj" localSheetId="137" hidden="1">{#N/A,#N/A,FALSE,"slvsrtb1";#N/A,#N/A,FALSE,"slvsrtb2";#N/A,#N/A,FALSE,"slvsrtb3";#N/A,#N/A,FALSE,"slvsrtb4";#N/A,#N/A,FALSE,"slvsrtb5";#N/A,#N/A,FALSE,"slvsrtb6";#N/A,#N/A,FALSE,"slvsrtb7";#N/A,#N/A,FALSE,"slvsrtb8";#N/A,#N/A,FALSE,"slvsrtb9";#N/A,#N/A,FALSE,"slvsrtb10";#N/A,#N/A,FALSE,"slvsrtb12"}</definedName>
    <definedName name="wwwjjj" localSheetId="138" hidden="1">{#N/A,#N/A,FALSE,"slvsrtb1";#N/A,#N/A,FALSE,"slvsrtb2";#N/A,#N/A,FALSE,"slvsrtb3";#N/A,#N/A,FALSE,"slvsrtb4";#N/A,#N/A,FALSE,"slvsrtb5";#N/A,#N/A,FALSE,"slvsrtb6";#N/A,#N/A,FALSE,"slvsrtb7";#N/A,#N/A,FALSE,"slvsrtb8";#N/A,#N/A,FALSE,"slvsrtb9";#N/A,#N/A,FALSE,"slvsrtb10";#N/A,#N/A,FALSE,"slvsrtb12"}</definedName>
    <definedName name="wwwjjj" localSheetId="161" hidden="1">{#N/A,#N/A,FALSE,"slvsrtb1";#N/A,#N/A,FALSE,"slvsrtb2";#N/A,#N/A,FALSE,"slvsrtb3";#N/A,#N/A,FALSE,"slvsrtb4";#N/A,#N/A,FALSE,"slvsrtb5";#N/A,#N/A,FALSE,"slvsrtb6";#N/A,#N/A,FALSE,"slvsrtb7";#N/A,#N/A,FALSE,"slvsrtb8";#N/A,#N/A,FALSE,"slvsrtb9";#N/A,#N/A,FALSE,"slvsrtb10";#N/A,#N/A,FALSE,"slvsrtb12"}</definedName>
    <definedName name="wwwjjj" localSheetId="162" hidden="1">{#N/A,#N/A,FALSE,"slvsrtb1";#N/A,#N/A,FALSE,"slvsrtb2";#N/A,#N/A,FALSE,"slvsrtb3";#N/A,#N/A,FALSE,"slvsrtb4";#N/A,#N/A,FALSE,"slvsrtb5";#N/A,#N/A,FALSE,"slvsrtb6";#N/A,#N/A,FALSE,"slvsrtb7";#N/A,#N/A,FALSE,"slvsrtb8";#N/A,#N/A,FALSE,"slvsrtb9";#N/A,#N/A,FALSE,"slvsrtb10";#N/A,#N/A,FALSE,"slvsrtb12"}</definedName>
    <definedName name="wwwjjj" localSheetId="163" hidden="1">{#N/A,#N/A,FALSE,"slvsrtb1";#N/A,#N/A,FALSE,"slvsrtb2";#N/A,#N/A,FALSE,"slvsrtb3";#N/A,#N/A,FALSE,"slvsrtb4";#N/A,#N/A,FALSE,"slvsrtb5";#N/A,#N/A,FALSE,"slvsrtb6";#N/A,#N/A,FALSE,"slvsrtb7";#N/A,#N/A,FALSE,"slvsrtb8";#N/A,#N/A,FALSE,"slvsrtb9";#N/A,#N/A,FALSE,"slvsrtb10";#N/A,#N/A,FALSE,"slvsrtb12"}</definedName>
    <definedName name="wwwjjj" localSheetId="164" hidden="1">{#N/A,#N/A,FALSE,"slvsrtb1";#N/A,#N/A,FALSE,"slvsrtb2";#N/A,#N/A,FALSE,"slvsrtb3";#N/A,#N/A,FALSE,"slvsrtb4";#N/A,#N/A,FALSE,"slvsrtb5";#N/A,#N/A,FALSE,"slvsrtb6";#N/A,#N/A,FALSE,"slvsrtb7";#N/A,#N/A,FALSE,"slvsrtb8";#N/A,#N/A,FALSE,"slvsrtb9";#N/A,#N/A,FALSE,"slvsrtb10";#N/A,#N/A,FALSE,"slvsrtb12"}</definedName>
    <definedName name="wwwjjj" localSheetId="165" hidden="1">{#N/A,#N/A,FALSE,"slvsrtb1";#N/A,#N/A,FALSE,"slvsrtb2";#N/A,#N/A,FALSE,"slvsrtb3";#N/A,#N/A,FALSE,"slvsrtb4";#N/A,#N/A,FALSE,"slvsrtb5";#N/A,#N/A,FALSE,"slvsrtb6";#N/A,#N/A,FALSE,"slvsrtb7";#N/A,#N/A,FALSE,"slvsrtb8";#N/A,#N/A,FALSE,"slvsrtb9";#N/A,#N/A,FALSE,"slvsrtb10";#N/A,#N/A,FALSE,"slvsrtb12"}</definedName>
    <definedName name="wwwjjj" localSheetId="166" hidden="1">{#N/A,#N/A,FALSE,"slvsrtb1";#N/A,#N/A,FALSE,"slvsrtb2";#N/A,#N/A,FALSE,"slvsrtb3";#N/A,#N/A,FALSE,"slvsrtb4";#N/A,#N/A,FALSE,"slvsrtb5";#N/A,#N/A,FALSE,"slvsrtb6";#N/A,#N/A,FALSE,"slvsrtb7";#N/A,#N/A,FALSE,"slvsrtb8";#N/A,#N/A,FALSE,"slvsrtb9";#N/A,#N/A,FALSE,"slvsrtb10";#N/A,#N/A,FALSE,"slvsrtb12"}</definedName>
    <definedName name="wwwjjj" localSheetId="167" hidden="1">{#N/A,#N/A,FALSE,"slvsrtb1";#N/A,#N/A,FALSE,"slvsrtb2";#N/A,#N/A,FALSE,"slvsrtb3";#N/A,#N/A,FALSE,"slvsrtb4";#N/A,#N/A,FALSE,"slvsrtb5";#N/A,#N/A,FALSE,"slvsrtb6";#N/A,#N/A,FALSE,"slvsrtb7";#N/A,#N/A,FALSE,"slvsrtb8";#N/A,#N/A,FALSE,"slvsrtb9";#N/A,#N/A,FALSE,"slvsrtb10";#N/A,#N/A,FALSE,"slvsrtb12"}</definedName>
    <definedName name="wwwjjj" localSheetId="124" hidden="1">{#N/A,#N/A,FALSE,"slvsrtb1";#N/A,#N/A,FALSE,"slvsrtb2";#N/A,#N/A,FALSE,"slvsrtb3";#N/A,#N/A,FALSE,"slvsrtb4";#N/A,#N/A,FALSE,"slvsrtb5";#N/A,#N/A,FALSE,"slvsrtb6";#N/A,#N/A,FALSE,"slvsrtb7";#N/A,#N/A,FALSE,"slvsrtb8";#N/A,#N/A,FALSE,"slvsrtb9";#N/A,#N/A,FALSE,"slvsrtb10";#N/A,#N/A,FALSE,"slvsrtb12"}</definedName>
    <definedName name="wwwjjj" localSheetId="125" hidden="1">{#N/A,#N/A,FALSE,"slvsrtb1";#N/A,#N/A,FALSE,"slvsrtb2";#N/A,#N/A,FALSE,"slvsrtb3";#N/A,#N/A,FALSE,"slvsrtb4";#N/A,#N/A,FALSE,"slvsrtb5";#N/A,#N/A,FALSE,"slvsrtb6";#N/A,#N/A,FALSE,"slvsrtb7";#N/A,#N/A,FALSE,"slvsrtb8";#N/A,#N/A,FALSE,"slvsrtb9";#N/A,#N/A,FALSE,"slvsrtb10";#N/A,#N/A,FALSE,"slvsrtb12"}</definedName>
    <definedName name="wwwjjj" localSheetId="128" hidden="1">{#N/A,#N/A,FALSE,"slvsrtb1";#N/A,#N/A,FALSE,"slvsrtb2";#N/A,#N/A,FALSE,"slvsrtb3";#N/A,#N/A,FALSE,"slvsrtb4";#N/A,#N/A,FALSE,"slvsrtb5";#N/A,#N/A,FALSE,"slvsrtb6";#N/A,#N/A,FALSE,"slvsrtb7";#N/A,#N/A,FALSE,"slvsrtb8";#N/A,#N/A,FALSE,"slvsrtb9";#N/A,#N/A,FALSE,"slvsrtb10";#N/A,#N/A,FALSE,"slvsrtb12"}</definedName>
    <definedName name="wwwjjj" localSheetId="139" hidden="1">{#N/A,#N/A,FALSE,"slvsrtb1";#N/A,#N/A,FALSE,"slvsrtb2";#N/A,#N/A,FALSE,"slvsrtb3";#N/A,#N/A,FALSE,"slvsrtb4";#N/A,#N/A,FALSE,"slvsrtb5";#N/A,#N/A,FALSE,"slvsrtb6";#N/A,#N/A,FALSE,"slvsrtb7";#N/A,#N/A,FALSE,"slvsrtb8";#N/A,#N/A,FALSE,"slvsrtb9";#N/A,#N/A,FALSE,"slvsrtb10";#N/A,#N/A,FALSE,"slvsrtb12"}</definedName>
    <definedName name="wwwjjj" localSheetId="140" hidden="1">{#N/A,#N/A,FALSE,"slvsrtb1";#N/A,#N/A,FALSE,"slvsrtb2";#N/A,#N/A,FALSE,"slvsrtb3";#N/A,#N/A,FALSE,"slvsrtb4";#N/A,#N/A,FALSE,"slvsrtb5";#N/A,#N/A,FALSE,"slvsrtb6";#N/A,#N/A,FALSE,"slvsrtb7";#N/A,#N/A,FALSE,"slvsrtb8";#N/A,#N/A,FALSE,"slvsrtb9";#N/A,#N/A,FALSE,"slvsrtb10";#N/A,#N/A,FALSE,"slvsrtb12"}</definedName>
    <definedName name="wwwjjj" localSheetId="169" hidden="1">{#N/A,#N/A,FALSE,"slvsrtb1";#N/A,#N/A,FALSE,"slvsrtb2";#N/A,#N/A,FALSE,"slvsrtb3";#N/A,#N/A,FALSE,"slvsrtb4";#N/A,#N/A,FALSE,"slvsrtb5";#N/A,#N/A,FALSE,"slvsrtb6";#N/A,#N/A,FALSE,"slvsrtb7";#N/A,#N/A,FALSE,"slvsrtb8";#N/A,#N/A,FALSE,"slvsrtb9";#N/A,#N/A,FALSE,"slvsrtb10";#N/A,#N/A,FALSE,"slvsrtb12"}</definedName>
    <definedName name="wwwjjj" localSheetId="170"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2" hidden="1">{#N/A,#N/A,FALSE,"slvsrtb1";#N/A,#N/A,FALSE,"slvsrtb2";#N/A,#N/A,FALSE,"slvsrtb3";#N/A,#N/A,FALSE,"slvsrtb4";#N/A,#N/A,FALSE,"slvsrtb5";#N/A,#N/A,FALSE,"slvsrtb6";#N/A,#N/A,FALSE,"slvsrtb7";#N/A,#N/A,FALSE,"slvsrtb8";#N/A,#N/A,FALSE,"slvsrtb9";#N/A,#N/A,FALSE,"slvsrtb10";#N/A,#N/A,FALSE,"slvsrtb12"}</definedName>
    <definedName name="wwwjjj" localSheetId="3"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14"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54" hidden="1">[407]M!#REF!</definedName>
    <definedName name="wwww" localSheetId="55" hidden="1">[407]M!#REF!</definedName>
    <definedName name="wwww" localSheetId="92" hidden="1">[313]M!#REF!</definedName>
    <definedName name="wwww" localSheetId="9" hidden="1">[407]M!#REF!</definedName>
    <definedName name="wwww" localSheetId="10" hidden="1">[407]M!#REF!</definedName>
    <definedName name="wwww" localSheetId="11" hidden="1">[407]M!#REF!</definedName>
    <definedName name="wwww" localSheetId="14" hidden="1">[313]M!#REF!</definedName>
    <definedName name="wwww" hidden="1">[408]M!#REF!</definedName>
    <definedName name="wwwww" localSheetId="196" hidden="1">{"Minpmon",#N/A,FALSE,"Monthinput"}</definedName>
    <definedName name="wwwww" localSheetId="35" hidden="1">{"Minpmon",#N/A,FALSE,"Monthinput"}</definedName>
    <definedName name="wwwww" localSheetId="36" hidden="1">{"Minpmon",#N/A,FALSE,"Monthinput"}</definedName>
    <definedName name="wwwww" localSheetId="39" hidden="1">{"Minpmon",#N/A,FALSE,"Monthinput"}</definedName>
    <definedName name="wwwww" localSheetId="15" hidden="1">{"Minpmon",#N/A,FALSE,"Monthinput"}</definedName>
    <definedName name="wwwww" localSheetId="16" hidden="1">{"Minpmon",#N/A,FALSE,"Monthinput"}</definedName>
    <definedName name="wwwww" localSheetId="17" hidden="1">{"Minpmon",#N/A,FALSE,"Monthinput"}</definedName>
    <definedName name="wwwww" localSheetId="68" hidden="1">{"Minpmon",#N/A,FALSE,"Monthinput"}</definedName>
    <definedName name="wwwww" localSheetId="27" hidden="1">{"Minpmon",#N/A,FALSE,"Monthinput"}</definedName>
    <definedName name="wwwww" localSheetId="54" hidden="1">{"Minpmon",#N/A,FALSE,"Monthinput"}</definedName>
    <definedName name="wwwww" localSheetId="55" hidden="1">{"Minpmon",#N/A,FALSE,"Monthinput"}</definedName>
    <definedName name="wwwww" localSheetId="92" hidden="1">{"Minpmon",#N/A,FALSE,"Monthinput"}</definedName>
    <definedName name="wwwww" localSheetId="122" hidden="1">{"Minpmon",#N/A,FALSE,"Monthinput"}</definedName>
    <definedName name="wwwww" localSheetId="123" hidden="1">{"Minpmon",#N/A,FALSE,"Monthinput"}</definedName>
    <definedName name="wwwww" localSheetId="130" hidden="1">{"Minpmon",#N/A,FALSE,"Monthinput"}</definedName>
    <definedName name="wwwww" localSheetId="103" hidden="1">{"Minpmon",#N/A,FALSE,"Monthinput"}</definedName>
    <definedName name="wwwww" localSheetId="104" hidden="1">{"Minpmon",#N/A,FALSE,"Monthinput"}</definedName>
    <definedName name="wwwww" localSheetId="137" hidden="1">{"Minpmon",#N/A,FALSE,"Monthinput"}</definedName>
    <definedName name="wwwww" localSheetId="138" hidden="1">{"Minpmon",#N/A,FALSE,"Monthinput"}</definedName>
    <definedName name="wwwww" localSheetId="161" hidden="1">{"Minpmon",#N/A,FALSE,"Monthinput"}</definedName>
    <definedName name="wwwww" localSheetId="162" hidden="1">{"Minpmon",#N/A,FALSE,"Monthinput"}</definedName>
    <definedName name="wwwww" localSheetId="163" hidden="1">{"Minpmon",#N/A,FALSE,"Monthinput"}</definedName>
    <definedName name="wwwww" localSheetId="164" hidden="1">{"Minpmon",#N/A,FALSE,"Monthinput"}</definedName>
    <definedName name="wwwww" localSheetId="165" hidden="1">{"Minpmon",#N/A,FALSE,"Monthinput"}</definedName>
    <definedName name="wwwww" localSheetId="166" hidden="1">{"Minpmon",#N/A,FALSE,"Monthinput"}</definedName>
    <definedName name="wwwww" localSheetId="167" hidden="1">{"Minpmon",#N/A,FALSE,"Monthinput"}</definedName>
    <definedName name="wwwww" localSheetId="124" hidden="1">{"Minpmon",#N/A,FALSE,"Monthinput"}</definedName>
    <definedName name="wwwww" localSheetId="125" hidden="1">{"Minpmon",#N/A,FALSE,"Monthinput"}</definedName>
    <definedName name="wwwww" localSheetId="128" hidden="1">{"Minpmon",#N/A,FALSE,"Monthinput"}</definedName>
    <definedName name="wwwww" localSheetId="139" hidden="1">{"Minpmon",#N/A,FALSE,"Monthinput"}</definedName>
    <definedName name="wwwww" localSheetId="140" hidden="1">{"Minpmon",#N/A,FALSE,"Monthinput"}</definedName>
    <definedName name="wwwww" localSheetId="169" hidden="1">{"Minpmon",#N/A,FALSE,"Monthinput"}</definedName>
    <definedName name="wwwww" localSheetId="170" hidden="1">{"Minpmon",#N/A,FALSE,"Monthinput"}</definedName>
    <definedName name="wwwww" localSheetId="0" hidden="1">{"Minpmon",#N/A,FALSE,"Monthinput"}</definedName>
    <definedName name="wwwww" localSheetId="1" hidden="1">{"Minpmon",#N/A,FALSE,"Monthinput"}</definedName>
    <definedName name="wwwww" localSheetId="2" hidden="1">{"Minpmon",#N/A,FALSE,"Monthinput"}</definedName>
    <definedName name="wwwww" localSheetId="3" hidden="1">{"Minpmon",#N/A,FALSE,"Monthinput"}</definedName>
    <definedName name="wwwww" localSheetId="4" hidden="1">{"Minpmon",#N/A,FALSE,"Monthinput"}</definedName>
    <definedName name="wwwww" localSheetId="7" hidden="1">{"Minpmon",#N/A,FALSE,"Monthinput"}</definedName>
    <definedName name="wwwww" localSheetId="8" hidden="1">{"Minpmon",#N/A,FALSE,"Monthinput"}</definedName>
    <definedName name="wwwww" localSheetId="9" hidden="1">{"Minpmon",#N/A,FALSE,"Monthinput"}</definedName>
    <definedName name="wwwww" localSheetId="10" hidden="1">{"Minpmon",#N/A,FALSE,"Monthinput"}</definedName>
    <definedName name="wwwww" localSheetId="11" hidden="1">{"Minpmon",#N/A,FALSE,"Monthinput"}</definedName>
    <definedName name="wwwww" localSheetId="14" hidden="1">{"Minpmon",#N/A,FALSE,"Monthinput"}</definedName>
    <definedName name="wwwww" hidden="1">{"Minpmon",#N/A,FALSE,"Monthinput"}</definedName>
    <definedName name="wwwwww" localSheetId="196" hidden="1">{TRUE,TRUE,-0.5,-14.75,483,261,FALSE,TRUE,TRUE,TRUE,0,3,26,1,270,2,3,4,TRUE,TRUE,3,TRUE,1,TRUE,100,"Swvu.IMPORT.","ACwvu.IMPORT.",#N/A,FALSE,FALSE,0.2,0.3,0.5,0.5,2,"","",FALSE,FALSE,FALSE,FALSE,1,45,#N/A,#N/A,FALSE,FALSE,"Rwvu.IMPORT.","Cwvu.IMPORT.",FALSE,FALSE,TRUE,1,300,300,FALSE,FALSE,TRUE,TRUE,TRUE}</definedName>
    <definedName name="wwwwww" localSheetId="35" hidden="1">{TRUE,TRUE,-0.5,-14.75,483,261,FALSE,TRUE,TRUE,TRUE,0,3,26,1,270,2,3,4,TRUE,TRUE,3,TRUE,1,TRUE,100,"Swvu.IMPORT.","ACwvu.IMPORT.",#N/A,FALSE,FALSE,0.2,0.3,0.5,0.5,2,"","",FALSE,FALSE,FALSE,FALSE,1,45,#N/A,#N/A,FALSE,FALSE,"Rwvu.IMPORT.","Cwvu.IMPORT.",FALSE,FALSE,TRUE,1,300,300,FALSE,FALSE,TRUE,TRUE,TRUE}</definedName>
    <definedName name="wwwwww" localSheetId="36" hidden="1">{TRUE,TRUE,-0.5,-14.75,483,261,FALSE,TRUE,TRUE,TRUE,0,3,26,1,270,2,3,4,TRUE,TRUE,3,TRUE,1,TRUE,100,"Swvu.IMPORT.","ACwvu.IMPORT.",#N/A,FALSE,FALSE,0.2,0.3,0.5,0.5,2,"","",FALSE,FALSE,FALSE,FALSE,1,45,#N/A,#N/A,FALSE,FALSE,"Rwvu.IMPORT.","Cwvu.IMPORT.",FALSE,FALSE,TRUE,1,300,300,FALSE,FALSE,TRUE,TRUE,TRUE}</definedName>
    <definedName name="wwwwww" localSheetId="39" hidden="1">{TRUE,TRUE,-0.5,-14.75,483,261,FALSE,TRUE,TRUE,TRUE,0,3,26,1,270,2,3,4,TRUE,TRUE,3,TRUE,1,TRUE,100,"Swvu.IMPORT.","ACwvu.IMPORT.",#N/A,FALSE,FALSE,0.2,0.3,0.5,0.5,2,"","",FALSE,FALSE,FALSE,FALSE,1,45,#N/A,#N/A,FALSE,FALSE,"Rwvu.IMPORT.","Cwvu.IMPORT.",FALSE,FALSE,TRUE,1,300,300,FALSE,FALSE,TRUE,TRUE,TRUE}</definedName>
    <definedName name="wwwwww" localSheetId="15" hidden="1">{TRUE,TRUE,-0.5,-14.75,483,261,FALSE,TRUE,TRUE,TRUE,0,3,26,1,270,2,3,4,TRUE,TRUE,3,TRUE,1,TRUE,100,"Swvu.IMPORT.","ACwvu.IMPORT.",#N/A,FALSE,FALSE,0.2,0.3,0.5,0.5,2,"","",FALSE,FALSE,FALSE,FALSE,1,45,#N/A,#N/A,FALSE,FALSE,"Rwvu.IMPORT.","Cwvu.IMPORT.",FALSE,FALSE,TRUE,1,300,300,FALSE,FALSE,TRUE,TRUE,TRUE}</definedName>
    <definedName name="wwwwww" localSheetId="16" hidden="1">{TRUE,TRUE,-0.5,-14.75,483,261,FALSE,TRUE,TRUE,TRUE,0,3,26,1,270,2,3,4,TRUE,TRUE,3,TRUE,1,TRUE,100,"Swvu.IMPORT.","ACwvu.IMPORT.",#N/A,FALSE,FALSE,0.2,0.3,0.5,0.5,2,"","",FALSE,FALSE,FALSE,FALSE,1,45,#N/A,#N/A,FALSE,FALSE,"Rwvu.IMPORT.","Cwvu.IMPORT.",FALSE,FALSE,TRUE,1,300,300,FALSE,FALSE,TRUE,TRUE,TRUE}</definedName>
    <definedName name="wwwwww" localSheetId="17" hidden="1">{TRUE,TRUE,-0.5,-14.75,483,261,FALSE,TRUE,TRUE,TRUE,0,3,26,1,270,2,3,4,TRUE,TRUE,3,TRUE,1,TRUE,100,"Swvu.IMPORT.","ACwvu.IMPORT.",#N/A,FALSE,FALSE,0.2,0.3,0.5,0.5,2,"","",FALSE,FALSE,FALSE,FALSE,1,45,#N/A,#N/A,FALSE,FALSE,"Rwvu.IMPORT.","Cwvu.IMPORT.",FALSE,FALSE,TRUE,1,300,300,FALSE,FALSE,TRUE,TRUE,TRUE}</definedName>
    <definedName name="wwwwww" localSheetId="68" hidden="1">{TRUE,TRUE,-0.5,-14.75,483,261,FALSE,TRUE,TRUE,TRUE,0,3,26,1,270,2,3,4,TRUE,TRUE,3,TRUE,1,TRUE,100,"Swvu.IMPORT.","ACwvu.IMPORT.",#N/A,FALSE,FALSE,0.2,0.3,0.5,0.5,2,"","",FALSE,FALSE,FALSE,FALSE,1,45,#N/A,#N/A,FALSE,FALSE,"Rwvu.IMPORT.","Cwvu.IMPORT.",FALSE,FALSE,TRUE,1,300,300,FALSE,FALSE,TRUE,TRUE,TRUE}</definedName>
    <definedName name="wwwwww" localSheetId="27" hidden="1">{TRUE,TRUE,-0.5,-14.75,483,261,FALSE,TRUE,TRUE,TRUE,0,3,26,1,270,2,3,4,TRUE,TRUE,3,TRUE,1,TRUE,100,"Swvu.IMPORT.","ACwvu.IMPORT.",#N/A,FALSE,FALSE,0.2,0.3,0.5,0.5,2,"","",FALSE,FALSE,FALSE,FALSE,1,45,#N/A,#N/A,FALSE,FALSE,"Rwvu.IMPORT.","Cwvu.IMPORT.",FALSE,FALSE,TRUE,1,300,300,FALSE,FALSE,TRUE,TRUE,TRUE}</definedName>
    <definedName name="wwwwww" localSheetId="54" hidden="1">{TRUE,TRUE,-0.5,-14.75,483,261,FALSE,TRUE,TRUE,TRUE,0,3,26,1,270,2,3,4,TRUE,TRUE,3,TRUE,1,TRUE,100,"Swvu.IMPORT.","ACwvu.IMPORT.",#N/A,FALSE,FALSE,0.2,0.3,0.5,0.5,2,"","",FALSE,FALSE,FALSE,FALSE,1,45,#N/A,#N/A,FALSE,FALSE,"Rwvu.IMPORT.","Cwvu.IMPORT.",FALSE,FALSE,TRUE,1,300,300,FALSE,FALSE,TRUE,TRUE,TRUE}</definedName>
    <definedName name="wwwwww" localSheetId="55" hidden="1">{TRUE,TRUE,-0.5,-14.75,483,261,FALSE,TRUE,TRUE,TRUE,0,3,26,1,270,2,3,4,TRUE,TRUE,3,TRUE,1,TRUE,100,"Swvu.IMPORT.","ACwvu.IMPORT.",#N/A,FALSE,FALSE,0.2,0.3,0.5,0.5,2,"","",FALSE,FALSE,FALSE,FALSE,1,45,#N/A,#N/A,FALSE,FALSE,"Rwvu.IMPORT.","Cwvu.IMPORT.",FALSE,FALSE,TRUE,1,300,300,FALSE,FALSE,TRUE,TRUE,TRUE}</definedName>
    <definedName name="wwwwww" localSheetId="92" hidden="1">{TRUE,TRUE,-0.5,-14.75,483,261,FALSE,TRUE,TRUE,TRUE,0,3,26,1,270,2,3,4,TRUE,TRUE,3,TRUE,1,TRUE,100,"Swvu.IMPORT.","ACwvu.IMPORT.",#N/A,FALSE,FALSE,0.2,0.3,0.5,0.5,2,"","",FALSE,FALSE,FALSE,FALSE,1,45,#N/A,#N/A,FALSE,FALSE,"Rwvu.IMPORT.","Cwvu.IMPORT.",FALSE,FALSE,TRUE,1,300,300,FALSE,FALSE,TRUE,TRUE,TRUE}</definedName>
    <definedName name="wwwwww" localSheetId="122" hidden="1">{TRUE,TRUE,-0.5,-14.75,483,261,FALSE,TRUE,TRUE,TRUE,0,3,26,1,270,2,3,4,TRUE,TRUE,3,TRUE,1,TRUE,100,"Swvu.IMPORT.","ACwvu.IMPORT.",#N/A,FALSE,FALSE,0.2,0.3,0.5,0.5,2,"","",FALSE,FALSE,FALSE,FALSE,1,45,#N/A,#N/A,FALSE,FALSE,"Rwvu.IMPORT.","Cwvu.IMPORT.",FALSE,FALSE,TRUE,1,300,300,FALSE,FALSE,TRUE,TRUE,TRUE}</definedName>
    <definedName name="wwwwww" localSheetId="123" hidden="1">{TRUE,TRUE,-0.5,-14.75,483,261,FALSE,TRUE,TRUE,TRUE,0,3,26,1,270,2,3,4,TRUE,TRUE,3,TRUE,1,TRUE,100,"Swvu.IMPORT.","ACwvu.IMPORT.",#N/A,FALSE,FALSE,0.2,0.3,0.5,0.5,2,"","",FALSE,FALSE,FALSE,FALSE,1,45,#N/A,#N/A,FALSE,FALSE,"Rwvu.IMPORT.","Cwvu.IMPORT.",FALSE,FALSE,TRUE,1,300,300,FALSE,FALSE,TRUE,TRUE,TRUE}</definedName>
    <definedName name="wwwwww" localSheetId="130" hidden="1">{TRUE,TRUE,-0.5,-14.75,483,261,FALSE,TRUE,TRUE,TRUE,0,3,26,1,270,2,3,4,TRUE,TRUE,3,TRUE,1,TRUE,100,"Swvu.IMPORT.","ACwvu.IMPORT.",#N/A,FALSE,FALSE,0.2,0.3,0.5,0.5,2,"","",FALSE,FALSE,FALSE,FALSE,1,45,#N/A,#N/A,FALSE,FALSE,"Rwvu.IMPORT.","Cwvu.IMPORT.",FALSE,FALSE,TRUE,1,300,300,FALSE,FALSE,TRUE,TRUE,TRUE}</definedName>
    <definedName name="wwwwww" localSheetId="103" hidden="1">{TRUE,TRUE,-0.5,-14.75,483,261,FALSE,TRUE,TRUE,TRUE,0,3,26,1,270,2,3,4,TRUE,TRUE,3,TRUE,1,TRUE,100,"Swvu.IMPORT.","ACwvu.IMPORT.",#N/A,FALSE,FALSE,0.2,0.3,0.5,0.5,2,"","",FALSE,FALSE,FALSE,FALSE,1,45,#N/A,#N/A,FALSE,FALSE,"Rwvu.IMPORT.","Cwvu.IMPORT.",FALSE,FALSE,TRUE,1,300,300,FALSE,FALSE,TRUE,TRUE,TRUE}</definedName>
    <definedName name="wwwwww" localSheetId="104" hidden="1">{TRUE,TRUE,-0.5,-14.75,483,261,FALSE,TRUE,TRUE,TRUE,0,3,26,1,270,2,3,4,TRUE,TRUE,3,TRUE,1,TRUE,100,"Swvu.IMPORT.","ACwvu.IMPORT.",#N/A,FALSE,FALSE,0.2,0.3,0.5,0.5,2,"","",FALSE,FALSE,FALSE,FALSE,1,45,#N/A,#N/A,FALSE,FALSE,"Rwvu.IMPORT.","Cwvu.IMPORT.",FALSE,FALSE,TRUE,1,300,300,FALSE,FALSE,TRUE,TRUE,TRUE}</definedName>
    <definedName name="wwwwww" localSheetId="137" hidden="1">{TRUE,TRUE,-0.5,-14.75,483,261,FALSE,TRUE,TRUE,TRUE,0,3,26,1,270,2,3,4,TRUE,TRUE,3,TRUE,1,TRUE,100,"Swvu.IMPORT.","ACwvu.IMPORT.",#N/A,FALSE,FALSE,0.2,0.3,0.5,0.5,2,"","",FALSE,FALSE,FALSE,FALSE,1,45,#N/A,#N/A,FALSE,FALSE,"Rwvu.IMPORT.","Cwvu.IMPORT.",FALSE,FALSE,TRUE,1,300,300,FALSE,FALSE,TRUE,TRUE,TRUE}</definedName>
    <definedName name="wwwwww" localSheetId="138" hidden="1">{TRUE,TRUE,-0.5,-14.75,483,261,FALSE,TRUE,TRUE,TRUE,0,3,26,1,270,2,3,4,TRUE,TRUE,3,TRUE,1,TRUE,100,"Swvu.IMPORT.","ACwvu.IMPORT.",#N/A,FALSE,FALSE,0.2,0.3,0.5,0.5,2,"","",FALSE,FALSE,FALSE,FALSE,1,45,#N/A,#N/A,FALSE,FALSE,"Rwvu.IMPORT.","Cwvu.IMPORT.",FALSE,FALSE,TRUE,1,300,300,FALSE,FALSE,TRUE,TRUE,TRUE}</definedName>
    <definedName name="wwwwww" localSheetId="161" hidden="1">{TRUE,TRUE,-0.5,-14.75,483,261,FALSE,TRUE,TRUE,TRUE,0,3,26,1,270,2,3,4,TRUE,TRUE,3,TRUE,1,TRUE,100,"Swvu.IMPORT.","ACwvu.IMPORT.",#N/A,FALSE,FALSE,0.2,0.3,0.5,0.5,2,"","",FALSE,FALSE,FALSE,FALSE,1,45,#N/A,#N/A,FALSE,FALSE,"Rwvu.IMPORT.","Cwvu.IMPORT.",FALSE,FALSE,TRUE,1,300,300,FALSE,FALSE,TRUE,TRUE,TRUE}</definedName>
    <definedName name="wwwwww" localSheetId="162" hidden="1">{TRUE,TRUE,-0.5,-14.75,483,261,FALSE,TRUE,TRUE,TRUE,0,3,26,1,270,2,3,4,TRUE,TRUE,3,TRUE,1,TRUE,100,"Swvu.IMPORT.","ACwvu.IMPORT.",#N/A,FALSE,FALSE,0.2,0.3,0.5,0.5,2,"","",FALSE,FALSE,FALSE,FALSE,1,45,#N/A,#N/A,FALSE,FALSE,"Rwvu.IMPORT.","Cwvu.IMPORT.",FALSE,FALSE,TRUE,1,300,300,FALSE,FALSE,TRUE,TRUE,TRUE}</definedName>
    <definedName name="wwwwww" localSheetId="163" hidden="1">{TRUE,TRUE,-0.5,-14.75,483,261,FALSE,TRUE,TRUE,TRUE,0,3,26,1,270,2,3,4,TRUE,TRUE,3,TRUE,1,TRUE,100,"Swvu.IMPORT.","ACwvu.IMPORT.",#N/A,FALSE,FALSE,0.2,0.3,0.5,0.5,2,"","",FALSE,FALSE,FALSE,FALSE,1,45,#N/A,#N/A,FALSE,FALSE,"Rwvu.IMPORT.","Cwvu.IMPORT.",FALSE,FALSE,TRUE,1,300,300,FALSE,FALSE,TRUE,TRUE,TRUE}</definedName>
    <definedName name="wwwwww" localSheetId="164" hidden="1">{TRUE,TRUE,-0.5,-14.75,483,261,FALSE,TRUE,TRUE,TRUE,0,3,26,1,270,2,3,4,TRUE,TRUE,3,TRUE,1,TRUE,100,"Swvu.IMPORT.","ACwvu.IMPORT.",#N/A,FALSE,FALSE,0.2,0.3,0.5,0.5,2,"","",FALSE,FALSE,FALSE,FALSE,1,45,#N/A,#N/A,FALSE,FALSE,"Rwvu.IMPORT.","Cwvu.IMPORT.",FALSE,FALSE,TRUE,1,300,300,FALSE,FALSE,TRUE,TRUE,TRUE}</definedName>
    <definedName name="wwwwww" localSheetId="165" hidden="1">{TRUE,TRUE,-0.5,-14.75,483,261,FALSE,TRUE,TRUE,TRUE,0,3,26,1,270,2,3,4,TRUE,TRUE,3,TRUE,1,TRUE,100,"Swvu.IMPORT.","ACwvu.IMPORT.",#N/A,FALSE,FALSE,0.2,0.3,0.5,0.5,2,"","",FALSE,FALSE,FALSE,FALSE,1,45,#N/A,#N/A,FALSE,FALSE,"Rwvu.IMPORT.","Cwvu.IMPORT.",FALSE,FALSE,TRUE,1,300,300,FALSE,FALSE,TRUE,TRUE,TRUE}</definedName>
    <definedName name="wwwwww" localSheetId="166" hidden="1">{TRUE,TRUE,-0.5,-14.75,483,261,FALSE,TRUE,TRUE,TRUE,0,3,26,1,270,2,3,4,TRUE,TRUE,3,TRUE,1,TRUE,100,"Swvu.IMPORT.","ACwvu.IMPORT.",#N/A,FALSE,FALSE,0.2,0.3,0.5,0.5,2,"","",FALSE,FALSE,FALSE,FALSE,1,45,#N/A,#N/A,FALSE,FALSE,"Rwvu.IMPORT.","Cwvu.IMPORT.",FALSE,FALSE,TRUE,1,300,300,FALSE,FALSE,TRUE,TRUE,TRUE}</definedName>
    <definedName name="wwwwww" localSheetId="167" hidden="1">{TRUE,TRUE,-0.5,-14.75,483,261,FALSE,TRUE,TRUE,TRUE,0,3,26,1,270,2,3,4,TRUE,TRUE,3,TRUE,1,TRUE,100,"Swvu.IMPORT.","ACwvu.IMPORT.",#N/A,FALSE,FALSE,0.2,0.3,0.5,0.5,2,"","",FALSE,FALSE,FALSE,FALSE,1,45,#N/A,#N/A,FALSE,FALSE,"Rwvu.IMPORT.","Cwvu.IMPORT.",FALSE,FALSE,TRUE,1,300,300,FALSE,FALSE,TRUE,TRUE,TRUE}</definedName>
    <definedName name="wwwwww" localSheetId="124" hidden="1">{TRUE,TRUE,-0.5,-14.75,483,261,FALSE,TRUE,TRUE,TRUE,0,3,26,1,270,2,3,4,TRUE,TRUE,3,TRUE,1,TRUE,100,"Swvu.IMPORT.","ACwvu.IMPORT.",#N/A,FALSE,FALSE,0.2,0.3,0.5,0.5,2,"","",FALSE,FALSE,FALSE,FALSE,1,45,#N/A,#N/A,FALSE,FALSE,"Rwvu.IMPORT.","Cwvu.IMPORT.",FALSE,FALSE,TRUE,1,300,300,FALSE,FALSE,TRUE,TRUE,TRUE}</definedName>
    <definedName name="wwwwww" localSheetId="125" hidden="1">{TRUE,TRUE,-0.5,-14.75,483,261,FALSE,TRUE,TRUE,TRUE,0,3,26,1,270,2,3,4,TRUE,TRUE,3,TRUE,1,TRUE,100,"Swvu.IMPORT.","ACwvu.IMPORT.",#N/A,FALSE,FALSE,0.2,0.3,0.5,0.5,2,"","",FALSE,FALSE,FALSE,FALSE,1,45,#N/A,#N/A,FALSE,FALSE,"Rwvu.IMPORT.","Cwvu.IMPORT.",FALSE,FALSE,TRUE,1,300,300,FALSE,FALSE,TRUE,TRUE,TRUE}</definedName>
    <definedName name="wwwwww" localSheetId="128" hidden="1">{TRUE,TRUE,-0.5,-14.75,483,261,FALSE,TRUE,TRUE,TRUE,0,3,26,1,270,2,3,4,TRUE,TRUE,3,TRUE,1,TRUE,100,"Swvu.IMPORT.","ACwvu.IMPORT.",#N/A,FALSE,FALSE,0.2,0.3,0.5,0.5,2,"","",FALSE,FALSE,FALSE,FALSE,1,45,#N/A,#N/A,FALSE,FALSE,"Rwvu.IMPORT.","Cwvu.IMPORT.",FALSE,FALSE,TRUE,1,300,300,FALSE,FALSE,TRUE,TRUE,TRUE}</definedName>
    <definedName name="wwwwww" localSheetId="139" hidden="1">{TRUE,TRUE,-0.5,-14.75,483,261,FALSE,TRUE,TRUE,TRUE,0,3,26,1,270,2,3,4,TRUE,TRUE,3,TRUE,1,TRUE,100,"Swvu.IMPORT.","ACwvu.IMPORT.",#N/A,FALSE,FALSE,0.2,0.3,0.5,0.5,2,"","",FALSE,FALSE,FALSE,FALSE,1,45,#N/A,#N/A,FALSE,FALSE,"Rwvu.IMPORT.","Cwvu.IMPORT.",FALSE,FALSE,TRUE,1,300,300,FALSE,FALSE,TRUE,TRUE,TRUE}</definedName>
    <definedName name="wwwwww" localSheetId="140" hidden="1">{TRUE,TRUE,-0.5,-14.75,483,261,FALSE,TRUE,TRUE,TRUE,0,3,26,1,270,2,3,4,TRUE,TRUE,3,TRUE,1,TRUE,100,"Swvu.IMPORT.","ACwvu.IMPORT.",#N/A,FALSE,FALSE,0.2,0.3,0.5,0.5,2,"","",FALSE,FALSE,FALSE,FALSE,1,45,#N/A,#N/A,FALSE,FALSE,"Rwvu.IMPORT.","Cwvu.IMPORT.",FALSE,FALSE,TRUE,1,300,300,FALSE,FALSE,TRUE,TRUE,TRUE}</definedName>
    <definedName name="wwwwww" localSheetId="169" hidden="1">{TRUE,TRUE,-0.5,-14.75,483,261,FALSE,TRUE,TRUE,TRUE,0,3,26,1,270,2,3,4,TRUE,TRUE,3,TRUE,1,TRUE,100,"Swvu.IMPORT.","ACwvu.IMPORT.",#N/A,FALSE,FALSE,0.2,0.3,0.5,0.5,2,"","",FALSE,FALSE,FALSE,FALSE,1,45,#N/A,#N/A,FALSE,FALSE,"Rwvu.IMPORT.","Cwvu.IMPORT.",FALSE,FALSE,TRUE,1,300,300,FALSE,FALSE,TRUE,TRUE,TRUE}</definedName>
    <definedName name="wwwwww" localSheetId="170" hidden="1">{TRUE,TRUE,-0.5,-14.75,483,261,FALSE,TRUE,TRUE,TRUE,0,3,26,1,270,2,3,4,TRUE,TRUE,3,TRUE,1,TRUE,100,"Swvu.IMPORT.","ACwvu.IMPORT.",#N/A,FALSE,FALSE,0.2,0.3,0.5,0.5,2,"","",FALSE,FALSE,FALSE,FALSE,1,45,#N/A,#N/A,FALSE,FALSE,"Rwvu.IMPORT.","Cwvu.IMPORT.",FALSE,FALSE,TRUE,1,300,300,FALSE,FALSE,TRUE,TRUE,TRUE}</definedName>
    <definedName name="wwwwww" localSheetId="0" hidden="1">{TRUE,TRUE,-0.5,-14.75,483,261,FALSE,TRUE,TRUE,TRUE,0,3,26,1,270,2,3,4,TRUE,TRUE,3,TRUE,1,TRUE,100,"Swvu.IMPORT.","ACwvu.IMPORT.",#N/A,FALSE,FALSE,0.2,0.3,0.5,0.5,2,"","",FALSE,FALSE,FALSE,FALSE,1,45,#N/A,#N/A,FALSE,FALSE,"Rwvu.IMPORT.","Cwvu.IMPORT.",FALSE,FALSE,TRUE,1,300,300,FALSE,FALSE,TRUE,TRUE,TRUE}</definedName>
    <definedName name="wwwwww" localSheetId="1" hidden="1">{TRUE,TRUE,-0.5,-14.75,483,261,FALSE,TRUE,TRUE,TRUE,0,3,26,1,270,2,3,4,TRUE,TRUE,3,TRUE,1,TRUE,100,"Swvu.IMPORT.","ACwvu.IMPORT.",#N/A,FALSE,FALSE,0.2,0.3,0.5,0.5,2,"","",FALSE,FALSE,FALSE,FALSE,1,45,#N/A,#N/A,FALSE,FALSE,"Rwvu.IMPORT.","Cwvu.IMPORT.",FALSE,FALSE,TRUE,1,300,300,FALSE,FALSE,TRUE,TRUE,TRUE}</definedName>
    <definedName name="wwwwww" localSheetId="2" hidden="1">{TRUE,TRUE,-0.5,-14.75,483,261,FALSE,TRUE,TRUE,TRUE,0,3,26,1,270,2,3,4,TRUE,TRUE,3,TRUE,1,TRUE,100,"Swvu.IMPORT.","ACwvu.IMPORT.",#N/A,FALSE,FALSE,0.2,0.3,0.5,0.5,2,"","",FALSE,FALSE,FALSE,FALSE,1,45,#N/A,#N/A,FALSE,FALSE,"Rwvu.IMPORT.","Cwvu.IMPORT.",FALSE,FALSE,TRUE,1,300,300,FALSE,FALSE,TRUE,TRUE,TRUE}</definedName>
    <definedName name="wwwwww" localSheetId="3" hidden="1">{TRUE,TRUE,-0.5,-14.75,483,261,FALSE,TRUE,TRUE,TRUE,0,3,26,1,270,2,3,4,TRUE,TRUE,3,TRUE,1,TRUE,100,"Swvu.IMPORT.","ACwvu.IMPORT.",#N/A,FALSE,FALSE,0.2,0.3,0.5,0.5,2,"","",FALSE,FALSE,FALSE,FALSE,1,45,#N/A,#N/A,FALSE,FALSE,"Rwvu.IMPORT.","Cwvu.IMPORT.",FALSE,FALSE,TRUE,1,300,300,FALSE,FALSE,TRUE,TRUE,TRUE}</definedName>
    <definedName name="wwwwww" localSheetId="4" hidden="1">{TRUE,TRUE,-0.5,-14.75,483,261,FALSE,TRUE,TRUE,TRUE,0,3,26,1,270,2,3,4,TRUE,TRUE,3,TRUE,1,TRUE,100,"Swvu.IMPORT.","ACwvu.IMPORT.",#N/A,FALSE,FALSE,0.2,0.3,0.5,0.5,2,"","",FALSE,FALSE,FALSE,FALSE,1,45,#N/A,#N/A,FALSE,FALSE,"Rwvu.IMPORT.","Cwvu.IMPORT.",FALSE,FALSE,TRUE,1,300,300,FALSE,FALSE,TRUE,TRUE,TRUE}</definedName>
    <definedName name="wwwwww" localSheetId="7" hidden="1">{TRUE,TRUE,-0.5,-14.75,483,261,FALSE,TRUE,TRUE,TRUE,0,3,26,1,270,2,3,4,TRUE,TRUE,3,TRUE,1,TRUE,100,"Swvu.IMPORT.","ACwvu.IMPORT.",#N/A,FALSE,FALSE,0.2,0.3,0.5,0.5,2,"","",FALSE,FALSE,FALSE,FALSE,1,45,#N/A,#N/A,FALSE,FALSE,"Rwvu.IMPORT.","Cwvu.IMPORT.",FALSE,FALSE,TRUE,1,300,300,FALSE,FALSE,TRUE,TRUE,TRUE}</definedName>
    <definedName name="wwwwww" localSheetId="8" hidden="1">{TRUE,TRUE,-0.5,-14.75,483,261,FALSE,TRUE,TRUE,TRUE,0,3,26,1,270,2,3,4,TRUE,TRUE,3,TRUE,1,TRUE,100,"Swvu.IMPORT.","ACwvu.IMPORT.",#N/A,FALSE,FALSE,0.2,0.3,0.5,0.5,2,"","",FALSE,FALSE,FALSE,FALSE,1,45,#N/A,#N/A,FALSE,FALSE,"Rwvu.IMPORT.","Cwvu.IMPORT.",FALSE,FALSE,TRUE,1,300,300,FALSE,FALSE,TRUE,TRUE,TRUE}</definedName>
    <definedName name="wwwwww" localSheetId="9" hidden="1">{TRUE,TRUE,-0.5,-14.75,483,261,FALSE,TRUE,TRUE,TRUE,0,3,26,1,270,2,3,4,TRUE,TRUE,3,TRUE,1,TRUE,100,"Swvu.IMPORT.","ACwvu.IMPORT.",#N/A,FALSE,FALSE,0.2,0.3,0.5,0.5,2,"","",FALSE,FALSE,FALSE,FALSE,1,45,#N/A,#N/A,FALSE,FALSE,"Rwvu.IMPORT.","Cwvu.IMPORT.",FALSE,FALSE,TRUE,1,300,300,FALSE,FALSE,TRUE,TRUE,TRUE}</definedName>
    <definedName name="wwwwww" localSheetId="10" hidden="1">{TRUE,TRUE,-0.5,-14.75,483,261,FALSE,TRUE,TRUE,TRUE,0,3,26,1,270,2,3,4,TRUE,TRUE,3,TRUE,1,TRUE,100,"Swvu.IMPORT.","ACwvu.IMPORT.",#N/A,FALSE,FALSE,0.2,0.3,0.5,0.5,2,"","",FALSE,FALSE,FALSE,FALSE,1,45,#N/A,#N/A,FALSE,FALSE,"Rwvu.IMPORT.","Cwvu.IMPORT.",FALSE,FALSE,TRUE,1,300,300,FALSE,FALSE,TRUE,TRUE,TRUE}</definedName>
    <definedName name="wwwwww" localSheetId="11" hidden="1">{TRUE,TRUE,-0.5,-14.75,483,261,FALSE,TRUE,TRUE,TRUE,0,3,26,1,270,2,3,4,TRUE,TRUE,3,TRUE,1,TRUE,100,"Swvu.IMPORT.","ACwvu.IMPORT.",#N/A,FALSE,FALSE,0.2,0.3,0.5,0.5,2,"","",FALSE,FALSE,FALSE,FALSE,1,45,#N/A,#N/A,FALSE,FALSE,"Rwvu.IMPORT.","Cwvu.IMPORT.",FALSE,FALSE,TRUE,1,300,300,FALSE,FALSE,TRUE,TRUE,TRUE}</definedName>
    <definedName name="wwwwww" localSheetId="14" hidden="1">{TRUE,TRUE,-0.5,-14.75,483,261,FALSE,TRUE,TRUE,TRUE,0,3,26,1,270,2,3,4,TRUE,TRUE,3,TRUE,1,TRUE,100,"Swvu.IMPORT.","ACwvu.IMPORT.",#N/A,FALSE,FALSE,0.2,0.3,0.5,0.5,2,"","",FALSE,FALSE,FALSE,FALSE,1,45,#N/A,#N/A,FALSE,FALSE,"Rwvu.IMPORT.","Cwvu.IMPORT.",FALSE,FALSE,TRUE,1,300,300,FALSE,FALSE,TRUE,TRUE,TRUE}</definedName>
    <definedName name="wwwwww" hidden="1">{TRUE,TRUE,-0.5,-14.75,483,261,FALSE,TRUE,TRUE,TRUE,0,3,26,1,270,2,3,4,TRUE,TRUE,3,TRUE,1,TRUE,100,"Swvu.IMPORT.","ACwvu.IMPORT.",#N/A,FALSE,FALSE,0.2,0.3,0.5,0.5,2,"","",FALSE,FALSE,FALSE,FALSE,1,45,#N/A,#N/A,FALSE,FALSE,"Rwvu.IMPORT.","Cwvu.IMPORT.",FALSE,FALSE,TRUE,1,300,300,FALSE,FALSE,TRUE,TRUE,TRUE}</definedName>
    <definedName name="wwwwwww" localSheetId="196" hidden="1">{"Riqfin97",#N/A,FALSE,"Tran";"Riqfinpro",#N/A,FALSE,"Tran"}</definedName>
    <definedName name="wwwwwww" localSheetId="35" hidden="1">{"Riqfin97",#N/A,FALSE,"Tran";"Riqfinpro",#N/A,FALSE,"Tran"}</definedName>
    <definedName name="wwwwwww" localSheetId="36" hidden="1">{"Riqfin97",#N/A,FALSE,"Tran";"Riqfinpro",#N/A,FALSE,"Tran"}</definedName>
    <definedName name="wwwwwww" localSheetId="39" hidden="1">{"Riqfin97",#N/A,FALSE,"Tran";"Riqfinpro",#N/A,FALSE,"Tran"}</definedName>
    <definedName name="wwwwwww" localSheetId="15" hidden="1">{"Riqfin97",#N/A,FALSE,"Tran";"Riqfinpro",#N/A,FALSE,"Tran"}</definedName>
    <definedName name="wwwwwww" localSheetId="16" hidden="1">{"Riqfin97",#N/A,FALSE,"Tran";"Riqfinpro",#N/A,FALSE,"Tran"}</definedName>
    <definedName name="wwwwwww" localSheetId="17" hidden="1">{"Riqfin97",#N/A,FALSE,"Tran";"Riqfinpro",#N/A,FALSE,"Tran"}</definedName>
    <definedName name="wwwwwww" localSheetId="68" hidden="1">{"Riqfin97",#N/A,FALSE,"Tran";"Riqfinpro",#N/A,FALSE,"Tran"}</definedName>
    <definedName name="wwwwwww" localSheetId="27" hidden="1">{"Riqfin97",#N/A,FALSE,"Tran";"Riqfinpro",#N/A,FALSE,"Tran"}</definedName>
    <definedName name="wwwwwww" localSheetId="54" hidden="1">{"Riqfin97",#N/A,FALSE,"Tran";"Riqfinpro",#N/A,FALSE,"Tran"}</definedName>
    <definedName name="wwwwwww" localSheetId="55" hidden="1">{"Riqfin97",#N/A,FALSE,"Tran";"Riqfinpro",#N/A,FALSE,"Tran"}</definedName>
    <definedName name="wwwwwww" localSheetId="92" hidden="1">{"Riqfin97",#N/A,FALSE,"Tran";"Riqfinpro",#N/A,FALSE,"Tran"}</definedName>
    <definedName name="wwwwwww" localSheetId="122" hidden="1">{"Riqfin97",#N/A,FALSE,"Tran";"Riqfinpro",#N/A,FALSE,"Tran"}</definedName>
    <definedName name="wwwwwww" localSheetId="123" hidden="1">{"Riqfin97",#N/A,FALSE,"Tran";"Riqfinpro",#N/A,FALSE,"Tran"}</definedName>
    <definedName name="wwwwwww" localSheetId="130" hidden="1">{"Riqfin97",#N/A,FALSE,"Tran";"Riqfinpro",#N/A,FALSE,"Tran"}</definedName>
    <definedName name="wwwwwww" localSheetId="103" hidden="1">{"Riqfin97",#N/A,FALSE,"Tran";"Riqfinpro",#N/A,FALSE,"Tran"}</definedName>
    <definedName name="wwwwwww" localSheetId="104" hidden="1">{"Riqfin97",#N/A,FALSE,"Tran";"Riqfinpro",#N/A,FALSE,"Tran"}</definedName>
    <definedName name="wwwwwww" localSheetId="137" hidden="1">{"Riqfin97",#N/A,FALSE,"Tran";"Riqfinpro",#N/A,FALSE,"Tran"}</definedName>
    <definedName name="wwwwwww" localSheetId="138" hidden="1">{"Riqfin97",#N/A,FALSE,"Tran";"Riqfinpro",#N/A,FALSE,"Tran"}</definedName>
    <definedName name="wwwwwww" localSheetId="161" hidden="1">{"Riqfin97",#N/A,FALSE,"Tran";"Riqfinpro",#N/A,FALSE,"Tran"}</definedName>
    <definedName name="wwwwwww" localSheetId="162" hidden="1">{"Riqfin97",#N/A,FALSE,"Tran";"Riqfinpro",#N/A,FALSE,"Tran"}</definedName>
    <definedName name="wwwwwww" localSheetId="163" hidden="1">{"Riqfin97",#N/A,FALSE,"Tran";"Riqfinpro",#N/A,FALSE,"Tran"}</definedName>
    <definedName name="wwwwwww" localSheetId="164" hidden="1">{"Riqfin97",#N/A,FALSE,"Tran";"Riqfinpro",#N/A,FALSE,"Tran"}</definedName>
    <definedName name="wwwwwww" localSheetId="165" hidden="1">{"Riqfin97",#N/A,FALSE,"Tran";"Riqfinpro",#N/A,FALSE,"Tran"}</definedName>
    <definedName name="wwwwwww" localSheetId="166" hidden="1">{"Riqfin97",#N/A,FALSE,"Tran";"Riqfinpro",#N/A,FALSE,"Tran"}</definedName>
    <definedName name="wwwwwww" localSheetId="167" hidden="1">{"Riqfin97",#N/A,FALSE,"Tran";"Riqfinpro",#N/A,FALSE,"Tran"}</definedName>
    <definedName name="wwwwwww" localSheetId="124" hidden="1">{"Riqfin97",#N/A,FALSE,"Tran";"Riqfinpro",#N/A,FALSE,"Tran"}</definedName>
    <definedName name="wwwwwww" localSheetId="125" hidden="1">{"Riqfin97",#N/A,FALSE,"Tran";"Riqfinpro",#N/A,FALSE,"Tran"}</definedName>
    <definedName name="wwwwwww" localSheetId="128" hidden="1">{"Riqfin97",#N/A,FALSE,"Tran";"Riqfinpro",#N/A,FALSE,"Tran"}</definedName>
    <definedName name="wwwwwww" localSheetId="139" hidden="1">{"Riqfin97",#N/A,FALSE,"Tran";"Riqfinpro",#N/A,FALSE,"Tran"}</definedName>
    <definedName name="wwwwwww" localSheetId="140" hidden="1">{"Riqfin97",#N/A,FALSE,"Tran";"Riqfinpro",#N/A,FALSE,"Tran"}</definedName>
    <definedName name="wwwwwww" localSheetId="169" hidden="1">{"Riqfin97",#N/A,FALSE,"Tran";"Riqfinpro",#N/A,FALSE,"Tran"}</definedName>
    <definedName name="wwwwwww" localSheetId="170" hidden="1">{"Riqfin97",#N/A,FALSE,"Tran";"Riqfinpro",#N/A,FALSE,"Tran"}</definedName>
    <definedName name="wwwwwww" localSheetId="0" hidden="1">{"Riqfin97",#N/A,FALSE,"Tran";"Riqfinpro",#N/A,FALSE,"Tran"}</definedName>
    <definedName name="wwwwwww" localSheetId="1" hidden="1">{"Riqfin97",#N/A,FALSE,"Tran";"Riqfinpro",#N/A,FALSE,"Tran"}</definedName>
    <definedName name="wwwwwww" localSheetId="2" hidden="1">{"Riqfin97",#N/A,FALSE,"Tran";"Riqfinpro",#N/A,FALSE,"Tran"}</definedName>
    <definedName name="wwwwwww" localSheetId="3" hidden="1">{"Riqfin97",#N/A,FALSE,"Tran";"Riqfinpro",#N/A,FALSE,"Tran"}</definedName>
    <definedName name="wwwwwww" localSheetId="4" hidden="1">{"Riqfin97",#N/A,FALSE,"Tran";"Riqfinpro",#N/A,FALSE,"Tran"}</definedName>
    <definedName name="wwwwwww" localSheetId="7" hidden="1">{"Riqfin97",#N/A,FALSE,"Tran";"Riqfinpro",#N/A,FALSE,"Tran"}</definedName>
    <definedName name="wwwwwww" localSheetId="8" hidden="1">{"Riqfin97",#N/A,FALSE,"Tran";"Riqfinpro",#N/A,FALSE,"Tran"}</definedName>
    <definedName name="wwwwwww" localSheetId="9" hidden="1">{"Riqfin97",#N/A,FALSE,"Tran";"Riqfinpro",#N/A,FALSE,"Tran"}</definedName>
    <definedName name="wwwwwww" localSheetId="10" hidden="1">{"Riqfin97",#N/A,FALSE,"Tran";"Riqfinpro",#N/A,FALSE,"Tran"}</definedName>
    <definedName name="wwwwwww" localSheetId="11" hidden="1">{"Riqfin97",#N/A,FALSE,"Tran";"Riqfinpro",#N/A,FALSE,"Tran"}</definedName>
    <definedName name="wwwwwww" localSheetId="14" hidden="1">{"Riqfin97",#N/A,FALSE,"Tran";"Riqfinpro",#N/A,FALSE,"Tran"}</definedName>
    <definedName name="wwwwwww" hidden="1">{"Riqfin97",#N/A,FALSE,"Tran";"Riqfinpro",#N/A,FALSE,"Tran"}</definedName>
    <definedName name="x" localSheetId="54">[409]w2_E_Sections!$DS$2</definedName>
    <definedName name="x" localSheetId="55">[409]w2_E_Sections!$DS$2</definedName>
    <definedName name="x" localSheetId="92">[409]w2_E_Sections!$DS$2</definedName>
    <definedName name="x" localSheetId="9">[409]w2_E_Sections!$DS$2</definedName>
    <definedName name="x" localSheetId="10">[409]w2_E_Sections!$DS$2</definedName>
    <definedName name="x" localSheetId="11">[409]w2_E_Sections!$DS$2</definedName>
    <definedName name="x" localSheetId="14">[409]w2_E_Sections!$DS$2</definedName>
    <definedName name="x">[410]w2_E_Sections!$DS$2</definedName>
    <definedName name="Xaxis" localSheetId="196">#REF!</definedName>
    <definedName name="Xaxis" localSheetId="35">#REF!</definedName>
    <definedName name="Xaxis" localSheetId="37">#REF!</definedName>
    <definedName name="Xaxis" localSheetId="39">#REF!</definedName>
    <definedName name="Xaxis" localSheetId="41">#REF!</definedName>
    <definedName name="Xaxis" localSheetId="46">#REF!</definedName>
    <definedName name="Xaxis" localSheetId="47">#REF!</definedName>
    <definedName name="Xaxis" localSheetId="56">#REF!</definedName>
    <definedName name="Xaxis" localSheetId="58">#REF!</definedName>
    <definedName name="Xaxis" localSheetId="17">#REF!</definedName>
    <definedName name="Xaxis" localSheetId="23">#REF!</definedName>
    <definedName name="Xaxis" localSheetId="26">#REF!</definedName>
    <definedName name="Xaxis" localSheetId="55">#REF!</definedName>
    <definedName name="Xaxis" localSheetId="97">#REF!</definedName>
    <definedName name="Xaxis" localSheetId="92">#REF!</definedName>
    <definedName name="Xaxis" localSheetId="103">#REF!</definedName>
    <definedName name="Xaxis" localSheetId="104">#REF!</definedName>
    <definedName name="Xaxis" localSheetId="161">#REF!</definedName>
    <definedName name="Xaxis" localSheetId="162">#REF!</definedName>
    <definedName name="Xaxis" localSheetId="163">#REF!</definedName>
    <definedName name="Xaxis" localSheetId="164">#REF!</definedName>
    <definedName name="Xaxis" localSheetId="165">#REF!</definedName>
    <definedName name="Xaxis" localSheetId="166">#REF!</definedName>
    <definedName name="Xaxis" localSheetId="167">#REF!</definedName>
    <definedName name="Xaxis" localSheetId="124">#REF!</definedName>
    <definedName name="Xaxis" localSheetId="125">#REF!</definedName>
    <definedName name="Xaxis" localSheetId="128">#REF!</definedName>
    <definedName name="Xaxis" localSheetId="139">#REF!</definedName>
    <definedName name="Xaxis" localSheetId="140">#REF!</definedName>
    <definedName name="Xaxis" localSheetId="169">#REF!</definedName>
    <definedName name="Xaxis" localSheetId="170">#REF!</definedName>
    <definedName name="Xaxis" localSheetId="0">#REF!</definedName>
    <definedName name="Xaxis" localSheetId="1">#REF!</definedName>
    <definedName name="Xaxis" localSheetId="2">#REF!</definedName>
    <definedName name="Xaxis" localSheetId="4">#REF!</definedName>
    <definedName name="Xaxis" localSheetId="9">#REF!</definedName>
    <definedName name="Xaxis" localSheetId="10">#REF!</definedName>
    <definedName name="Xaxis" localSheetId="11">#REF!</definedName>
    <definedName name="Xaxis" localSheetId="14">#REF!</definedName>
    <definedName name="Xaxis">#REF!</definedName>
    <definedName name="xCh1R">OFFSET([411]Sheet1!$BD$3,0,0,COUNTA([411]Sheet1!$BD:$BD)-1)</definedName>
    <definedName name="xCh2G">OFFSET([411]Sheet1!$F$3,0,0,COUNTA([411]Sheet1!$F:$F)-1)</definedName>
    <definedName name="xCh2R">OFFSET([411]Sheet1!$AT$3,0,0,COUNTA([411]Sheet1!$AT:$AT)-1)</definedName>
    <definedName name="xCh3B">OFFSET([411]Sheet1!$O$3,0,0,COUNTA([411]Sheet1!$O:$O)-1)</definedName>
    <definedName name="xCh3D">OFFSET([411]Sheet1!$N$3,0,0,COUNTA([411]Sheet1!$N:$N)-9)</definedName>
    <definedName name="xCh3R">OFFSET([411]Sheet1!$AW$3,0,0,COUNTA([411]Sheet1!$AW:$AW)-1)</definedName>
    <definedName name="xCh4B">OFFSET([411]Sheet1!$AL$3,0,0,COUNTA([411]Sheet1!$AL:$AL)-1)</definedName>
    <definedName name="xCh4D">OFFSET([411]Sheet1!$Q$3,0,0,COUNTA([411]Sheet1!$Q:$Q)-1)</definedName>
    <definedName name="xCh4R">OFFSET([411]Sheet1!$AM$3,0,0,COUNTA([411]Sheet1!$AM:$AM)-1)</definedName>
    <definedName name="xCh5B">OFFSET([411]Sheet1!$Y$3,0,0,COUNTA([411]Sheet1!$Y:$Y)-1)</definedName>
    <definedName name="xCh5D">OFFSET([411]Sheet1!$X$3,0,0,COUNTA([411]Sheet1!$X:$X)-1)</definedName>
    <definedName name="xCh5R">OFFSET([411]Sheet1!$AA$3,0,0,COUNTA([411]Sheet1!$AA:$AA)-1)</definedName>
    <definedName name="xCh6B">OFFSET([411]Sheet1!$AK$3,0,0,COUNTA([411]Sheet1!$AK:$AK)-1)</definedName>
    <definedName name="xCh6D">OFFSET([411]Sheet1!$AJ$3,0,0,COUNTA([411]Sheet1!$AJ:$AJ)-1)</definedName>
    <definedName name="xCh7R">OFFSET([411]Sheet1!$BB$3,0,0,COUNTA([411]Sheet1!$BB:$BB)-1)</definedName>
    <definedName name="xCh8B">OFFSET([411]Sheet1!$AH$3,0,0,COUNTA([411]Sheet1!$AH:$AH)-1)</definedName>
    <definedName name="xCh8D">OFFSET([411]Sheet1!$AG$3,0,0,COUNTA([411]Sheet1!$AG:$AG)-1)</definedName>
    <definedName name="xDate">OFFSET([411]Sheet1!$A$3,0,0,COUNTA([411]Sheet1!$A:$A)-1)</definedName>
    <definedName name="XGS" localSheetId="196">#REF!</definedName>
    <definedName name="XGS" localSheetId="35">#REF!</definedName>
    <definedName name="XGS" localSheetId="39">#REF!</definedName>
    <definedName name="XGS" localSheetId="17">#REF!</definedName>
    <definedName name="XGS" localSheetId="54">#REF!</definedName>
    <definedName name="XGS" localSheetId="55">#REF!</definedName>
    <definedName name="XGS" localSheetId="92">#REF!</definedName>
    <definedName name="XGS" localSheetId="103">#REF!</definedName>
    <definedName name="XGS" localSheetId="104">#REF!</definedName>
    <definedName name="XGS" localSheetId="161">#REF!</definedName>
    <definedName name="XGS" localSheetId="162">#REF!</definedName>
    <definedName name="XGS" localSheetId="163">#REF!</definedName>
    <definedName name="XGS" localSheetId="164">#REF!</definedName>
    <definedName name="XGS" localSheetId="165">#REF!</definedName>
    <definedName name="XGS" localSheetId="166">#REF!</definedName>
    <definedName name="XGS" localSheetId="167">#REF!</definedName>
    <definedName name="XGS" localSheetId="124">#REF!</definedName>
    <definedName name="XGS" localSheetId="125">#REF!</definedName>
    <definedName name="XGS" localSheetId="128">#REF!</definedName>
    <definedName name="XGS" localSheetId="139">#REF!</definedName>
    <definedName name="XGS" localSheetId="140">#REF!</definedName>
    <definedName name="XGS" localSheetId="169">#REF!</definedName>
    <definedName name="XGS" localSheetId="170">#REF!</definedName>
    <definedName name="XGS" localSheetId="0">#REF!</definedName>
    <definedName name="XGS" localSheetId="1">#REF!</definedName>
    <definedName name="XGS" localSheetId="2">#REF!</definedName>
    <definedName name="XGS" localSheetId="4">#REF!</definedName>
    <definedName name="XGS" localSheetId="9">#REF!</definedName>
    <definedName name="XGS" localSheetId="10">#REF!</definedName>
    <definedName name="XGS" localSheetId="11">#REF!</definedName>
    <definedName name="XGS" localSheetId="14">#REF!</definedName>
    <definedName name="XGS">#REF!</definedName>
    <definedName name="XR">[347]IN!$C$31:$X$31</definedName>
    <definedName name="XR_VALUE" localSheetId="196">'[280]Money-M'!#REF!</definedName>
    <definedName name="XR_VALUE" localSheetId="35">'[280]Money-M'!#REF!</definedName>
    <definedName name="XR_VALUE" localSheetId="36">'[280]Money-M'!#REF!</definedName>
    <definedName name="XR_VALUE" localSheetId="39">'[280]Money-M'!#REF!</definedName>
    <definedName name="XR_VALUE" localSheetId="68">'[280]Money-M'!#REF!</definedName>
    <definedName name="XR_VALUE" localSheetId="27">'[280]Money-M'!#REF!</definedName>
    <definedName name="XR_VALUE" localSheetId="55">'[280]Money-M'!#REF!</definedName>
    <definedName name="XR_VALUE" localSheetId="92">'[280]Money-M'!#REF!</definedName>
    <definedName name="XR_VALUE" localSheetId="103">'[280]Money-M'!#REF!</definedName>
    <definedName name="XR_VALUE" localSheetId="104">'[280]Money-M'!#REF!</definedName>
    <definedName name="XR_VALUE" localSheetId="161">'[280]Money-M'!#REF!</definedName>
    <definedName name="XR_VALUE" localSheetId="162">'[280]Money-M'!#REF!</definedName>
    <definedName name="XR_VALUE" localSheetId="163">'[280]Money-M'!#REF!</definedName>
    <definedName name="XR_VALUE" localSheetId="164">'[280]Money-M'!#REF!</definedName>
    <definedName name="XR_VALUE" localSheetId="165">'[280]Money-M'!#REF!</definedName>
    <definedName name="XR_VALUE" localSheetId="166">'[280]Money-M'!#REF!</definedName>
    <definedName name="XR_VALUE" localSheetId="167">'[280]Money-M'!#REF!</definedName>
    <definedName name="XR_VALUE" localSheetId="124">'[280]Money-M'!#REF!</definedName>
    <definedName name="XR_VALUE" localSheetId="125">'[280]Money-M'!#REF!</definedName>
    <definedName name="XR_VALUE" localSheetId="128">'[280]Money-M'!#REF!</definedName>
    <definedName name="XR_VALUE" localSheetId="139">'[280]Money-M'!#REF!</definedName>
    <definedName name="XR_VALUE" localSheetId="140">'[280]Money-M'!#REF!</definedName>
    <definedName name="XR_VALUE" localSheetId="169">'[280]Money-M'!#REF!</definedName>
    <definedName name="XR_VALUE" localSheetId="170">'[280]Money-M'!#REF!</definedName>
    <definedName name="XR_VALUE" localSheetId="14">'[280]Money-M'!#REF!</definedName>
    <definedName name="XR_VALUE">'[280]Money-M'!#REF!</definedName>
    <definedName name="xx" localSheetId="196" hidden="1">{"Riqfin97",#N/A,FALSE,"Tran";"Riqfinpro",#N/A,FALSE,"Tran"}</definedName>
    <definedName name="xx" localSheetId="35" hidden="1">{"Riqfin97",#N/A,FALSE,"Tran";"Riqfinpro",#N/A,FALSE,"Tran"}</definedName>
    <definedName name="xx" localSheetId="36" hidden="1">{"Riqfin97",#N/A,FALSE,"Tran";"Riqfinpro",#N/A,FALSE,"Tran"}</definedName>
    <definedName name="xx" localSheetId="39" hidden="1">{"Riqfin97",#N/A,FALSE,"Tran";"Riqfinpro",#N/A,FALSE,"Tran"}</definedName>
    <definedName name="xx" localSheetId="15">[10]GROWTH!#REF!</definedName>
    <definedName name="xx" localSheetId="16">[10]GROWTH!#REF!</definedName>
    <definedName name="xx" localSheetId="17">[10]GROWTH!#REF!</definedName>
    <definedName name="xx" localSheetId="68" hidden="1">{"Riqfin97",#N/A,FALSE,"Tran";"Riqfinpro",#N/A,FALSE,"Tran"}</definedName>
    <definedName name="xx" localSheetId="27" hidden="1">{"Riqfin97",#N/A,FALSE,"Tran";"Riqfinpro",#N/A,FALSE,"Tran"}</definedName>
    <definedName name="xx" localSheetId="54" hidden="1">{"Riqfin97",#N/A,FALSE,"Tran";"Riqfinpro",#N/A,FALSE,"Tran"}</definedName>
    <definedName name="xx" localSheetId="55" hidden="1">{"Riqfin97",#N/A,FALSE,"Tran";"Riqfinpro",#N/A,FALSE,"Tran"}</definedName>
    <definedName name="xx" localSheetId="92" hidden="1">{"Riqfin97",#N/A,FALSE,"Tran";"Riqfinpro",#N/A,FALSE,"Tran"}</definedName>
    <definedName name="xx" localSheetId="122" hidden="1">{"Riqfin97",#N/A,FALSE,"Tran";"Riqfinpro",#N/A,FALSE,"Tran"}</definedName>
    <definedName name="xx" localSheetId="123" hidden="1">{"Riqfin97",#N/A,FALSE,"Tran";"Riqfinpro",#N/A,FALSE,"Tran"}</definedName>
    <definedName name="xx" localSheetId="130" hidden="1">{"Riqfin97",#N/A,FALSE,"Tran";"Riqfinpro",#N/A,FALSE,"Tran"}</definedName>
    <definedName name="xx" localSheetId="103" hidden="1">{"Riqfin97",#N/A,FALSE,"Tran";"Riqfinpro",#N/A,FALSE,"Tran"}</definedName>
    <definedName name="xx" localSheetId="104" hidden="1">{"Riqfin97",#N/A,FALSE,"Tran";"Riqfinpro",#N/A,FALSE,"Tran"}</definedName>
    <definedName name="xx" localSheetId="137" hidden="1">{"Riqfin97",#N/A,FALSE,"Tran";"Riqfinpro",#N/A,FALSE,"Tran"}</definedName>
    <definedName name="xx" localSheetId="138" hidden="1">{"Riqfin97",#N/A,FALSE,"Tran";"Riqfinpro",#N/A,FALSE,"Tran"}</definedName>
    <definedName name="xx" localSheetId="161" hidden="1">{"Riqfin97",#N/A,FALSE,"Tran";"Riqfinpro",#N/A,FALSE,"Tran"}</definedName>
    <definedName name="xx" localSheetId="162" hidden="1">{"Riqfin97",#N/A,FALSE,"Tran";"Riqfinpro",#N/A,FALSE,"Tran"}</definedName>
    <definedName name="xx" localSheetId="163" hidden="1">{"Riqfin97",#N/A,FALSE,"Tran";"Riqfinpro",#N/A,FALSE,"Tran"}</definedName>
    <definedName name="xx" localSheetId="164" hidden="1">{"Riqfin97",#N/A,FALSE,"Tran";"Riqfinpro",#N/A,FALSE,"Tran"}</definedName>
    <definedName name="xx" localSheetId="165" hidden="1">{"Riqfin97",#N/A,FALSE,"Tran";"Riqfinpro",#N/A,FALSE,"Tran"}</definedName>
    <definedName name="xx" localSheetId="166" hidden="1">{"Riqfin97",#N/A,FALSE,"Tran";"Riqfinpro",#N/A,FALSE,"Tran"}</definedName>
    <definedName name="xx" localSheetId="167" hidden="1">{"Riqfin97",#N/A,FALSE,"Tran";"Riqfinpro",#N/A,FALSE,"Tran"}</definedName>
    <definedName name="xx" localSheetId="124" hidden="1">{"Riqfin97",#N/A,FALSE,"Tran";"Riqfinpro",#N/A,FALSE,"Tran"}</definedName>
    <definedName name="xx" localSheetId="125" hidden="1">{"Riqfin97",#N/A,FALSE,"Tran";"Riqfinpro",#N/A,FALSE,"Tran"}</definedName>
    <definedName name="xx" localSheetId="128" hidden="1">{"Riqfin97",#N/A,FALSE,"Tran";"Riqfinpro",#N/A,FALSE,"Tran"}</definedName>
    <definedName name="xx" localSheetId="139" hidden="1">{"Riqfin97",#N/A,FALSE,"Tran";"Riqfinpro",#N/A,FALSE,"Tran"}</definedName>
    <definedName name="xx" localSheetId="140" hidden="1">{"Riqfin97",#N/A,FALSE,"Tran";"Riqfinpro",#N/A,FALSE,"Tran"}</definedName>
    <definedName name="xx" localSheetId="169" hidden="1">{"Riqfin97",#N/A,FALSE,"Tran";"Riqfinpro",#N/A,FALSE,"Tran"}</definedName>
    <definedName name="xx" localSheetId="170" hidden="1">{"Riqfin97",#N/A,FALSE,"Tran";"Riqfinpro",#N/A,FALSE,"Tran"}</definedName>
    <definedName name="xx" localSheetId="0">[10]GROWTH!#REF!</definedName>
    <definedName name="xx" localSheetId="1" hidden="1">{"Riqfin97",#N/A,FALSE,"Tran";"Riqfinpro",#N/A,FALSE,"Tran"}</definedName>
    <definedName name="xx" localSheetId="2" hidden="1">{"Riqfin97",#N/A,FALSE,"Tran";"Riqfinpro",#N/A,FALSE,"Tran"}</definedName>
    <definedName name="xx" localSheetId="3" hidden="1">{"Riqfin97",#N/A,FALSE,"Tran";"Riqfinpro",#N/A,FALSE,"Tran"}</definedName>
    <definedName name="xx" localSheetId="4" hidden="1">{"Riqfin97",#N/A,FALSE,"Tran";"Riqfinpro",#N/A,FALSE,"Tran"}</definedName>
    <definedName name="xx" localSheetId="7" hidden="1">{"Riqfin97",#N/A,FALSE,"Tran";"Riqfinpro",#N/A,FALSE,"Tran"}</definedName>
    <definedName name="xx" localSheetId="8" hidden="1">{"Riqfin97",#N/A,FALSE,"Tran";"Riqfinpro",#N/A,FALSE,"Tran"}</definedName>
    <definedName name="xx" localSheetId="9" hidden="1">{"Riqfin97",#N/A,FALSE,"Tran";"Riqfinpro",#N/A,FALSE,"Tran"}</definedName>
    <definedName name="xx" localSheetId="10" hidden="1">{"Riqfin97",#N/A,FALSE,"Tran";"Riqfinpro",#N/A,FALSE,"Tran"}</definedName>
    <definedName name="xx" localSheetId="11" hidden="1">{"Riqfin97",#N/A,FALSE,"Tran";"Riqfinpro",#N/A,FALSE,"Tran"}</definedName>
    <definedName name="xx" localSheetId="14" hidden="1">{"Riqfin97",#N/A,FALSE,"Tran";"Riqfinpro",#N/A,FALSE,"Tran"}</definedName>
    <definedName name="xx" hidden="1">{"Riqfin97",#N/A,FALSE,"Tran";"Riqfinpro",#N/A,FALSE,"Tran"}</definedName>
    <definedName name="xxWRS_1" localSheetId="196">#REF!</definedName>
    <definedName name="xxWRS_1" localSheetId="35">#REF!</definedName>
    <definedName name="xxWRS_1" localSheetId="39">#REF!</definedName>
    <definedName name="xxWRS_1" localSheetId="15">#REF!</definedName>
    <definedName name="xxWRS_1" localSheetId="16">#REF!</definedName>
    <definedName name="xxWRS_1" localSheetId="17">#REF!</definedName>
    <definedName name="xxWRS_1" localSheetId="55">#REF!</definedName>
    <definedName name="xxWRS_1" localSheetId="92">#REF!</definedName>
    <definedName name="xxWRS_1" localSheetId="103">#REF!</definedName>
    <definedName name="xxWRS_1" localSheetId="104">#REF!</definedName>
    <definedName name="xxWRS_1" localSheetId="161">#REF!</definedName>
    <definedName name="xxWRS_1" localSheetId="162">#REF!</definedName>
    <definedName name="xxWRS_1" localSheetId="163">#REF!</definedName>
    <definedName name="xxWRS_1" localSheetId="164">#REF!</definedName>
    <definedName name="xxWRS_1" localSheetId="165">#REF!</definedName>
    <definedName name="xxWRS_1" localSheetId="166">#REF!</definedName>
    <definedName name="xxWRS_1" localSheetId="167">#REF!</definedName>
    <definedName name="xxWRS_1" localSheetId="124">#REF!</definedName>
    <definedName name="xxWRS_1" localSheetId="125">#REF!</definedName>
    <definedName name="xxWRS_1" localSheetId="128">#REF!</definedName>
    <definedName name="xxWRS_1" localSheetId="139">#REF!</definedName>
    <definedName name="xxWRS_1" localSheetId="140">#REF!</definedName>
    <definedName name="xxWRS_1" localSheetId="169">#REF!</definedName>
    <definedName name="xxWRS_1" localSheetId="170">#REF!</definedName>
    <definedName name="xxWRS_1" localSheetId="0">#REF!</definedName>
    <definedName name="xxWRS_1" localSheetId="14">#REF!</definedName>
    <definedName name="xxWRS_1">#REF!</definedName>
    <definedName name="xxWRS_10" localSheetId="196">#REF!</definedName>
    <definedName name="xxWRS_10" localSheetId="35">#REF!</definedName>
    <definedName name="xxWRS_10" localSheetId="39">#REF!</definedName>
    <definedName name="xxWRS_10" localSheetId="17">#REF!</definedName>
    <definedName name="xxWRS_10" localSheetId="92">#REF!</definedName>
    <definedName name="xxWRS_10" localSheetId="103">#REF!</definedName>
    <definedName name="xxWRS_10" localSheetId="104">#REF!</definedName>
    <definedName name="xxWRS_10" localSheetId="161">#REF!</definedName>
    <definedName name="xxWRS_10" localSheetId="162">#REF!</definedName>
    <definedName name="xxWRS_10" localSheetId="163">#REF!</definedName>
    <definedName name="xxWRS_10" localSheetId="164">#REF!</definedName>
    <definedName name="xxWRS_10" localSheetId="165">#REF!</definedName>
    <definedName name="xxWRS_10" localSheetId="166">#REF!</definedName>
    <definedName name="xxWRS_10" localSheetId="124">#REF!</definedName>
    <definedName name="xxWRS_10" localSheetId="125">#REF!</definedName>
    <definedName name="xxWRS_10" localSheetId="139">#REF!</definedName>
    <definedName name="xxWRS_10" localSheetId="140">#REF!</definedName>
    <definedName name="xxWRS_10" localSheetId="169">#REF!</definedName>
    <definedName name="xxWRS_10" localSheetId="170">#REF!</definedName>
    <definedName name="xxWRS_10" localSheetId="14">#REF!</definedName>
    <definedName name="xxWRS_10">#REF!</definedName>
    <definedName name="xxWRS_11" localSheetId="196">#REF!</definedName>
    <definedName name="xxWRS_11" localSheetId="35">#REF!</definedName>
    <definedName name="xxWRS_11" localSheetId="39">#REF!</definedName>
    <definedName name="xxWRS_11" localSheetId="17">#REF!</definedName>
    <definedName name="xxWRS_11" localSheetId="103">#REF!</definedName>
    <definedName name="xxWRS_11" localSheetId="104">#REF!</definedName>
    <definedName name="xxWRS_11" localSheetId="161">#REF!</definedName>
    <definedName name="xxWRS_11" localSheetId="162">#REF!</definedName>
    <definedName name="xxWRS_11" localSheetId="163">#REF!</definedName>
    <definedName name="xxWRS_11" localSheetId="164">#REF!</definedName>
    <definedName name="xxWRS_11" localSheetId="165">#REF!</definedName>
    <definedName name="xxWRS_11" localSheetId="166">#REF!</definedName>
    <definedName name="xxWRS_11" localSheetId="124">#REF!</definedName>
    <definedName name="xxWRS_11" localSheetId="125">#REF!</definedName>
    <definedName name="xxWRS_11" localSheetId="139">#REF!</definedName>
    <definedName name="xxWRS_11" localSheetId="140">#REF!</definedName>
    <definedName name="xxWRS_11" localSheetId="169">#REF!</definedName>
    <definedName name="xxWRS_11" localSheetId="170">#REF!</definedName>
    <definedName name="xxWRS_11">#REF!</definedName>
    <definedName name="xxWRS_12" localSheetId="35">#REF!</definedName>
    <definedName name="xxWRS_12" localSheetId="39">#REF!</definedName>
    <definedName name="xxWRS_12" localSheetId="17">#REF!</definedName>
    <definedName name="xxWRS_12" localSheetId="162">#REF!</definedName>
    <definedName name="xxWRS_12" localSheetId="163">#REF!</definedName>
    <definedName name="xxWRS_12" localSheetId="164">#REF!</definedName>
    <definedName name="xxWRS_12" localSheetId="165">#REF!</definedName>
    <definedName name="xxWRS_12" localSheetId="166">#REF!</definedName>
    <definedName name="xxWRS_12" localSheetId="169">#REF!</definedName>
    <definedName name="xxWRS_12" localSheetId="170">#REF!</definedName>
    <definedName name="xxWRS_12">#REF!</definedName>
    <definedName name="xxWRS_13" localSheetId="35">#REF!</definedName>
    <definedName name="xxWRS_13" localSheetId="39">#REF!</definedName>
    <definedName name="xxWRS_13" localSheetId="17">#REF!</definedName>
    <definedName name="xxWRS_13" localSheetId="162">#REF!</definedName>
    <definedName name="xxWRS_13" localSheetId="163">#REF!</definedName>
    <definedName name="xxWRS_13" localSheetId="164">#REF!</definedName>
    <definedName name="xxWRS_13" localSheetId="165">#REF!</definedName>
    <definedName name="xxWRS_13" localSheetId="166">#REF!</definedName>
    <definedName name="xxWRS_13" localSheetId="169">#REF!</definedName>
    <definedName name="xxWRS_13" localSheetId="170">#REF!</definedName>
    <definedName name="xxWRS_13">#REF!</definedName>
    <definedName name="xxWRS_14" localSheetId="35">#REF!</definedName>
    <definedName name="xxWRS_14" localSheetId="39">#REF!</definedName>
    <definedName name="xxWRS_14" localSheetId="17">#REF!</definedName>
    <definedName name="xxWRS_14" localSheetId="162">#REF!</definedName>
    <definedName name="xxWRS_14" localSheetId="163">#REF!</definedName>
    <definedName name="xxWRS_14" localSheetId="164">#REF!</definedName>
    <definedName name="xxWRS_14" localSheetId="165">#REF!</definedName>
    <definedName name="xxWRS_14" localSheetId="166">#REF!</definedName>
    <definedName name="xxWRS_14" localSheetId="169">#REF!</definedName>
    <definedName name="xxWRS_14" localSheetId="170">#REF!</definedName>
    <definedName name="xxWRS_14">#REF!</definedName>
    <definedName name="xxWRS_15" localSheetId="35">#REF!</definedName>
    <definedName name="xxWRS_15" localSheetId="39">#REF!</definedName>
    <definedName name="xxWRS_15" localSheetId="17">#REF!</definedName>
    <definedName name="xxWRS_15" localSheetId="162">#REF!</definedName>
    <definedName name="xxWRS_15" localSheetId="163">#REF!</definedName>
    <definedName name="xxWRS_15" localSheetId="164">#REF!</definedName>
    <definedName name="xxWRS_15" localSheetId="165">#REF!</definedName>
    <definedName name="xxWRS_15" localSheetId="166">#REF!</definedName>
    <definedName name="xxWRS_15" localSheetId="169">#REF!</definedName>
    <definedName name="xxWRS_15" localSheetId="170">#REF!</definedName>
    <definedName name="xxWRS_15">#REF!</definedName>
    <definedName name="xxWRS_16" localSheetId="35">#REF!</definedName>
    <definedName name="xxWRS_16" localSheetId="39">#REF!</definedName>
    <definedName name="xxWRS_16" localSheetId="17">#REF!</definedName>
    <definedName name="xxWRS_16" localSheetId="162">#REF!</definedName>
    <definedName name="xxWRS_16" localSheetId="163">#REF!</definedName>
    <definedName name="xxWRS_16" localSheetId="164">#REF!</definedName>
    <definedName name="xxWRS_16" localSheetId="165">#REF!</definedName>
    <definedName name="xxWRS_16" localSheetId="166">#REF!</definedName>
    <definedName name="xxWRS_16" localSheetId="169">#REF!</definedName>
    <definedName name="xxWRS_16" localSheetId="170">#REF!</definedName>
    <definedName name="xxWRS_16">#REF!</definedName>
    <definedName name="xxWRS_17" localSheetId="35">#REF!</definedName>
    <definedName name="xxWRS_17" localSheetId="39">#REF!</definedName>
    <definedName name="xxWRS_17" localSheetId="17">#REF!</definedName>
    <definedName name="xxWRS_17" localSheetId="162">#REF!</definedName>
    <definedName name="xxWRS_17" localSheetId="163">#REF!</definedName>
    <definedName name="xxWRS_17" localSheetId="164">#REF!</definedName>
    <definedName name="xxWRS_17" localSheetId="165">#REF!</definedName>
    <definedName name="xxWRS_17" localSheetId="166">#REF!</definedName>
    <definedName name="xxWRS_17" localSheetId="169">#REF!</definedName>
    <definedName name="xxWRS_17" localSheetId="170">#REF!</definedName>
    <definedName name="xxWRS_17">#REF!</definedName>
    <definedName name="xxWRS_18" localSheetId="35">#REF!</definedName>
    <definedName name="xxWRS_18" localSheetId="39">#REF!</definedName>
    <definedName name="xxWRS_18" localSheetId="17">#REF!</definedName>
    <definedName name="xxWRS_18" localSheetId="162">#REF!</definedName>
    <definedName name="xxWRS_18" localSheetId="163">#REF!</definedName>
    <definedName name="xxWRS_18" localSheetId="164">#REF!</definedName>
    <definedName name="xxWRS_18" localSheetId="165">#REF!</definedName>
    <definedName name="xxWRS_18" localSheetId="166">#REF!</definedName>
    <definedName name="xxWRS_18" localSheetId="169">#REF!</definedName>
    <definedName name="xxWRS_18" localSheetId="170">#REF!</definedName>
    <definedName name="xxWRS_18">#REF!</definedName>
    <definedName name="xxWRS_19" localSheetId="35">#REF!</definedName>
    <definedName name="xxWRS_19" localSheetId="39">#REF!</definedName>
    <definedName name="xxWRS_19" localSheetId="17">#REF!</definedName>
    <definedName name="xxWRS_19" localSheetId="162">#REF!</definedName>
    <definedName name="xxWRS_19" localSheetId="163">#REF!</definedName>
    <definedName name="xxWRS_19" localSheetId="164">#REF!</definedName>
    <definedName name="xxWRS_19" localSheetId="165">#REF!</definedName>
    <definedName name="xxWRS_19" localSheetId="166">#REF!</definedName>
    <definedName name="xxWRS_19" localSheetId="169">#REF!</definedName>
    <definedName name="xxWRS_19" localSheetId="170">#REF!</definedName>
    <definedName name="xxWRS_19">#REF!</definedName>
    <definedName name="xxWRS_2" localSheetId="35">#REF!</definedName>
    <definedName name="xxWRS_2" localSheetId="39">#REF!</definedName>
    <definedName name="xxWRS_2" localSheetId="17">#REF!</definedName>
    <definedName name="xxWRS_2" localSheetId="162">#REF!</definedName>
    <definedName name="xxWRS_2" localSheetId="163">#REF!</definedName>
    <definedName name="xxWRS_2" localSheetId="164">#REF!</definedName>
    <definedName name="xxWRS_2" localSheetId="165">#REF!</definedName>
    <definedName name="xxWRS_2" localSheetId="166">#REF!</definedName>
    <definedName name="xxWRS_2" localSheetId="169">#REF!</definedName>
    <definedName name="xxWRS_2" localSheetId="170">#REF!</definedName>
    <definedName name="xxWRS_2">#REF!</definedName>
    <definedName name="xxWRS_20" localSheetId="35">#REF!</definedName>
    <definedName name="xxWRS_20" localSheetId="39">#REF!</definedName>
    <definedName name="xxWRS_20" localSheetId="17">#REF!</definedName>
    <definedName name="xxWRS_20" localSheetId="162">#REF!</definedName>
    <definedName name="xxWRS_20" localSheetId="163">#REF!</definedName>
    <definedName name="xxWRS_20" localSheetId="164">#REF!</definedName>
    <definedName name="xxWRS_20" localSheetId="165">#REF!</definedName>
    <definedName name="xxWRS_20" localSheetId="166">#REF!</definedName>
    <definedName name="xxWRS_20" localSheetId="169">#REF!</definedName>
    <definedName name="xxWRS_20" localSheetId="170">#REF!</definedName>
    <definedName name="xxWRS_20">#REF!</definedName>
    <definedName name="xxWRS_21" localSheetId="35">#REF!</definedName>
    <definedName name="xxWRS_21" localSheetId="39">#REF!</definedName>
    <definedName name="xxWRS_21" localSheetId="17">#REF!</definedName>
    <definedName name="xxWRS_21" localSheetId="162">#REF!</definedName>
    <definedName name="xxWRS_21" localSheetId="163">#REF!</definedName>
    <definedName name="xxWRS_21" localSheetId="164">#REF!</definedName>
    <definedName name="xxWRS_21" localSheetId="165">#REF!</definedName>
    <definedName name="xxWRS_21" localSheetId="166">#REF!</definedName>
    <definedName name="xxWRS_21" localSheetId="169">#REF!</definedName>
    <definedName name="xxWRS_21" localSheetId="170">#REF!</definedName>
    <definedName name="xxWRS_21">#REF!</definedName>
    <definedName name="xxWRS_22" localSheetId="35">#REF!</definedName>
    <definedName name="xxWRS_22" localSheetId="39">#REF!</definedName>
    <definedName name="xxWRS_22" localSheetId="17">#REF!</definedName>
    <definedName name="xxWRS_22" localSheetId="162">#REF!</definedName>
    <definedName name="xxWRS_22" localSheetId="163">#REF!</definedName>
    <definedName name="xxWRS_22" localSheetId="164">#REF!</definedName>
    <definedName name="xxWRS_22" localSheetId="165">#REF!</definedName>
    <definedName name="xxWRS_22" localSheetId="166">#REF!</definedName>
    <definedName name="xxWRS_22" localSheetId="169">#REF!</definedName>
    <definedName name="xxWRS_22" localSheetId="170">#REF!</definedName>
    <definedName name="xxWRS_22">#REF!</definedName>
    <definedName name="xxWRS_23" localSheetId="35">#REF!</definedName>
    <definedName name="xxWRS_23" localSheetId="39">#REF!</definedName>
    <definedName name="xxWRS_23" localSheetId="17">#REF!</definedName>
    <definedName name="xxWRS_23" localSheetId="162">#REF!</definedName>
    <definedName name="xxWRS_23" localSheetId="163">#REF!</definedName>
    <definedName name="xxWRS_23" localSheetId="164">#REF!</definedName>
    <definedName name="xxWRS_23" localSheetId="165">#REF!</definedName>
    <definedName name="xxWRS_23" localSheetId="166">#REF!</definedName>
    <definedName name="xxWRS_23" localSheetId="169">#REF!</definedName>
    <definedName name="xxWRS_23" localSheetId="170">#REF!</definedName>
    <definedName name="xxWRS_23">#REF!</definedName>
    <definedName name="xxWRS_24" localSheetId="35">#REF!</definedName>
    <definedName name="xxWRS_24" localSheetId="39">#REF!</definedName>
    <definedName name="xxWRS_24" localSheetId="17">#REF!</definedName>
    <definedName name="xxWRS_24" localSheetId="162">#REF!</definedName>
    <definedName name="xxWRS_24" localSheetId="163">#REF!</definedName>
    <definedName name="xxWRS_24" localSheetId="164">#REF!</definedName>
    <definedName name="xxWRS_24" localSheetId="165">#REF!</definedName>
    <definedName name="xxWRS_24" localSheetId="166">#REF!</definedName>
    <definedName name="xxWRS_24" localSheetId="169">#REF!</definedName>
    <definedName name="xxWRS_24" localSheetId="170">#REF!</definedName>
    <definedName name="xxWRS_24">#REF!</definedName>
    <definedName name="xxWRS_25" localSheetId="35">#REF!</definedName>
    <definedName name="xxWRS_25" localSheetId="39">#REF!</definedName>
    <definedName name="xxWRS_25" localSheetId="17">#REF!</definedName>
    <definedName name="xxWRS_25" localSheetId="162">#REF!</definedName>
    <definedName name="xxWRS_25" localSheetId="163">#REF!</definedName>
    <definedName name="xxWRS_25" localSheetId="164">#REF!</definedName>
    <definedName name="xxWRS_25" localSheetId="165">#REF!</definedName>
    <definedName name="xxWRS_25" localSheetId="166">#REF!</definedName>
    <definedName name="xxWRS_25" localSheetId="169">#REF!</definedName>
    <definedName name="xxWRS_25" localSheetId="170">#REF!</definedName>
    <definedName name="xxWRS_25">#REF!</definedName>
    <definedName name="xxWRS_26" localSheetId="35">#REF!</definedName>
    <definedName name="xxWRS_26" localSheetId="39">#REF!</definedName>
    <definedName name="xxWRS_26" localSheetId="17">#REF!</definedName>
    <definedName name="xxWRS_26" localSheetId="162">#REF!</definedName>
    <definedName name="xxWRS_26" localSheetId="163">#REF!</definedName>
    <definedName name="xxWRS_26" localSheetId="164">#REF!</definedName>
    <definedName name="xxWRS_26" localSheetId="165">#REF!</definedName>
    <definedName name="xxWRS_26" localSheetId="166">#REF!</definedName>
    <definedName name="xxWRS_26" localSheetId="169">#REF!</definedName>
    <definedName name="xxWRS_26" localSheetId="170">#REF!</definedName>
    <definedName name="xxWRS_26">#REF!</definedName>
    <definedName name="xxWRS_27" localSheetId="35">#REF!</definedName>
    <definedName name="xxWRS_27" localSheetId="39">#REF!</definedName>
    <definedName name="xxWRS_27" localSheetId="17">#REF!</definedName>
    <definedName name="xxWRS_27" localSheetId="162">#REF!</definedName>
    <definedName name="xxWRS_27" localSheetId="163">#REF!</definedName>
    <definedName name="xxWRS_27" localSheetId="164">#REF!</definedName>
    <definedName name="xxWRS_27" localSheetId="165">#REF!</definedName>
    <definedName name="xxWRS_27" localSheetId="166">#REF!</definedName>
    <definedName name="xxWRS_27" localSheetId="169">#REF!</definedName>
    <definedName name="xxWRS_27" localSheetId="170">#REF!</definedName>
    <definedName name="xxWRS_27">#REF!</definedName>
    <definedName name="xxWRS_28" localSheetId="35">#REF!</definedName>
    <definedName name="xxWRS_28" localSheetId="39">#REF!</definedName>
    <definedName name="xxWRS_28" localSheetId="17">#REF!</definedName>
    <definedName name="xxWRS_28" localSheetId="162">#REF!</definedName>
    <definedName name="xxWRS_28" localSheetId="163">#REF!</definedName>
    <definedName name="xxWRS_28" localSheetId="164">#REF!</definedName>
    <definedName name="xxWRS_28" localSheetId="165">#REF!</definedName>
    <definedName name="xxWRS_28" localSheetId="166">#REF!</definedName>
    <definedName name="xxWRS_28" localSheetId="169">#REF!</definedName>
    <definedName name="xxWRS_28" localSheetId="170">#REF!</definedName>
    <definedName name="xxWRS_28">#REF!</definedName>
    <definedName name="xxWRS_29" localSheetId="35">#REF!</definedName>
    <definedName name="xxWRS_29" localSheetId="39">#REF!</definedName>
    <definedName name="xxWRS_29" localSheetId="17">#REF!</definedName>
    <definedName name="xxWRS_29" localSheetId="162">#REF!</definedName>
    <definedName name="xxWRS_29" localSheetId="163">#REF!</definedName>
    <definedName name="xxWRS_29" localSheetId="164">#REF!</definedName>
    <definedName name="xxWRS_29" localSheetId="165">#REF!</definedName>
    <definedName name="xxWRS_29" localSheetId="166">#REF!</definedName>
    <definedName name="xxWRS_29" localSheetId="169">#REF!</definedName>
    <definedName name="xxWRS_29" localSheetId="170">#REF!</definedName>
    <definedName name="xxWRS_29">#REF!</definedName>
    <definedName name="xxWRS_3" localSheetId="35">#REF!</definedName>
    <definedName name="xxWRS_3" localSheetId="39">#REF!</definedName>
    <definedName name="xxWRS_3" localSheetId="17">#REF!</definedName>
    <definedName name="xxWRS_3" localSheetId="162">#REF!</definedName>
    <definedName name="xxWRS_3" localSheetId="163">#REF!</definedName>
    <definedName name="xxWRS_3" localSheetId="164">#REF!</definedName>
    <definedName name="xxWRS_3" localSheetId="165">#REF!</definedName>
    <definedName name="xxWRS_3" localSheetId="166">#REF!</definedName>
    <definedName name="xxWRS_3" localSheetId="169">#REF!</definedName>
    <definedName name="xxWRS_3" localSheetId="170">#REF!</definedName>
    <definedName name="xxWRS_3">#REF!</definedName>
    <definedName name="xxWRS_30" localSheetId="35">#REF!</definedName>
    <definedName name="xxWRS_30" localSheetId="39">#REF!</definedName>
    <definedName name="xxWRS_30" localSheetId="17">#REF!</definedName>
    <definedName name="xxWRS_30" localSheetId="162">#REF!</definedName>
    <definedName name="xxWRS_30" localSheetId="163">#REF!</definedName>
    <definedName name="xxWRS_30" localSheetId="164">#REF!</definedName>
    <definedName name="xxWRS_30" localSheetId="165">#REF!</definedName>
    <definedName name="xxWRS_30" localSheetId="166">#REF!</definedName>
    <definedName name="xxWRS_30" localSheetId="169">#REF!</definedName>
    <definedName name="xxWRS_30" localSheetId="170">#REF!</definedName>
    <definedName name="xxWRS_30">#REF!</definedName>
    <definedName name="xxWRS_31" localSheetId="35">#REF!</definedName>
    <definedName name="xxWRS_31" localSheetId="39">#REF!</definedName>
    <definedName name="xxWRS_31" localSheetId="17">#REF!</definedName>
    <definedName name="xxWRS_31" localSheetId="162">#REF!</definedName>
    <definedName name="xxWRS_31" localSheetId="163">#REF!</definedName>
    <definedName name="xxWRS_31" localSheetId="164">#REF!</definedName>
    <definedName name="xxWRS_31" localSheetId="165">#REF!</definedName>
    <definedName name="xxWRS_31" localSheetId="166">#REF!</definedName>
    <definedName name="xxWRS_31" localSheetId="169">#REF!</definedName>
    <definedName name="xxWRS_31" localSheetId="170">#REF!</definedName>
    <definedName name="xxWRS_31">#REF!</definedName>
    <definedName name="xxWRS_32" localSheetId="35">#REF!</definedName>
    <definedName name="xxWRS_32" localSheetId="39">#REF!</definedName>
    <definedName name="xxWRS_32" localSheetId="17">#REF!</definedName>
    <definedName name="xxWRS_32" localSheetId="162">#REF!</definedName>
    <definedName name="xxWRS_32" localSheetId="163">#REF!</definedName>
    <definedName name="xxWRS_32" localSheetId="164">#REF!</definedName>
    <definedName name="xxWRS_32" localSheetId="165">#REF!</definedName>
    <definedName name="xxWRS_32" localSheetId="166">#REF!</definedName>
    <definedName name="xxWRS_32" localSheetId="169">#REF!</definedName>
    <definedName name="xxWRS_32" localSheetId="170">#REF!</definedName>
    <definedName name="xxWRS_32">#REF!</definedName>
    <definedName name="xxWRS_33" localSheetId="35">#REF!</definedName>
    <definedName name="xxWRS_33" localSheetId="39">#REF!</definedName>
    <definedName name="xxWRS_33" localSheetId="17">#REF!</definedName>
    <definedName name="xxWRS_33" localSheetId="162">#REF!</definedName>
    <definedName name="xxWRS_33" localSheetId="163">#REF!</definedName>
    <definedName name="xxWRS_33" localSheetId="164">#REF!</definedName>
    <definedName name="xxWRS_33" localSheetId="165">#REF!</definedName>
    <definedName name="xxWRS_33" localSheetId="166">#REF!</definedName>
    <definedName name="xxWRS_33" localSheetId="169">#REF!</definedName>
    <definedName name="xxWRS_33" localSheetId="170">#REF!</definedName>
    <definedName name="xxWRS_33">#REF!</definedName>
    <definedName name="xxWRS_34" localSheetId="35">#REF!</definedName>
    <definedName name="xxWRS_34" localSheetId="39">#REF!</definedName>
    <definedName name="xxWRS_34" localSheetId="17">#REF!</definedName>
    <definedName name="xxWRS_34" localSheetId="162">#REF!</definedName>
    <definedName name="xxWRS_34" localSheetId="163">#REF!</definedName>
    <definedName name="xxWRS_34" localSheetId="164">#REF!</definedName>
    <definedName name="xxWRS_34" localSheetId="165">#REF!</definedName>
    <definedName name="xxWRS_34" localSheetId="166">#REF!</definedName>
    <definedName name="xxWRS_34" localSheetId="169">#REF!</definedName>
    <definedName name="xxWRS_34" localSheetId="170">#REF!</definedName>
    <definedName name="xxWRS_34">#REF!</definedName>
    <definedName name="xxWRS_35" localSheetId="35">#REF!</definedName>
    <definedName name="xxWRS_35" localSheetId="39">#REF!</definedName>
    <definedName name="xxWRS_35" localSheetId="17">#REF!</definedName>
    <definedName name="xxWRS_35" localSheetId="162">#REF!</definedName>
    <definedName name="xxWRS_35" localSheetId="163">#REF!</definedName>
    <definedName name="xxWRS_35" localSheetId="164">#REF!</definedName>
    <definedName name="xxWRS_35" localSheetId="165">#REF!</definedName>
    <definedName name="xxWRS_35" localSheetId="166">#REF!</definedName>
    <definedName name="xxWRS_35" localSheetId="169">#REF!</definedName>
    <definedName name="xxWRS_35" localSheetId="170">#REF!</definedName>
    <definedName name="xxWRS_35">#REF!</definedName>
    <definedName name="xxWRS_36" localSheetId="35">#REF!</definedName>
    <definedName name="xxWRS_36" localSheetId="39">#REF!</definedName>
    <definedName name="xxWRS_36" localSheetId="17">#REF!</definedName>
    <definedName name="xxWRS_36" localSheetId="162">#REF!</definedName>
    <definedName name="xxWRS_36" localSheetId="163">#REF!</definedName>
    <definedName name="xxWRS_36" localSheetId="164">#REF!</definedName>
    <definedName name="xxWRS_36" localSheetId="165">#REF!</definedName>
    <definedName name="xxWRS_36" localSheetId="166">#REF!</definedName>
    <definedName name="xxWRS_36" localSheetId="169">#REF!</definedName>
    <definedName name="xxWRS_36" localSheetId="170">#REF!</definedName>
    <definedName name="xxWRS_36">#REF!</definedName>
    <definedName name="xxWRS_37" localSheetId="35">#REF!</definedName>
    <definedName name="xxWRS_37" localSheetId="39">#REF!</definedName>
    <definedName name="xxWRS_37" localSheetId="17">#REF!</definedName>
    <definedName name="xxWRS_37" localSheetId="162">#REF!</definedName>
    <definedName name="xxWRS_37" localSheetId="163">#REF!</definedName>
    <definedName name="xxWRS_37" localSheetId="164">#REF!</definedName>
    <definedName name="xxWRS_37" localSheetId="165">#REF!</definedName>
    <definedName name="xxWRS_37" localSheetId="166">#REF!</definedName>
    <definedName name="xxWRS_37" localSheetId="169">#REF!</definedName>
    <definedName name="xxWRS_37" localSheetId="170">#REF!</definedName>
    <definedName name="xxWRS_37">#REF!</definedName>
    <definedName name="xxWRS_38" localSheetId="35">#REF!</definedName>
    <definedName name="xxWRS_38" localSheetId="39">#REF!</definedName>
    <definedName name="xxWRS_38" localSheetId="17">#REF!</definedName>
    <definedName name="xxWRS_38" localSheetId="162">#REF!</definedName>
    <definedName name="xxWRS_38" localSheetId="163">#REF!</definedName>
    <definedName name="xxWRS_38" localSheetId="164">#REF!</definedName>
    <definedName name="xxWRS_38" localSheetId="165">#REF!</definedName>
    <definedName name="xxWRS_38" localSheetId="166">#REF!</definedName>
    <definedName name="xxWRS_38" localSheetId="169">#REF!</definedName>
    <definedName name="xxWRS_38" localSheetId="170">#REF!</definedName>
    <definedName name="xxWRS_38">#REF!</definedName>
    <definedName name="xxWRS_39" localSheetId="35">#REF!</definedName>
    <definedName name="xxWRS_39" localSheetId="39">#REF!</definedName>
    <definedName name="xxWRS_39" localSheetId="17">#REF!</definedName>
    <definedName name="xxWRS_39" localSheetId="162">#REF!</definedName>
    <definedName name="xxWRS_39" localSheetId="163">#REF!</definedName>
    <definedName name="xxWRS_39" localSheetId="164">#REF!</definedName>
    <definedName name="xxWRS_39" localSheetId="165">#REF!</definedName>
    <definedName name="xxWRS_39" localSheetId="166">#REF!</definedName>
    <definedName name="xxWRS_39" localSheetId="169">#REF!</definedName>
    <definedName name="xxWRS_39" localSheetId="170">#REF!</definedName>
    <definedName name="xxWRS_39">#REF!</definedName>
    <definedName name="xxWRS_4" localSheetId="35">#REF!</definedName>
    <definedName name="xxWRS_4" localSheetId="39">#REF!</definedName>
    <definedName name="xxWRS_4" localSheetId="17">#REF!</definedName>
    <definedName name="xxWRS_4" localSheetId="162">#REF!</definedName>
    <definedName name="xxWRS_4" localSheetId="163">#REF!</definedName>
    <definedName name="xxWRS_4" localSheetId="164">#REF!</definedName>
    <definedName name="xxWRS_4" localSheetId="165">#REF!</definedName>
    <definedName name="xxWRS_4" localSheetId="166">#REF!</definedName>
    <definedName name="xxWRS_4" localSheetId="169">#REF!</definedName>
    <definedName name="xxWRS_4" localSheetId="170">#REF!</definedName>
    <definedName name="xxWRS_4">#REF!</definedName>
    <definedName name="xxWRS_40" localSheetId="35">#REF!</definedName>
    <definedName name="xxWRS_40" localSheetId="39">#REF!</definedName>
    <definedName name="xxWRS_40" localSheetId="17">#REF!</definedName>
    <definedName name="xxWRS_40" localSheetId="162">#REF!</definedName>
    <definedName name="xxWRS_40" localSheetId="163">#REF!</definedName>
    <definedName name="xxWRS_40" localSheetId="164">#REF!</definedName>
    <definedName name="xxWRS_40" localSheetId="165">#REF!</definedName>
    <definedName name="xxWRS_40" localSheetId="166">#REF!</definedName>
    <definedName name="xxWRS_40" localSheetId="169">#REF!</definedName>
    <definedName name="xxWRS_40" localSheetId="170">#REF!</definedName>
    <definedName name="xxWRS_40">#REF!</definedName>
    <definedName name="xxWRS_41" localSheetId="35">#REF!</definedName>
    <definedName name="xxWRS_41" localSheetId="39">#REF!</definedName>
    <definedName name="xxWRS_41" localSheetId="17">#REF!</definedName>
    <definedName name="xxWRS_41" localSheetId="162">#REF!</definedName>
    <definedName name="xxWRS_41" localSheetId="163">#REF!</definedName>
    <definedName name="xxWRS_41" localSheetId="164">#REF!</definedName>
    <definedName name="xxWRS_41" localSheetId="165">#REF!</definedName>
    <definedName name="xxWRS_41" localSheetId="166">#REF!</definedName>
    <definedName name="xxWRS_41" localSheetId="169">#REF!</definedName>
    <definedName name="xxWRS_41" localSheetId="170">#REF!</definedName>
    <definedName name="xxWRS_41">#REF!</definedName>
    <definedName name="xxWRS_42" localSheetId="35">#REF!</definedName>
    <definedName name="xxWRS_42" localSheetId="39">#REF!</definedName>
    <definedName name="xxWRS_42" localSheetId="17">#REF!</definedName>
    <definedName name="xxWRS_42" localSheetId="162">#REF!</definedName>
    <definedName name="xxWRS_42" localSheetId="163">#REF!</definedName>
    <definedName name="xxWRS_42" localSheetId="164">#REF!</definedName>
    <definedName name="xxWRS_42" localSheetId="165">#REF!</definedName>
    <definedName name="xxWRS_42" localSheetId="166">#REF!</definedName>
    <definedName name="xxWRS_42" localSheetId="169">#REF!</definedName>
    <definedName name="xxWRS_42" localSheetId="170">#REF!</definedName>
    <definedName name="xxWRS_42">#REF!</definedName>
    <definedName name="xxWRS_43" localSheetId="35">#REF!</definedName>
    <definedName name="xxWRS_43" localSheetId="39">#REF!</definedName>
    <definedName name="xxWRS_43" localSheetId="17">#REF!</definedName>
    <definedName name="xxWRS_43" localSheetId="162">#REF!</definedName>
    <definedName name="xxWRS_43" localSheetId="163">#REF!</definedName>
    <definedName name="xxWRS_43" localSheetId="164">#REF!</definedName>
    <definedName name="xxWRS_43" localSheetId="165">#REF!</definedName>
    <definedName name="xxWRS_43" localSheetId="166">#REF!</definedName>
    <definedName name="xxWRS_43" localSheetId="169">#REF!</definedName>
    <definedName name="xxWRS_43" localSheetId="170">#REF!</definedName>
    <definedName name="xxWRS_43">#REF!</definedName>
    <definedName name="xxWRS_44" localSheetId="35">#REF!</definedName>
    <definedName name="xxWRS_44" localSheetId="39">#REF!</definedName>
    <definedName name="xxWRS_44" localSheetId="17">#REF!</definedName>
    <definedName name="xxWRS_44" localSheetId="162">#REF!</definedName>
    <definedName name="xxWRS_44" localSheetId="163">#REF!</definedName>
    <definedName name="xxWRS_44" localSheetId="164">#REF!</definedName>
    <definedName name="xxWRS_44" localSheetId="165">#REF!</definedName>
    <definedName name="xxWRS_44" localSheetId="166">#REF!</definedName>
    <definedName name="xxWRS_44" localSheetId="169">#REF!</definedName>
    <definedName name="xxWRS_44" localSheetId="170">#REF!</definedName>
    <definedName name="xxWRS_44">#REF!</definedName>
    <definedName name="xxWRS_45" localSheetId="35">#REF!</definedName>
    <definedName name="xxWRS_45" localSheetId="39">#REF!</definedName>
    <definedName name="xxWRS_45" localSheetId="17">#REF!</definedName>
    <definedName name="xxWRS_45" localSheetId="162">#REF!</definedName>
    <definedName name="xxWRS_45" localSheetId="163">#REF!</definedName>
    <definedName name="xxWRS_45" localSheetId="164">#REF!</definedName>
    <definedName name="xxWRS_45" localSheetId="165">#REF!</definedName>
    <definedName name="xxWRS_45" localSheetId="166">#REF!</definedName>
    <definedName name="xxWRS_45" localSheetId="169">#REF!</definedName>
    <definedName name="xxWRS_45" localSheetId="170">#REF!</definedName>
    <definedName name="xxWRS_45">#REF!</definedName>
    <definedName name="xxWRS_46" localSheetId="35">#REF!</definedName>
    <definedName name="xxWRS_46" localSheetId="39">#REF!</definedName>
    <definedName name="xxWRS_46" localSheetId="17">#REF!</definedName>
    <definedName name="xxWRS_46" localSheetId="162">#REF!</definedName>
    <definedName name="xxWRS_46" localSheetId="163">#REF!</definedName>
    <definedName name="xxWRS_46" localSheetId="164">#REF!</definedName>
    <definedName name="xxWRS_46" localSheetId="165">#REF!</definedName>
    <definedName name="xxWRS_46" localSheetId="166">#REF!</definedName>
    <definedName name="xxWRS_46" localSheetId="169">#REF!</definedName>
    <definedName name="xxWRS_46" localSheetId="170">#REF!</definedName>
    <definedName name="xxWRS_46">#REF!</definedName>
    <definedName name="xxWRS_47" localSheetId="35">#REF!</definedName>
    <definedName name="xxWRS_47" localSheetId="39">#REF!</definedName>
    <definedName name="xxWRS_47" localSheetId="17">#REF!</definedName>
    <definedName name="xxWRS_47" localSheetId="162">#REF!</definedName>
    <definedName name="xxWRS_47" localSheetId="163">#REF!</definedName>
    <definedName name="xxWRS_47" localSheetId="164">#REF!</definedName>
    <definedName name="xxWRS_47" localSheetId="165">#REF!</definedName>
    <definedName name="xxWRS_47" localSheetId="166">#REF!</definedName>
    <definedName name="xxWRS_47" localSheetId="169">#REF!</definedName>
    <definedName name="xxWRS_47" localSheetId="170">#REF!</definedName>
    <definedName name="xxWRS_47">#REF!</definedName>
    <definedName name="xxWRS_5" localSheetId="35">#REF!</definedName>
    <definedName name="xxWRS_5" localSheetId="39">#REF!</definedName>
    <definedName name="xxWRS_5" localSheetId="17">#REF!</definedName>
    <definedName name="xxWRS_5" localSheetId="162">#REF!</definedName>
    <definedName name="xxWRS_5" localSheetId="163">#REF!</definedName>
    <definedName name="xxWRS_5" localSheetId="164">#REF!</definedName>
    <definedName name="xxWRS_5" localSheetId="165">#REF!</definedName>
    <definedName name="xxWRS_5" localSheetId="166">#REF!</definedName>
    <definedName name="xxWRS_5" localSheetId="169">#REF!</definedName>
    <definedName name="xxWRS_5" localSheetId="170">#REF!</definedName>
    <definedName name="xxWRS_5">#REF!</definedName>
    <definedName name="xxWRS_6" localSheetId="35">#REF!</definedName>
    <definedName name="xxWRS_6" localSheetId="39">#REF!</definedName>
    <definedName name="xxWRS_6" localSheetId="17">#REF!</definedName>
    <definedName name="xxWRS_6" localSheetId="162">#REF!</definedName>
    <definedName name="xxWRS_6" localSheetId="163">#REF!</definedName>
    <definedName name="xxWRS_6" localSheetId="164">#REF!</definedName>
    <definedName name="xxWRS_6" localSheetId="165">#REF!</definedName>
    <definedName name="xxWRS_6" localSheetId="166">#REF!</definedName>
    <definedName name="xxWRS_6" localSheetId="169">#REF!</definedName>
    <definedName name="xxWRS_6" localSheetId="170">#REF!</definedName>
    <definedName name="xxWRS_6">#REF!</definedName>
    <definedName name="xxWRS_7" localSheetId="35">#REF!</definedName>
    <definedName name="xxWRS_7" localSheetId="39">#REF!</definedName>
    <definedName name="xxWRS_7" localSheetId="17">#REF!</definedName>
    <definedName name="xxWRS_7" localSheetId="162">#REF!</definedName>
    <definedName name="xxWRS_7" localSheetId="163">#REF!</definedName>
    <definedName name="xxWRS_7" localSheetId="164">#REF!</definedName>
    <definedName name="xxWRS_7" localSheetId="165">#REF!</definedName>
    <definedName name="xxWRS_7" localSheetId="166">#REF!</definedName>
    <definedName name="xxWRS_7" localSheetId="169">#REF!</definedName>
    <definedName name="xxWRS_7" localSheetId="170">#REF!</definedName>
    <definedName name="xxWRS_7">#REF!</definedName>
    <definedName name="xxWRS_8" localSheetId="35">#REF!</definedName>
    <definedName name="xxWRS_8" localSheetId="39">#REF!</definedName>
    <definedName name="xxWRS_8" localSheetId="17">#REF!</definedName>
    <definedName name="xxWRS_8" localSheetId="162">#REF!</definedName>
    <definedName name="xxWRS_8" localSheetId="163">#REF!</definedName>
    <definedName name="xxWRS_8" localSheetId="164">#REF!</definedName>
    <definedName name="xxWRS_8" localSheetId="165">#REF!</definedName>
    <definedName name="xxWRS_8" localSheetId="166">#REF!</definedName>
    <definedName name="xxWRS_8" localSheetId="169">#REF!</definedName>
    <definedName name="xxWRS_8" localSheetId="170">#REF!</definedName>
    <definedName name="xxWRS_8">#REF!</definedName>
    <definedName name="xxWRS_9" localSheetId="35">#REF!</definedName>
    <definedName name="xxWRS_9" localSheetId="39">#REF!</definedName>
    <definedName name="xxWRS_9" localSheetId="17">#REF!</definedName>
    <definedName name="xxWRS_9" localSheetId="162">#REF!</definedName>
    <definedName name="xxWRS_9" localSheetId="163">#REF!</definedName>
    <definedName name="xxWRS_9" localSheetId="164">#REF!</definedName>
    <definedName name="xxWRS_9" localSheetId="165">#REF!</definedName>
    <definedName name="xxWRS_9" localSheetId="166">#REF!</definedName>
    <definedName name="xxWRS_9" localSheetId="169">#REF!</definedName>
    <definedName name="xxWRS_9" localSheetId="170">#REF!</definedName>
    <definedName name="xxWRS_9">#REF!</definedName>
    <definedName name="xxx">[285]GDP_WEO!$A$3:$AB$188</definedName>
    <definedName name="XXX1">#N/A</definedName>
    <definedName name="xxxx" localSheetId="196">#REF!</definedName>
    <definedName name="xxxx" localSheetId="35">#REF!</definedName>
    <definedName name="xxxx" localSheetId="37">#REF!</definedName>
    <definedName name="xxxx" localSheetId="39">#REF!</definedName>
    <definedName name="xxxx" localSheetId="41">#REF!</definedName>
    <definedName name="xxxx" localSheetId="46">#REF!</definedName>
    <definedName name="xxxx" localSheetId="47">#REF!</definedName>
    <definedName name="xxxx" localSheetId="56">#REF!</definedName>
    <definedName name="xxxx" localSheetId="17">#REF!</definedName>
    <definedName name="xxxx" localSheetId="23">#REF!</definedName>
    <definedName name="xxxx" localSheetId="26">#REF!</definedName>
    <definedName name="xxxx" localSheetId="55">#REF!</definedName>
    <definedName name="xxxx" localSheetId="97">#REF!</definedName>
    <definedName name="xxxx" localSheetId="92">#REF!</definedName>
    <definedName name="xxxx" localSheetId="103">#REF!</definedName>
    <definedName name="xxxx" localSheetId="104">#REF!</definedName>
    <definedName name="xxxx" localSheetId="161">#REF!</definedName>
    <definedName name="xxxx" localSheetId="162">#REF!</definedName>
    <definedName name="xxxx" localSheetId="163">#REF!</definedName>
    <definedName name="xxxx" localSheetId="164">#REF!</definedName>
    <definedName name="xxxx" localSheetId="165">#REF!</definedName>
    <definedName name="xxxx" localSheetId="166">#REF!</definedName>
    <definedName name="xxxx" localSheetId="167">#REF!</definedName>
    <definedName name="xxxx" localSheetId="124">#REF!</definedName>
    <definedName name="xxxx" localSheetId="125">#REF!</definedName>
    <definedName name="xxxx" localSheetId="128">#REF!</definedName>
    <definedName name="xxxx" localSheetId="139">#REF!</definedName>
    <definedName name="xxxx" localSheetId="140">#REF!</definedName>
    <definedName name="xxxx" localSheetId="169">#REF!</definedName>
    <definedName name="xxxx" localSheetId="170">#REF!</definedName>
    <definedName name="xxxx" localSheetId="0">#REF!</definedName>
    <definedName name="xxxx" localSheetId="1">#REF!</definedName>
    <definedName name="xxxx" localSheetId="2">#REF!</definedName>
    <definedName name="xxxx" localSheetId="4">#REF!</definedName>
    <definedName name="xxxx" localSheetId="9">#REF!</definedName>
    <definedName name="xxxx" localSheetId="10">#REF!</definedName>
    <definedName name="xxxx" localSheetId="11">#REF!</definedName>
    <definedName name="xxxx" localSheetId="14">#REF!</definedName>
    <definedName name="xxxx">#REF!</definedName>
    <definedName name="xxxxx" hidden="1">[412]A!$B$2:$B$253</definedName>
    <definedName name="xxxxxxx" localSheetId="196">#REF!</definedName>
    <definedName name="xxxxxxx" localSheetId="35">#REF!</definedName>
    <definedName name="xxxxxxx" localSheetId="39">#REF!</definedName>
    <definedName name="xxxxxxx" localSheetId="17">#REF!</definedName>
    <definedName name="xxxxxxx" localSheetId="54">#REF!</definedName>
    <definedName name="xxxxxxx" localSheetId="55">#REF!</definedName>
    <definedName name="xxxxxxx" localSheetId="92">#REF!</definedName>
    <definedName name="xxxxxxx" localSheetId="103">#REF!</definedName>
    <definedName name="xxxxxxx" localSheetId="104">#REF!</definedName>
    <definedName name="xxxxxxx" localSheetId="161">#REF!</definedName>
    <definedName name="xxxxxxx" localSheetId="162">#REF!</definedName>
    <definedName name="xxxxxxx" localSheetId="163">#REF!</definedName>
    <definedName name="xxxxxxx" localSheetId="164">#REF!</definedName>
    <definedName name="xxxxxxx" localSheetId="165">#REF!</definedName>
    <definedName name="xxxxxxx" localSheetId="166">#REF!</definedName>
    <definedName name="xxxxxxx" localSheetId="167">#REF!</definedName>
    <definedName name="xxxxxxx" localSheetId="124">#REF!</definedName>
    <definedName name="xxxxxxx" localSheetId="125">#REF!</definedName>
    <definedName name="xxxxxxx" localSheetId="128">#REF!</definedName>
    <definedName name="xxxxxxx" localSheetId="139">#REF!</definedName>
    <definedName name="xxxxxxx" localSheetId="140">#REF!</definedName>
    <definedName name="xxxxxxx" localSheetId="169">#REF!</definedName>
    <definedName name="xxxxxxx" localSheetId="170">#REF!</definedName>
    <definedName name="xxxxxxx" localSheetId="0">#REF!</definedName>
    <definedName name="xxxxxxx" localSheetId="1">#REF!</definedName>
    <definedName name="xxxxxxx" localSheetId="2">#REF!</definedName>
    <definedName name="xxxxxxx" localSheetId="4">#REF!</definedName>
    <definedName name="xxxxxxx" localSheetId="9">#REF!</definedName>
    <definedName name="xxxxxxx" localSheetId="10">#REF!</definedName>
    <definedName name="xxxxxxx" localSheetId="11">#REF!</definedName>
    <definedName name="xxxxxxx" localSheetId="14">#REF!</definedName>
    <definedName name="xxxxxxx">#REF!</definedName>
    <definedName name="y" localSheetId="54">[409]w2_E_Sections!$DT$2</definedName>
    <definedName name="y" localSheetId="55">[409]w2_E_Sections!$DT$2</definedName>
    <definedName name="y" localSheetId="92">[409]w2_E_Sections!$DT$2</definedName>
    <definedName name="y" localSheetId="9">[409]w2_E_Sections!$DT$2</definedName>
    <definedName name="y" localSheetId="10">[409]w2_E_Sections!$DT$2</definedName>
    <definedName name="y" localSheetId="11">[409]w2_E_Sections!$DT$2</definedName>
    <definedName name="y" localSheetId="14">[409]w2_E_Sections!$DT$2</definedName>
    <definedName name="y">[410]w2_E_Sections!$DT$2</definedName>
    <definedName name="Y_N_dropdown">[157]lookup!$Z$4:$Z$5</definedName>
    <definedName name="yd" localSheetId="196" hidden="1">{"Main Economic Indicators",#N/A,FALSE,"C"}</definedName>
    <definedName name="yd" localSheetId="35" hidden="1">{"Main Economic Indicators",#N/A,FALSE,"C"}</definedName>
    <definedName name="yd" localSheetId="36" hidden="1">{"Main Economic Indicators",#N/A,FALSE,"C"}</definedName>
    <definedName name="yd" localSheetId="39" hidden="1">{"Main Economic Indicators",#N/A,FALSE,"C"}</definedName>
    <definedName name="yd" localSheetId="15" hidden="1">{"Main Economic Indicators",#N/A,FALSE,"C"}</definedName>
    <definedName name="yd" localSheetId="16" hidden="1">{"Main Economic Indicators",#N/A,FALSE,"C"}</definedName>
    <definedName name="yd" localSheetId="17" hidden="1">{"Main Economic Indicators",#N/A,FALSE,"C"}</definedName>
    <definedName name="yd" localSheetId="68" hidden="1">{"Main Economic Indicators",#N/A,FALSE,"C"}</definedName>
    <definedName name="yd" localSheetId="27" hidden="1">{"Main Economic Indicators",#N/A,FALSE,"C"}</definedName>
    <definedName name="yd" localSheetId="54" hidden="1">{"Main Economic Indicators",#N/A,FALSE,"C"}</definedName>
    <definedName name="yd" localSheetId="55" hidden="1">{"Main Economic Indicators",#N/A,FALSE,"C"}</definedName>
    <definedName name="yd" localSheetId="92" hidden="1">{"Main Economic Indicators",#N/A,FALSE,"C"}</definedName>
    <definedName name="yd" localSheetId="122" hidden="1">{"Main Economic Indicators",#N/A,FALSE,"C"}</definedName>
    <definedName name="yd" localSheetId="123" hidden="1">{"Main Economic Indicators",#N/A,FALSE,"C"}</definedName>
    <definedName name="yd" localSheetId="130" hidden="1">{"Main Economic Indicators",#N/A,FALSE,"C"}</definedName>
    <definedName name="yd" localSheetId="103" hidden="1">{"Main Economic Indicators",#N/A,FALSE,"C"}</definedName>
    <definedName name="yd" localSheetId="104" hidden="1">{"Main Economic Indicators",#N/A,FALSE,"C"}</definedName>
    <definedName name="yd" localSheetId="137" hidden="1">{"Main Economic Indicators",#N/A,FALSE,"C"}</definedName>
    <definedName name="yd" localSheetId="138" hidden="1">{"Main Economic Indicators",#N/A,FALSE,"C"}</definedName>
    <definedName name="yd" localSheetId="161" hidden="1">{"Main Economic Indicators",#N/A,FALSE,"C"}</definedName>
    <definedName name="yd" localSheetId="162" hidden="1">{"Main Economic Indicators",#N/A,FALSE,"C"}</definedName>
    <definedName name="yd" localSheetId="163" hidden="1">{"Main Economic Indicators",#N/A,FALSE,"C"}</definedName>
    <definedName name="yd" localSheetId="164" hidden="1">{"Main Economic Indicators",#N/A,FALSE,"C"}</definedName>
    <definedName name="yd" localSheetId="165" hidden="1">{"Main Economic Indicators",#N/A,FALSE,"C"}</definedName>
    <definedName name="yd" localSheetId="166" hidden="1">{"Main Economic Indicators",#N/A,FALSE,"C"}</definedName>
    <definedName name="yd" localSheetId="167" hidden="1">{"Main Economic Indicators",#N/A,FALSE,"C"}</definedName>
    <definedName name="yd" localSheetId="124" hidden="1">{"Main Economic Indicators",#N/A,FALSE,"C"}</definedName>
    <definedName name="yd" localSheetId="125" hidden="1">{"Main Economic Indicators",#N/A,FALSE,"C"}</definedName>
    <definedName name="yd" localSheetId="128" hidden="1">{"Main Economic Indicators",#N/A,FALSE,"C"}</definedName>
    <definedName name="yd" localSheetId="139" hidden="1">{"Main Economic Indicators",#N/A,FALSE,"C"}</definedName>
    <definedName name="yd" localSheetId="140" hidden="1">{"Main Economic Indicators",#N/A,FALSE,"C"}</definedName>
    <definedName name="yd" localSheetId="169" hidden="1">{"Main Economic Indicators",#N/A,FALSE,"C"}</definedName>
    <definedName name="yd" localSheetId="170" hidden="1">{"Main Economic Indicators",#N/A,FALSE,"C"}</definedName>
    <definedName name="yd" localSheetId="0" hidden="1">{"Main Economic Indicators",#N/A,FALSE,"C"}</definedName>
    <definedName name="yd" localSheetId="1" hidden="1">{"Main Economic Indicators",#N/A,FALSE,"C"}</definedName>
    <definedName name="yd" localSheetId="2" hidden="1">{"Main Economic Indicators",#N/A,FALSE,"C"}</definedName>
    <definedName name="yd" localSheetId="3" hidden="1">{"Main Economic Indicators",#N/A,FALSE,"C"}</definedName>
    <definedName name="yd" localSheetId="4" hidden="1">{"Main Economic Indicators",#N/A,FALSE,"C"}</definedName>
    <definedName name="yd" localSheetId="7" hidden="1">{"Main Economic Indicators",#N/A,FALSE,"C"}</definedName>
    <definedName name="yd" localSheetId="8" hidden="1">{"Main Economic Indicators",#N/A,FALSE,"C"}</definedName>
    <definedName name="yd" localSheetId="9" hidden="1">{"Main Economic Indicators",#N/A,FALSE,"C"}</definedName>
    <definedName name="yd" localSheetId="10" hidden="1">{"Main Economic Indicators",#N/A,FALSE,"C"}</definedName>
    <definedName name="yd" localSheetId="11" hidden="1">{"Main Economic Indicators",#N/A,FALSE,"C"}</definedName>
    <definedName name="yd" localSheetId="14" hidden="1">{"Main Economic Indicators",#N/A,FALSE,"C"}</definedName>
    <definedName name="yd" hidden="1">{"Main Economic Indicators",#N/A,FALSE,"C"}</definedName>
    <definedName name="Year" localSheetId="58">#REF!</definedName>
    <definedName name="Year" localSheetId="15">#REF!</definedName>
    <definedName name="Year" localSheetId="16">#REF!</definedName>
    <definedName name="Year" localSheetId="17">#REF!</definedName>
    <definedName name="Year" localSheetId="55">[220]Menu!$D$4</definedName>
    <definedName name="Year" localSheetId="162">[220]Menu!$D$4</definedName>
    <definedName name="Year" localSheetId="163">[220]Menu!$D$4</definedName>
    <definedName name="Year" localSheetId="0">#REF!</definedName>
    <definedName name="Year">[220]Menu!$D$4</definedName>
    <definedName name="YEAR1998" localSheetId="196">#REF!</definedName>
    <definedName name="YEAR1998" localSheetId="35">#REF!</definedName>
    <definedName name="YEAR1998" localSheetId="39">#REF!</definedName>
    <definedName name="YEAR1998" localSheetId="17">#REF!</definedName>
    <definedName name="YEAR1998" localSheetId="54">#REF!</definedName>
    <definedName name="YEAR1998" localSheetId="55">#REF!</definedName>
    <definedName name="YEAR1998" localSheetId="92">#REF!</definedName>
    <definedName name="YEAR1998" localSheetId="103">#REF!</definedName>
    <definedName name="YEAR1998" localSheetId="104">#REF!</definedName>
    <definedName name="YEAR1998" localSheetId="161">#REF!</definedName>
    <definedName name="YEAR1998" localSheetId="162">#REF!</definedName>
    <definedName name="YEAR1998" localSheetId="163">#REF!</definedName>
    <definedName name="YEAR1998" localSheetId="164">#REF!</definedName>
    <definedName name="YEAR1998" localSheetId="165">#REF!</definedName>
    <definedName name="YEAR1998" localSheetId="166">#REF!</definedName>
    <definedName name="YEAR1998" localSheetId="167">#REF!</definedName>
    <definedName name="YEAR1998" localSheetId="124">#REF!</definedName>
    <definedName name="YEAR1998" localSheetId="125">#REF!</definedName>
    <definedName name="YEAR1998" localSheetId="128">#REF!</definedName>
    <definedName name="YEAR1998" localSheetId="139">#REF!</definedName>
    <definedName name="YEAR1998" localSheetId="140">#REF!</definedName>
    <definedName name="YEAR1998" localSheetId="169">#REF!</definedName>
    <definedName name="YEAR1998" localSheetId="170">#REF!</definedName>
    <definedName name="YEAR1998" localSheetId="0">#REF!</definedName>
    <definedName name="YEAR1998" localSheetId="1">#REF!</definedName>
    <definedName name="YEAR1998" localSheetId="2">#REF!</definedName>
    <definedName name="YEAR1998" localSheetId="4">#REF!</definedName>
    <definedName name="YEAR1998" localSheetId="9">#REF!</definedName>
    <definedName name="YEAR1998" localSheetId="10">#REF!</definedName>
    <definedName name="YEAR1998" localSheetId="11">#REF!</definedName>
    <definedName name="YEAR1998" localSheetId="14">#REF!</definedName>
    <definedName name="YEAR1998">#REF!</definedName>
    <definedName name="YEAR1999" localSheetId="196">#REF!</definedName>
    <definedName name="YEAR1999" localSheetId="35">#REF!</definedName>
    <definedName name="YEAR1999" localSheetId="39">#REF!</definedName>
    <definedName name="YEAR1999" localSheetId="17">#REF!</definedName>
    <definedName name="YEAR1999" localSheetId="54">#REF!</definedName>
    <definedName name="YEAR1999" localSheetId="55">#REF!</definedName>
    <definedName name="YEAR1999" localSheetId="92">#REF!</definedName>
    <definedName name="YEAR1999" localSheetId="103">#REF!</definedName>
    <definedName name="YEAR1999" localSheetId="104">#REF!</definedName>
    <definedName name="YEAR1999" localSheetId="161">#REF!</definedName>
    <definedName name="YEAR1999" localSheetId="162">#REF!</definedName>
    <definedName name="YEAR1999" localSheetId="163">#REF!</definedName>
    <definedName name="YEAR1999" localSheetId="164">#REF!</definedName>
    <definedName name="YEAR1999" localSheetId="165">#REF!</definedName>
    <definedName name="YEAR1999" localSheetId="166">#REF!</definedName>
    <definedName name="YEAR1999" localSheetId="124">#REF!</definedName>
    <definedName name="YEAR1999" localSheetId="125">#REF!</definedName>
    <definedName name="YEAR1999" localSheetId="139">#REF!</definedName>
    <definedName name="YEAR1999" localSheetId="140">#REF!</definedName>
    <definedName name="YEAR1999" localSheetId="169">#REF!</definedName>
    <definedName name="YEAR1999" localSheetId="170">#REF!</definedName>
    <definedName name="YEAR1999" localSheetId="14">#REF!</definedName>
    <definedName name="YEAR1999">#REF!</definedName>
    <definedName name="years" localSheetId="196">#REF!</definedName>
    <definedName name="years" localSheetId="35">#REF!</definedName>
    <definedName name="years" localSheetId="39">#REF!</definedName>
    <definedName name="years" localSheetId="17">#REF!</definedName>
    <definedName name="years" localSheetId="54">#REF!</definedName>
    <definedName name="years" localSheetId="55">#REF!</definedName>
    <definedName name="years" localSheetId="92">#REF!</definedName>
    <definedName name="years" localSheetId="103">#REF!</definedName>
    <definedName name="years" localSheetId="104">#REF!</definedName>
    <definedName name="years" localSheetId="161">#REF!</definedName>
    <definedName name="years" localSheetId="162">#REF!</definedName>
    <definedName name="years" localSheetId="163">#REF!</definedName>
    <definedName name="years" localSheetId="164">#REF!</definedName>
    <definedName name="years" localSheetId="165">#REF!</definedName>
    <definedName name="years" localSheetId="166">#REF!</definedName>
    <definedName name="years" localSheetId="124">#REF!</definedName>
    <definedName name="years" localSheetId="125">#REF!</definedName>
    <definedName name="years" localSheetId="139">#REF!</definedName>
    <definedName name="years" localSheetId="140">#REF!</definedName>
    <definedName name="years" localSheetId="169">#REF!</definedName>
    <definedName name="years" localSheetId="170">#REF!</definedName>
    <definedName name="years" localSheetId="14">#REF!</definedName>
    <definedName name="years">#REF!</definedName>
    <definedName name="YearSize" localSheetId="35">#REF!</definedName>
    <definedName name="YearSize" localSheetId="39">#REF!</definedName>
    <definedName name="YearSize" localSheetId="17">#REF!</definedName>
    <definedName name="YearSize" localSheetId="162">#REF!</definedName>
    <definedName name="YearSize" localSheetId="163">#REF!</definedName>
    <definedName name="YearSize" localSheetId="164">#REF!</definedName>
    <definedName name="YearSize" localSheetId="165">#REF!</definedName>
    <definedName name="YearSize" localSheetId="166">#REF!</definedName>
    <definedName name="YearSize" localSheetId="169">#REF!</definedName>
    <definedName name="YearSize" localSheetId="170">#REF!</definedName>
    <definedName name="YearSize">#REF!</definedName>
    <definedName name="yes" localSheetId="35">#REF!</definedName>
    <definedName name="yes" localSheetId="39">#REF!</definedName>
    <definedName name="yes" localSheetId="17">#REF!</definedName>
    <definedName name="yes" localSheetId="162">#REF!</definedName>
    <definedName name="yes" localSheetId="163">#REF!</definedName>
    <definedName name="yes" localSheetId="164">#REF!</definedName>
    <definedName name="yes" localSheetId="165">#REF!</definedName>
    <definedName name="yes" localSheetId="166">#REF!</definedName>
    <definedName name="yes" localSheetId="169">#REF!</definedName>
    <definedName name="yes" localSheetId="170">#REF!</definedName>
    <definedName name="yes">#REF!</definedName>
    <definedName name="yh" localSheetId="196" hidden="1">{"Riqfin97",#N/A,FALSE,"Tran";"Riqfinpro",#N/A,FALSE,"Tran"}</definedName>
    <definedName name="yh" localSheetId="35" hidden="1">{"Riqfin97",#N/A,FALSE,"Tran";"Riqfinpro",#N/A,FALSE,"Tran"}</definedName>
    <definedName name="yh" localSheetId="36" hidden="1">{"Riqfin97",#N/A,FALSE,"Tran";"Riqfinpro",#N/A,FALSE,"Tran"}</definedName>
    <definedName name="yh" localSheetId="39" hidden="1">{"Riqfin97",#N/A,FALSE,"Tran";"Riqfinpro",#N/A,FALSE,"Tran"}</definedName>
    <definedName name="yh" localSheetId="15" hidden="1">{"Riqfin97",#N/A,FALSE,"Tran";"Riqfinpro",#N/A,FALSE,"Tran"}</definedName>
    <definedName name="yh" localSheetId="16" hidden="1">{"Riqfin97",#N/A,FALSE,"Tran";"Riqfinpro",#N/A,FALSE,"Tran"}</definedName>
    <definedName name="yh" localSheetId="17" hidden="1">{"Riqfin97",#N/A,FALSE,"Tran";"Riqfinpro",#N/A,FALSE,"Tran"}</definedName>
    <definedName name="yh" localSheetId="68" hidden="1">{"Riqfin97",#N/A,FALSE,"Tran";"Riqfinpro",#N/A,FALSE,"Tran"}</definedName>
    <definedName name="yh" localSheetId="27" hidden="1">{"Riqfin97",#N/A,FALSE,"Tran";"Riqfinpro",#N/A,FALSE,"Tran"}</definedName>
    <definedName name="yh" localSheetId="54" hidden="1">{"Riqfin97",#N/A,FALSE,"Tran";"Riqfinpro",#N/A,FALSE,"Tran"}</definedName>
    <definedName name="yh" localSheetId="55" hidden="1">{"Riqfin97",#N/A,FALSE,"Tran";"Riqfinpro",#N/A,FALSE,"Tran"}</definedName>
    <definedName name="yh" localSheetId="92" hidden="1">{"Riqfin97",#N/A,FALSE,"Tran";"Riqfinpro",#N/A,FALSE,"Tran"}</definedName>
    <definedName name="yh" localSheetId="122" hidden="1">{"Riqfin97",#N/A,FALSE,"Tran";"Riqfinpro",#N/A,FALSE,"Tran"}</definedName>
    <definedName name="yh" localSheetId="123" hidden="1">{"Riqfin97",#N/A,FALSE,"Tran";"Riqfinpro",#N/A,FALSE,"Tran"}</definedName>
    <definedName name="yh" localSheetId="130" hidden="1">{"Riqfin97",#N/A,FALSE,"Tran";"Riqfinpro",#N/A,FALSE,"Tran"}</definedName>
    <definedName name="yh" localSheetId="103" hidden="1">{"Riqfin97",#N/A,FALSE,"Tran";"Riqfinpro",#N/A,FALSE,"Tran"}</definedName>
    <definedName name="yh" localSheetId="104" hidden="1">{"Riqfin97",#N/A,FALSE,"Tran";"Riqfinpro",#N/A,FALSE,"Tran"}</definedName>
    <definedName name="yh" localSheetId="137" hidden="1">{"Riqfin97",#N/A,FALSE,"Tran";"Riqfinpro",#N/A,FALSE,"Tran"}</definedName>
    <definedName name="yh" localSheetId="138" hidden="1">{"Riqfin97",#N/A,FALSE,"Tran";"Riqfinpro",#N/A,FALSE,"Tran"}</definedName>
    <definedName name="yh" localSheetId="161" hidden="1">{"Riqfin97",#N/A,FALSE,"Tran";"Riqfinpro",#N/A,FALSE,"Tran"}</definedName>
    <definedName name="yh" localSheetId="162" hidden="1">{"Riqfin97",#N/A,FALSE,"Tran";"Riqfinpro",#N/A,FALSE,"Tran"}</definedName>
    <definedName name="yh" localSheetId="163" hidden="1">{"Riqfin97",#N/A,FALSE,"Tran";"Riqfinpro",#N/A,FALSE,"Tran"}</definedName>
    <definedName name="yh" localSheetId="164" hidden="1">{"Riqfin97",#N/A,FALSE,"Tran";"Riqfinpro",#N/A,FALSE,"Tran"}</definedName>
    <definedName name="yh" localSheetId="165" hidden="1">{"Riqfin97",#N/A,FALSE,"Tran";"Riqfinpro",#N/A,FALSE,"Tran"}</definedName>
    <definedName name="yh" localSheetId="166" hidden="1">{"Riqfin97",#N/A,FALSE,"Tran";"Riqfinpro",#N/A,FALSE,"Tran"}</definedName>
    <definedName name="yh" localSheetId="167" hidden="1">{"Riqfin97",#N/A,FALSE,"Tran";"Riqfinpro",#N/A,FALSE,"Tran"}</definedName>
    <definedName name="yh" localSheetId="124" hidden="1">{"Riqfin97",#N/A,FALSE,"Tran";"Riqfinpro",#N/A,FALSE,"Tran"}</definedName>
    <definedName name="yh" localSheetId="125" hidden="1">{"Riqfin97",#N/A,FALSE,"Tran";"Riqfinpro",#N/A,FALSE,"Tran"}</definedName>
    <definedName name="yh" localSheetId="128" hidden="1">{"Riqfin97",#N/A,FALSE,"Tran";"Riqfinpro",#N/A,FALSE,"Tran"}</definedName>
    <definedName name="yh" localSheetId="139" hidden="1">{"Riqfin97",#N/A,FALSE,"Tran";"Riqfinpro",#N/A,FALSE,"Tran"}</definedName>
    <definedName name="yh" localSheetId="140" hidden="1">{"Riqfin97",#N/A,FALSE,"Tran";"Riqfinpro",#N/A,FALSE,"Tran"}</definedName>
    <definedName name="yh" localSheetId="169" hidden="1">{"Riqfin97",#N/A,FALSE,"Tran";"Riqfinpro",#N/A,FALSE,"Tran"}</definedName>
    <definedName name="yh" localSheetId="170" hidden="1">{"Riqfin97",#N/A,FALSE,"Tran";"Riqfinpro",#N/A,FALSE,"Tran"}</definedName>
    <definedName name="yh" localSheetId="0" hidden="1">{"Riqfin97",#N/A,FALSE,"Tran";"Riqfinpro",#N/A,FALSE,"Tran"}</definedName>
    <definedName name="yh" localSheetId="1" hidden="1">{"Riqfin97",#N/A,FALSE,"Tran";"Riqfinpro",#N/A,FALSE,"Tran"}</definedName>
    <definedName name="yh" localSheetId="2" hidden="1">{"Riqfin97",#N/A,FALSE,"Tran";"Riqfinpro",#N/A,FALSE,"Tran"}</definedName>
    <definedName name="yh" localSheetId="3" hidden="1">{"Riqfin97",#N/A,FALSE,"Tran";"Riqfinpro",#N/A,FALSE,"Tran"}</definedName>
    <definedName name="yh" localSheetId="4" hidden="1">{"Riqfin97",#N/A,FALSE,"Tran";"Riqfinpro",#N/A,FALSE,"Tran"}</definedName>
    <definedName name="yh" localSheetId="7" hidden="1">{"Riqfin97",#N/A,FALSE,"Tran";"Riqfinpro",#N/A,FALSE,"Tran"}</definedName>
    <definedName name="yh" localSheetId="8" hidden="1">{"Riqfin97",#N/A,FALSE,"Tran";"Riqfinpro",#N/A,FALSE,"Tran"}</definedName>
    <definedName name="yh" localSheetId="9" hidden="1">{"Riqfin97",#N/A,FALSE,"Tran";"Riqfinpro",#N/A,FALSE,"Tran"}</definedName>
    <definedName name="yh" localSheetId="10" hidden="1">{"Riqfin97",#N/A,FALSE,"Tran";"Riqfinpro",#N/A,FALSE,"Tran"}</definedName>
    <definedName name="yh" localSheetId="11" hidden="1">{"Riqfin97",#N/A,FALSE,"Tran";"Riqfinpro",#N/A,FALSE,"Tran"}</definedName>
    <definedName name="yh" localSheetId="14" hidden="1">{"Riqfin97",#N/A,FALSE,"Tran";"Riqfinpro",#N/A,FALSE,"Tran"}</definedName>
    <definedName name="yh" hidden="1">{"Riqfin97",#N/A,FALSE,"Tran";"Riqfinpro",#N/A,FALSE,"Tran"}</definedName>
    <definedName name="yidjhlkfdj" localSheetId="196" hidden="1">{#N/A,#N/A,FALSE,"ZN6095SULEATNEU";#N/A,#N/A,FALSE,"BNZLBT95";#N/A,#N/A,FALSE,"Schich95";#N/A,#N/A,FALSE,"RTAQ8094";#N/A,#N/A,FALSE,"BNNEU";#N/A,#N/A,FALSE,"BNVERMW";#N/A,#N/A,FALSE,"BNVERMO";#N/A,#N/A,FALSE,"BNVERFW";#N/A,#N/A,FALSE,"BNVERFO";#N/A,#N/A,FALSE,"ZNAE6094";#N/A,#N/A,FALSE,"WFAEBZDAUE6094";#N/A,#N/A,FALSE,"RTZN wg. Todes"}</definedName>
    <definedName name="yidjhlkfdj" localSheetId="35" hidden="1">{#N/A,#N/A,FALSE,"ZN6095SULEATNEU";#N/A,#N/A,FALSE,"BNZLBT95";#N/A,#N/A,FALSE,"Schich95";#N/A,#N/A,FALSE,"RTAQ8094";#N/A,#N/A,FALSE,"BNNEU";#N/A,#N/A,FALSE,"BNVERMW";#N/A,#N/A,FALSE,"BNVERMO";#N/A,#N/A,FALSE,"BNVERFW";#N/A,#N/A,FALSE,"BNVERFO";#N/A,#N/A,FALSE,"ZNAE6094";#N/A,#N/A,FALSE,"WFAEBZDAUE6094";#N/A,#N/A,FALSE,"RTZN wg. Todes"}</definedName>
    <definedName name="yidjhlkfdj" localSheetId="36" hidden="1">{#N/A,#N/A,FALSE,"ZN6095SULEATNEU";#N/A,#N/A,FALSE,"BNZLBT95";#N/A,#N/A,FALSE,"Schich95";#N/A,#N/A,FALSE,"RTAQ8094";#N/A,#N/A,FALSE,"BNNEU";#N/A,#N/A,FALSE,"BNVERMW";#N/A,#N/A,FALSE,"BNVERMO";#N/A,#N/A,FALSE,"BNVERFW";#N/A,#N/A,FALSE,"BNVERFO";#N/A,#N/A,FALSE,"ZNAE6094";#N/A,#N/A,FALSE,"WFAEBZDAUE6094";#N/A,#N/A,FALSE,"RTZN wg. Todes"}</definedName>
    <definedName name="yidjhlkfdj" localSheetId="39" hidden="1">{#N/A,#N/A,FALSE,"ZN6095SULEATNEU";#N/A,#N/A,FALSE,"BNZLBT95";#N/A,#N/A,FALSE,"Schich95";#N/A,#N/A,FALSE,"RTAQ8094";#N/A,#N/A,FALSE,"BNNEU";#N/A,#N/A,FALSE,"BNVERMW";#N/A,#N/A,FALSE,"BNVERMO";#N/A,#N/A,FALSE,"BNVERFW";#N/A,#N/A,FALSE,"BNVERFO";#N/A,#N/A,FALSE,"ZNAE6094";#N/A,#N/A,FALSE,"WFAEBZDAUE6094";#N/A,#N/A,FALSE,"RTZN wg. Todes"}</definedName>
    <definedName name="yidjhlkfdj" localSheetId="15" hidden="1">{#N/A,#N/A,FALSE,"ZN6095SULEATNEU";#N/A,#N/A,FALSE,"BNZLBT95";#N/A,#N/A,FALSE,"Schich95";#N/A,#N/A,FALSE,"RTAQ8094";#N/A,#N/A,FALSE,"BNNEU";#N/A,#N/A,FALSE,"BNVERMW";#N/A,#N/A,FALSE,"BNVERMO";#N/A,#N/A,FALSE,"BNVERFW";#N/A,#N/A,FALSE,"BNVERFO";#N/A,#N/A,FALSE,"ZNAE6094";#N/A,#N/A,FALSE,"WFAEBZDAUE6094";#N/A,#N/A,FALSE,"RTZN wg. Todes"}</definedName>
    <definedName name="yidjhlkfdj" localSheetId="16" hidden="1">{#N/A,#N/A,FALSE,"ZN6095SULEATNEU";#N/A,#N/A,FALSE,"BNZLBT95";#N/A,#N/A,FALSE,"Schich95";#N/A,#N/A,FALSE,"RTAQ8094";#N/A,#N/A,FALSE,"BNNEU";#N/A,#N/A,FALSE,"BNVERMW";#N/A,#N/A,FALSE,"BNVERMO";#N/A,#N/A,FALSE,"BNVERFW";#N/A,#N/A,FALSE,"BNVERFO";#N/A,#N/A,FALSE,"ZNAE6094";#N/A,#N/A,FALSE,"WFAEBZDAUE6094";#N/A,#N/A,FALSE,"RTZN wg. Todes"}</definedName>
    <definedName name="yidjhlkfdj" localSheetId="17" hidden="1">{#N/A,#N/A,FALSE,"ZN6095SULEATNEU";#N/A,#N/A,FALSE,"BNZLBT95";#N/A,#N/A,FALSE,"Schich95";#N/A,#N/A,FALSE,"RTAQ8094";#N/A,#N/A,FALSE,"BNNEU";#N/A,#N/A,FALSE,"BNVERMW";#N/A,#N/A,FALSE,"BNVERMO";#N/A,#N/A,FALSE,"BNVERFW";#N/A,#N/A,FALSE,"BNVERFO";#N/A,#N/A,FALSE,"ZNAE6094";#N/A,#N/A,FALSE,"WFAEBZDAUE6094";#N/A,#N/A,FALSE,"RTZN wg. Todes"}</definedName>
    <definedName name="yidjhlkfdj" localSheetId="68" hidden="1">{#N/A,#N/A,FALSE,"ZN6095SULEATNEU";#N/A,#N/A,FALSE,"BNZLBT95";#N/A,#N/A,FALSE,"Schich95";#N/A,#N/A,FALSE,"RTAQ8094";#N/A,#N/A,FALSE,"BNNEU";#N/A,#N/A,FALSE,"BNVERMW";#N/A,#N/A,FALSE,"BNVERMO";#N/A,#N/A,FALSE,"BNVERFW";#N/A,#N/A,FALSE,"BNVERFO";#N/A,#N/A,FALSE,"ZNAE6094";#N/A,#N/A,FALSE,"WFAEBZDAUE6094";#N/A,#N/A,FALSE,"RTZN wg. Todes"}</definedName>
    <definedName name="yidjhlkfdj" localSheetId="27" hidden="1">{#N/A,#N/A,FALSE,"ZN6095SULEATNEU";#N/A,#N/A,FALSE,"BNZLBT95";#N/A,#N/A,FALSE,"Schich95";#N/A,#N/A,FALSE,"RTAQ8094";#N/A,#N/A,FALSE,"BNNEU";#N/A,#N/A,FALSE,"BNVERMW";#N/A,#N/A,FALSE,"BNVERMO";#N/A,#N/A,FALSE,"BNVERFW";#N/A,#N/A,FALSE,"BNVERFO";#N/A,#N/A,FALSE,"ZNAE6094";#N/A,#N/A,FALSE,"WFAEBZDAUE6094";#N/A,#N/A,FALSE,"RTZN wg. Todes"}</definedName>
    <definedName name="yidjhlkfdj" localSheetId="54" hidden="1">{#N/A,#N/A,FALSE,"ZN6095SULEATNEU";#N/A,#N/A,FALSE,"BNZLBT95";#N/A,#N/A,FALSE,"Schich95";#N/A,#N/A,FALSE,"RTAQ8094";#N/A,#N/A,FALSE,"BNNEU";#N/A,#N/A,FALSE,"BNVERMW";#N/A,#N/A,FALSE,"BNVERMO";#N/A,#N/A,FALSE,"BNVERFW";#N/A,#N/A,FALSE,"BNVERFO";#N/A,#N/A,FALSE,"ZNAE6094";#N/A,#N/A,FALSE,"WFAEBZDAUE6094";#N/A,#N/A,FALSE,"RTZN wg. Todes"}</definedName>
    <definedName name="yidjhlkfdj" localSheetId="55" hidden="1">{#N/A,#N/A,FALSE,"ZN6095SULEATNEU";#N/A,#N/A,FALSE,"BNZLBT95";#N/A,#N/A,FALSE,"Schich95";#N/A,#N/A,FALSE,"RTAQ8094";#N/A,#N/A,FALSE,"BNNEU";#N/A,#N/A,FALSE,"BNVERMW";#N/A,#N/A,FALSE,"BNVERMO";#N/A,#N/A,FALSE,"BNVERFW";#N/A,#N/A,FALSE,"BNVERFO";#N/A,#N/A,FALSE,"ZNAE6094";#N/A,#N/A,FALSE,"WFAEBZDAUE6094";#N/A,#N/A,FALSE,"RTZN wg. Todes"}</definedName>
    <definedName name="yidjhlkfdj" localSheetId="92" hidden="1">{#N/A,#N/A,FALSE,"ZN6095SULEATNEU";#N/A,#N/A,FALSE,"BNZLBT95";#N/A,#N/A,FALSE,"Schich95";#N/A,#N/A,FALSE,"RTAQ8094";#N/A,#N/A,FALSE,"BNNEU";#N/A,#N/A,FALSE,"BNVERMW";#N/A,#N/A,FALSE,"BNVERMO";#N/A,#N/A,FALSE,"BNVERFW";#N/A,#N/A,FALSE,"BNVERFO";#N/A,#N/A,FALSE,"ZNAE6094";#N/A,#N/A,FALSE,"WFAEBZDAUE6094";#N/A,#N/A,FALSE,"RTZN wg. Todes"}</definedName>
    <definedName name="yidjhlkfdj" localSheetId="122" hidden="1">{#N/A,#N/A,FALSE,"ZN6095SULEATNEU";#N/A,#N/A,FALSE,"BNZLBT95";#N/A,#N/A,FALSE,"Schich95";#N/A,#N/A,FALSE,"RTAQ8094";#N/A,#N/A,FALSE,"BNNEU";#N/A,#N/A,FALSE,"BNVERMW";#N/A,#N/A,FALSE,"BNVERMO";#N/A,#N/A,FALSE,"BNVERFW";#N/A,#N/A,FALSE,"BNVERFO";#N/A,#N/A,FALSE,"ZNAE6094";#N/A,#N/A,FALSE,"WFAEBZDAUE6094";#N/A,#N/A,FALSE,"RTZN wg. Todes"}</definedName>
    <definedName name="yidjhlkfdj" localSheetId="123" hidden="1">{#N/A,#N/A,FALSE,"ZN6095SULEATNEU";#N/A,#N/A,FALSE,"BNZLBT95";#N/A,#N/A,FALSE,"Schich95";#N/A,#N/A,FALSE,"RTAQ8094";#N/A,#N/A,FALSE,"BNNEU";#N/A,#N/A,FALSE,"BNVERMW";#N/A,#N/A,FALSE,"BNVERMO";#N/A,#N/A,FALSE,"BNVERFW";#N/A,#N/A,FALSE,"BNVERFO";#N/A,#N/A,FALSE,"ZNAE6094";#N/A,#N/A,FALSE,"WFAEBZDAUE6094";#N/A,#N/A,FALSE,"RTZN wg. Todes"}</definedName>
    <definedName name="yidjhlkfdj" localSheetId="130" hidden="1">{#N/A,#N/A,FALSE,"ZN6095SULEATNEU";#N/A,#N/A,FALSE,"BNZLBT95";#N/A,#N/A,FALSE,"Schich95";#N/A,#N/A,FALSE,"RTAQ8094";#N/A,#N/A,FALSE,"BNNEU";#N/A,#N/A,FALSE,"BNVERMW";#N/A,#N/A,FALSE,"BNVERMO";#N/A,#N/A,FALSE,"BNVERFW";#N/A,#N/A,FALSE,"BNVERFO";#N/A,#N/A,FALSE,"ZNAE6094";#N/A,#N/A,FALSE,"WFAEBZDAUE6094";#N/A,#N/A,FALSE,"RTZN wg. Todes"}</definedName>
    <definedName name="yidjhlkfdj" localSheetId="103" hidden="1">{#N/A,#N/A,FALSE,"ZN6095SULEATNEU";#N/A,#N/A,FALSE,"BNZLBT95";#N/A,#N/A,FALSE,"Schich95";#N/A,#N/A,FALSE,"RTAQ8094";#N/A,#N/A,FALSE,"BNNEU";#N/A,#N/A,FALSE,"BNVERMW";#N/A,#N/A,FALSE,"BNVERMO";#N/A,#N/A,FALSE,"BNVERFW";#N/A,#N/A,FALSE,"BNVERFO";#N/A,#N/A,FALSE,"ZNAE6094";#N/A,#N/A,FALSE,"WFAEBZDAUE6094";#N/A,#N/A,FALSE,"RTZN wg. Todes"}</definedName>
    <definedName name="yidjhlkfdj" localSheetId="104" hidden="1">{#N/A,#N/A,FALSE,"ZN6095SULEATNEU";#N/A,#N/A,FALSE,"BNZLBT95";#N/A,#N/A,FALSE,"Schich95";#N/A,#N/A,FALSE,"RTAQ8094";#N/A,#N/A,FALSE,"BNNEU";#N/A,#N/A,FALSE,"BNVERMW";#N/A,#N/A,FALSE,"BNVERMO";#N/A,#N/A,FALSE,"BNVERFW";#N/A,#N/A,FALSE,"BNVERFO";#N/A,#N/A,FALSE,"ZNAE6094";#N/A,#N/A,FALSE,"WFAEBZDAUE6094";#N/A,#N/A,FALSE,"RTZN wg. Todes"}</definedName>
    <definedName name="yidjhlkfdj" localSheetId="137" hidden="1">{#N/A,#N/A,FALSE,"ZN6095SULEATNEU";#N/A,#N/A,FALSE,"BNZLBT95";#N/A,#N/A,FALSE,"Schich95";#N/A,#N/A,FALSE,"RTAQ8094";#N/A,#N/A,FALSE,"BNNEU";#N/A,#N/A,FALSE,"BNVERMW";#N/A,#N/A,FALSE,"BNVERMO";#N/A,#N/A,FALSE,"BNVERFW";#N/A,#N/A,FALSE,"BNVERFO";#N/A,#N/A,FALSE,"ZNAE6094";#N/A,#N/A,FALSE,"WFAEBZDAUE6094";#N/A,#N/A,FALSE,"RTZN wg. Todes"}</definedName>
    <definedName name="yidjhlkfdj" localSheetId="138" hidden="1">{#N/A,#N/A,FALSE,"ZN6095SULEATNEU";#N/A,#N/A,FALSE,"BNZLBT95";#N/A,#N/A,FALSE,"Schich95";#N/A,#N/A,FALSE,"RTAQ8094";#N/A,#N/A,FALSE,"BNNEU";#N/A,#N/A,FALSE,"BNVERMW";#N/A,#N/A,FALSE,"BNVERMO";#N/A,#N/A,FALSE,"BNVERFW";#N/A,#N/A,FALSE,"BNVERFO";#N/A,#N/A,FALSE,"ZNAE6094";#N/A,#N/A,FALSE,"WFAEBZDAUE6094";#N/A,#N/A,FALSE,"RTZN wg. Todes"}</definedName>
    <definedName name="yidjhlkfdj" localSheetId="161" hidden="1">{#N/A,#N/A,FALSE,"ZN6095SULEATNEU";#N/A,#N/A,FALSE,"BNZLBT95";#N/A,#N/A,FALSE,"Schich95";#N/A,#N/A,FALSE,"RTAQ8094";#N/A,#N/A,FALSE,"BNNEU";#N/A,#N/A,FALSE,"BNVERMW";#N/A,#N/A,FALSE,"BNVERMO";#N/A,#N/A,FALSE,"BNVERFW";#N/A,#N/A,FALSE,"BNVERFO";#N/A,#N/A,FALSE,"ZNAE6094";#N/A,#N/A,FALSE,"WFAEBZDAUE6094";#N/A,#N/A,FALSE,"RTZN wg. Todes"}</definedName>
    <definedName name="yidjhlkfdj" localSheetId="162" hidden="1">{#N/A,#N/A,FALSE,"ZN6095SULEATNEU";#N/A,#N/A,FALSE,"BNZLBT95";#N/A,#N/A,FALSE,"Schich95";#N/A,#N/A,FALSE,"RTAQ8094";#N/A,#N/A,FALSE,"BNNEU";#N/A,#N/A,FALSE,"BNVERMW";#N/A,#N/A,FALSE,"BNVERMO";#N/A,#N/A,FALSE,"BNVERFW";#N/A,#N/A,FALSE,"BNVERFO";#N/A,#N/A,FALSE,"ZNAE6094";#N/A,#N/A,FALSE,"WFAEBZDAUE6094";#N/A,#N/A,FALSE,"RTZN wg. Todes"}</definedName>
    <definedName name="yidjhlkfdj" localSheetId="163" hidden="1">{#N/A,#N/A,FALSE,"ZN6095SULEATNEU";#N/A,#N/A,FALSE,"BNZLBT95";#N/A,#N/A,FALSE,"Schich95";#N/A,#N/A,FALSE,"RTAQ8094";#N/A,#N/A,FALSE,"BNNEU";#N/A,#N/A,FALSE,"BNVERMW";#N/A,#N/A,FALSE,"BNVERMO";#N/A,#N/A,FALSE,"BNVERFW";#N/A,#N/A,FALSE,"BNVERFO";#N/A,#N/A,FALSE,"ZNAE6094";#N/A,#N/A,FALSE,"WFAEBZDAUE6094";#N/A,#N/A,FALSE,"RTZN wg. Todes"}</definedName>
    <definedName name="yidjhlkfdj" localSheetId="164" hidden="1">{#N/A,#N/A,FALSE,"ZN6095SULEATNEU";#N/A,#N/A,FALSE,"BNZLBT95";#N/A,#N/A,FALSE,"Schich95";#N/A,#N/A,FALSE,"RTAQ8094";#N/A,#N/A,FALSE,"BNNEU";#N/A,#N/A,FALSE,"BNVERMW";#N/A,#N/A,FALSE,"BNVERMO";#N/A,#N/A,FALSE,"BNVERFW";#N/A,#N/A,FALSE,"BNVERFO";#N/A,#N/A,FALSE,"ZNAE6094";#N/A,#N/A,FALSE,"WFAEBZDAUE6094";#N/A,#N/A,FALSE,"RTZN wg. Todes"}</definedName>
    <definedName name="yidjhlkfdj" localSheetId="165" hidden="1">{#N/A,#N/A,FALSE,"ZN6095SULEATNEU";#N/A,#N/A,FALSE,"BNZLBT95";#N/A,#N/A,FALSE,"Schich95";#N/A,#N/A,FALSE,"RTAQ8094";#N/A,#N/A,FALSE,"BNNEU";#N/A,#N/A,FALSE,"BNVERMW";#N/A,#N/A,FALSE,"BNVERMO";#N/A,#N/A,FALSE,"BNVERFW";#N/A,#N/A,FALSE,"BNVERFO";#N/A,#N/A,FALSE,"ZNAE6094";#N/A,#N/A,FALSE,"WFAEBZDAUE6094";#N/A,#N/A,FALSE,"RTZN wg. Todes"}</definedName>
    <definedName name="yidjhlkfdj" localSheetId="166" hidden="1">{#N/A,#N/A,FALSE,"ZN6095SULEATNEU";#N/A,#N/A,FALSE,"BNZLBT95";#N/A,#N/A,FALSE,"Schich95";#N/A,#N/A,FALSE,"RTAQ8094";#N/A,#N/A,FALSE,"BNNEU";#N/A,#N/A,FALSE,"BNVERMW";#N/A,#N/A,FALSE,"BNVERMO";#N/A,#N/A,FALSE,"BNVERFW";#N/A,#N/A,FALSE,"BNVERFO";#N/A,#N/A,FALSE,"ZNAE6094";#N/A,#N/A,FALSE,"WFAEBZDAUE6094";#N/A,#N/A,FALSE,"RTZN wg. Todes"}</definedName>
    <definedName name="yidjhlkfdj" localSheetId="167" hidden="1">{#N/A,#N/A,FALSE,"ZN6095SULEATNEU";#N/A,#N/A,FALSE,"BNZLBT95";#N/A,#N/A,FALSE,"Schich95";#N/A,#N/A,FALSE,"RTAQ8094";#N/A,#N/A,FALSE,"BNNEU";#N/A,#N/A,FALSE,"BNVERMW";#N/A,#N/A,FALSE,"BNVERMO";#N/A,#N/A,FALSE,"BNVERFW";#N/A,#N/A,FALSE,"BNVERFO";#N/A,#N/A,FALSE,"ZNAE6094";#N/A,#N/A,FALSE,"WFAEBZDAUE6094";#N/A,#N/A,FALSE,"RTZN wg. Todes"}</definedName>
    <definedName name="yidjhlkfdj" localSheetId="124" hidden="1">{#N/A,#N/A,FALSE,"ZN6095SULEATNEU";#N/A,#N/A,FALSE,"BNZLBT95";#N/A,#N/A,FALSE,"Schich95";#N/A,#N/A,FALSE,"RTAQ8094";#N/A,#N/A,FALSE,"BNNEU";#N/A,#N/A,FALSE,"BNVERMW";#N/A,#N/A,FALSE,"BNVERMO";#N/A,#N/A,FALSE,"BNVERFW";#N/A,#N/A,FALSE,"BNVERFO";#N/A,#N/A,FALSE,"ZNAE6094";#N/A,#N/A,FALSE,"WFAEBZDAUE6094";#N/A,#N/A,FALSE,"RTZN wg. Todes"}</definedName>
    <definedName name="yidjhlkfdj" localSheetId="125" hidden="1">{#N/A,#N/A,FALSE,"ZN6095SULEATNEU";#N/A,#N/A,FALSE,"BNZLBT95";#N/A,#N/A,FALSE,"Schich95";#N/A,#N/A,FALSE,"RTAQ8094";#N/A,#N/A,FALSE,"BNNEU";#N/A,#N/A,FALSE,"BNVERMW";#N/A,#N/A,FALSE,"BNVERMO";#N/A,#N/A,FALSE,"BNVERFW";#N/A,#N/A,FALSE,"BNVERFO";#N/A,#N/A,FALSE,"ZNAE6094";#N/A,#N/A,FALSE,"WFAEBZDAUE6094";#N/A,#N/A,FALSE,"RTZN wg. Todes"}</definedName>
    <definedName name="yidjhlkfdj" localSheetId="128" hidden="1">{#N/A,#N/A,FALSE,"ZN6095SULEATNEU";#N/A,#N/A,FALSE,"BNZLBT95";#N/A,#N/A,FALSE,"Schich95";#N/A,#N/A,FALSE,"RTAQ8094";#N/A,#N/A,FALSE,"BNNEU";#N/A,#N/A,FALSE,"BNVERMW";#N/A,#N/A,FALSE,"BNVERMO";#N/A,#N/A,FALSE,"BNVERFW";#N/A,#N/A,FALSE,"BNVERFO";#N/A,#N/A,FALSE,"ZNAE6094";#N/A,#N/A,FALSE,"WFAEBZDAUE6094";#N/A,#N/A,FALSE,"RTZN wg. Todes"}</definedName>
    <definedName name="yidjhlkfdj" localSheetId="139" hidden="1">{#N/A,#N/A,FALSE,"ZN6095SULEATNEU";#N/A,#N/A,FALSE,"BNZLBT95";#N/A,#N/A,FALSE,"Schich95";#N/A,#N/A,FALSE,"RTAQ8094";#N/A,#N/A,FALSE,"BNNEU";#N/A,#N/A,FALSE,"BNVERMW";#N/A,#N/A,FALSE,"BNVERMO";#N/A,#N/A,FALSE,"BNVERFW";#N/A,#N/A,FALSE,"BNVERFO";#N/A,#N/A,FALSE,"ZNAE6094";#N/A,#N/A,FALSE,"WFAEBZDAUE6094";#N/A,#N/A,FALSE,"RTZN wg. Todes"}</definedName>
    <definedName name="yidjhlkfdj" localSheetId="140" hidden="1">{#N/A,#N/A,FALSE,"ZN6095SULEATNEU";#N/A,#N/A,FALSE,"BNZLBT95";#N/A,#N/A,FALSE,"Schich95";#N/A,#N/A,FALSE,"RTAQ8094";#N/A,#N/A,FALSE,"BNNEU";#N/A,#N/A,FALSE,"BNVERMW";#N/A,#N/A,FALSE,"BNVERMO";#N/A,#N/A,FALSE,"BNVERFW";#N/A,#N/A,FALSE,"BNVERFO";#N/A,#N/A,FALSE,"ZNAE6094";#N/A,#N/A,FALSE,"WFAEBZDAUE6094";#N/A,#N/A,FALSE,"RTZN wg. Todes"}</definedName>
    <definedName name="yidjhlkfdj" localSheetId="169" hidden="1">{#N/A,#N/A,FALSE,"ZN6095SULEATNEU";#N/A,#N/A,FALSE,"BNZLBT95";#N/A,#N/A,FALSE,"Schich95";#N/A,#N/A,FALSE,"RTAQ8094";#N/A,#N/A,FALSE,"BNNEU";#N/A,#N/A,FALSE,"BNVERMW";#N/A,#N/A,FALSE,"BNVERMO";#N/A,#N/A,FALSE,"BNVERFW";#N/A,#N/A,FALSE,"BNVERFO";#N/A,#N/A,FALSE,"ZNAE6094";#N/A,#N/A,FALSE,"WFAEBZDAUE6094";#N/A,#N/A,FALSE,"RTZN wg. Todes"}</definedName>
    <definedName name="yidjhlkfdj" localSheetId="170" hidden="1">{#N/A,#N/A,FALSE,"ZN6095SULEATNEU";#N/A,#N/A,FALSE,"BNZLBT95";#N/A,#N/A,FALSE,"Schich95";#N/A,#N/A,FALSE,"RTAQ8094";#N/A,#N/A,FALSE,"BNNEU";#N/A,#N/A,FALSE,"BNVERMW";#N/A,#N/A,FALSE,"BNVERMO";#N/A,#N/A,FALSE,"BNVERFW";#N/A,#N/A,FALSE,"BNVERFO";#N/A,#N/A,FALSE,"ZNAE6094";#N/A,#N/A,FALSE,"WFAEBZDAUE6094";#N/A,#N/A,FALSE,"RTZN wg. Todes"}</definedName>
    <definedName name="yidjhlkfdj" localSheetId="0" hidden="1">{#N/A,#N/A,FALSE,"ZN6095SULEATNEU";#N/A,#N/A,FALSE,"BNZLBT95";#N/A,#N/A,FALSE,"Schich95";#N/A,#N/A,FALSE,"RTAQ8094";#N/A,#N/A,FALSE,"BNNEU";#N/A,#N/A,FALSE,"BNVERMW";#N/A,#N/A,FALSE,"BNVERMO";#N/A,#N/A,FALSE,"BNVERFW";#N/A,#N/A,FALSE,"BNVERFO";#N/A,#N/A,FALSE,"ZNAE6094";#N/A,#N/A,FALSE,"WFAEBZDAUE6094";#N/A,#N/A,FALSE,"RTZN wg. Todes"}</definedName>
    <definedName name="yidjhlkfdj" localSheetId="1" hidden="1">{#N/A,#N/A,FALSE,"ZN6095SULEATNEU";#N/A,#N/A,FALSE,"BNZLBT95";#N/A,#N/A,FALSE,"Schich95";#N/A,#N/A,FALSE,"RTAQ8094";#N/A,#N/A,FALSE,"BNNEU";#N/A,#N/A,FALSE,"BNVERMW";#N/A,#N/A,FALSE,"BNVERMO";#N/A,#N/A,FALSE,"BNVERFW";#N/A,#N/A,FALSE,"BNVERFO";#N/A,#N/A,FALSE,"ZNAE6094";#N/A,#N/A,FALSE,"WFAEBZDAUE6094";#N/A,#N/A,FALSE,"RTZN wg. Todes"}</definedName>
    <definedName name="yidjhlkfdj" localSheetId="2" hidden="1">{#N/A,#N/A,FALSE,"ZN6095SULEATNEU";#N/A,#N/A,FALSE,"BNZLBT95";#N/A,#N/A,FALSE,"Schich95";#N/A,#N/A,FALSE,"RTAQ8094";#N/A,#N/A,FALSE,"BNNEU";#N/A,#N/A,FALSE,"BNVERMW";#N/A,#N/A,FALSE,"BNVERMO";#N/A,#N/A,FALSE,"BNVERFW";#N/A,#N/A,FALSE,"BNVERFO";#N/A,#N/A,FALSE,"ZNAE6094";#N/A,#N/A,FALSE,"WFAEBZDAUE6094";#N/A,#N/A,FALSE,"RTZN wg. Todes"}</definedName>
    <definedName name="yidjhlkfdj" localSheetId="3" hidden="1">{#N/A,#N/A,FALSE,"ZN6095SULEATNEU";#N/A,#N/A,FALSE,"BNZLBT95";#N/A,#N/A,FALSE,"Schich95";#N/A,#N/A,FALSE,"RTAQ8094";#N/A,#N/A,FALSE,"BNNEU";#N/A,#N/A,FALSE,"BNVERMW";#N/A,#N/A,FALSE,"BNVERMO";#N/A,#N/A,FALSE,"BNVERFW";#N/A,#N/A,FALSE,"BNVERFO";#N/A,#N/A,FALSE,"ZNAE6094";#N/A,#N/A,FALSE,"WFAEBZDAUE6094";#N/A,#N/A,FALSE,"RTZN wg. Todes"}</definedName>
    <definedName name="yidjhlkfdj" localSheetId="4" hidden="1">{#N/A,#N/A,FALSE,"ZN6095SULEATNEU";#N/A,#N/A,FALSE,"BNZLBT95";#N/A,#N/A,FALSE,"Schich95";#N/A,#N/A,FALSE,"RTAQ8094";#N/A,#N/A,FALSE,"BNNEU";#N/A,#N/A,FALSE,"BNVERMW";#N/A,#N/A,FALSE,"BNVERMO";#N/A,#N/A,FALSE,"BNVERFW";#N/A,#N/A,FALSE,"BNVERFO";#N/A,#N/A,FALSE,"ZNAE6094";#N/A,#N/A,FALSE,"WFAEBZDAUE6094";#N/A,#N/A,FALSE,"RTZN wg. Todes"}</definedName>
    <definedName name="yidjhlkfdj" localSheetId="7" hidden="1">{#N/A,#N/A,FALSE,"ZN6095SULEATNEU";#N/A,#N/A,FALSE,"BNZLBT95";#N/A,#N/A,FALSE,"Schich95";#N/A,#N/A,FALSE,"RTAQ8094";#N/A,#N/A,FALSE,"BNNEU";#N/A,#N/A,FALSE,"BNVERMW";#N/A,#N/A,FALSE,"BNVERMO";#N/A,#N/A,FALSE,"BNVERFW";#N/A,#N/A,FALSE,"BNVERFO";#N/A,#N/A,FALSE,"ZNAE6094";#N/A,#N/A,FALSE,"WFAEBZDAUE6094";#N/A,#N/A,FALSE,"RTZN wg. Todes"}</definedName>
    <definedName name="yidjhlkfdj" localSheetId="8" hidden="1">{#N/A,#N/A,FALSE,"ZN6095SULEATNEU";#N/A,#N/A,FALSE,"BNZLBT95";#N/A,#N/A,FALSE,"Schich95";#N/A,#N/A,FALSE,"RTAQ8094";#N/A,#N/A,FALSE,"BNNEU";#N/A,#N/A,FALSE,"BNVERMW";#N/A,#N/A,FALSE,"BNVERMO";#N/A,#N/A,FALSE,"BNVERFW";#N/A,#N/A,FALSE,"BNVERFO";#N/A,#N/A,FALSE,"ZNAE6094";#N/A,#N/A,FALSE,"WFAEBZDAUE6094";#N/A,#N/A,FALSE,"RTZN wg. Todes"}</definedName>
    <definedName name="yidjhlkfdj" localSheetId="9" hidden="1">{#N/A,#N/A,FALSE,"ZN6095SULEATNEU";#N/A,#N/A,FALSE,"BNZLBT95";#N/A,#N/A,FALSE,"Schich95";#N/A,#N/A,FALSE,"RTAQ8094";#N/A,#N/A,FALSE,"BNNEU";#N/A,#N/A,FALSE,"BNVERMW";#N/A,#N/A,FALSE,"BNVERMO";#N/A,#N/A,FALSE,"BNVERFW";#N/A,#N/A,FALSE,"BNVERFO";#N/A,#N/A,FALSE,"ZNAE6094";#N/A,#N/A,FALSE,"WFAEBZDAUE6094";#N/A,#N/A,FALSE,"RTZN wg. Todes"}</definedName>
    <definedName name="yidjhlkfdj" localSheetId="10" hidden="1">{#N/A,#N/A,FALSE,"ZN6095SULEATNEU";#N/A,#N/A,FALSE,"BNZLBT95";#N/A,#N/A,FALSE,"Schich95";#N/A,#N/A,FALSE,"RTAQ8094";#N/A,#N/A,FALSE,"BNNEU";#N/A,#N/A,FALSE,"BNVERMW";#N/A,#N/A,FALSE,"BNVERMO";#N/A,#N/A,FALSE,"BNVERFW";#N/A,#N/A,FALSE,"BNVERFO";#N/A,#N/A,FALSE,"ZNAE6094";#N/A,#N/A,FALSE,"WFAEBZDAUE6094";#N/A,#N/A,FALSE,"RTZN wg. Todes"}</definedName>
    <definedName name="yidjhlkfdj" localSheetId="11" hidden="1">{#N/A,#N/A,FALSE,"ZN6095SULEATNEU";#N/A,#N/A,FALSE,"BNZLBT95";#N/A,#N/A,FALSE,"Schich95";#N/A,#N/A,FALSE,"RTAQ8094";#N/A,#N/A,FALSE,"BNNEU";#N/A,#N/A,FALSE,"BNVERMW";#N/A,#N/A,FALSE,"BNVERMO";#N/A,#N/A,FALSE,"BNVERFW";#N/A,#N/A,FALSE,"BNVERFO";#N/A,#N/A,FALSE,"ZNAE6094";#N/A,#N/A,FALSE,"WFAEBZDAUE6094";#N/A,#N/A,FALSE,"RTZN wg. Todes"}</definedName>
    <definedName name="yidjhlkfdj" localSheetId="14"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eld_fraction" localSheetId="54">[171]Prices!$D$92:$D$97</definedName>
    <definedName name="Yield_fraction" localSheetId="55">[171]Prices!$D$92:$D$97</definedName>
    <definedName name="Yield_fraction" localSheetId="92">[171]Prices!$D$92:$D$97</definedName>
    <definedName name="Yield_fraction" localSheetId="9">[171]Prices!$D$92:$D$97</definedName>
    <definedName name="Yield_fraction" localSheetId="10">[171]Prices!$D$92:$D$97</definedName>
    <definedName name="Yield_fraction" localSheetId="11">[171]Prices!$D$92:$D$97</definedName>
    <definedName name="Yield_fraction" localSheetId="14">[171]Prices!$D$92:$D$97</definedName>
    <definedName name="Yield_fraction">[172]Prices!$D$92:$D$97</definedName>
    <definedName name="yiop" localSheetId="196" hidden="1">{"Riqfin97",#N/A,FALSE,"Tran";"Riqfinpro",#N/A,FALSE,"Tran"}</definedName>
    <definedName name="yiop" localSheetId="35" hidden="1">{"Riqfin97",#N/A,FALSE,"Tran";"Riqfinpro",#N/A,FALSE,"Tran"}</definedName>
    <definedName name="yiop" localSheetId="36" hidden="1">{"Riqfin97",#N/A,FALSE,"Tran";"Riqfinpro",#N/A,FALSE,"Tran"}</definedName>
    <definedName name="yiop" localSheetId="39" hidden="1">{"Riqfin97",#N/A,FALSE,"Tran";"Riqfinpro",#N/A,FALSE,"Tran"}</definedName>
    <definedName name="yiop" localSheetId="15" hidden="1">{"Riqfin97",#N/A,FALSE,"Tran";"Riqfinpro",#N/A,FALSE,"Tran"}</definedName>
    <definedName name="yiop" localSheetId="16" hidden="1">{"Riqfin97",#N/A,FALSE,"Tran";"Riqfinpro",#N/A,FALSE,"Tran"}</definedName>
    <definedName name="yiop" localSheetId="17" hidden="1">{"Riqfin97",#N/A,FALSE,"Tran";"Riqfinpro",#N/A,FALSE,"Tran"}</definedName>
    <definedName name="yiop" localSheetId="68" hidden="1">{"Riqfin97",#N/A,FALSE,"Tran";"Riqfinpro",#N/A,FALSE,"Tran"}</definedName>
    <definedName name="yiop" localSheetId="27" hidden="1">{"Riqfin97",#N/A,FALSE,"Tran";"Riqfinpro",#N/A,FALSE,"Tran"}</definedName>
    <definedName name="yiop" localSheetId="54" hidden="1">{"Riqfin97",#N/A,FALSE,"Tran";"Riqfinpro",#N/A,FALSE,"Tran"}</definedName>
    <definedName name="yiop" localSheetId="55" hidden="1">{"Riqfin97",#N/A,FALSE,"Tran";"Riqfinpro",#N/A,FALSE,"Tran"}</definedName>
    <definedName name="yiop" localSheetId="92" hidden="1">{"Riqfin97",#N/A,FALSE,"Tran";"Riqfinpro",#N/A,FALSE,"Tran"}</definedName>
    <definedName name="yiop" localSheetId="122" hidden="1">{"Riqfin97",#N/A,FALSE,"Tran";"Riqfinpro",#N/A,FALSE,"Tran"}</definedName>
    <definedName name="yiop" localSheetId="123" hidden="1">{"Riqfin97",#N/A,FALSE,"Tran";"Riqfinpro",#N/A,FALSE,"Tran"}</definedName>
    <definedName name="yiop" localSheetId="130" hidden="1">{"Riqfin97",#N/A,FALSE,"Tran";"Riqfinpro",#N/A,FALSE,"Tran"}</definedName>
    <definedName name="yiop" localSheetId="103" hidden="1">{"Riqfin97",#N/A,FALSE,"Tran";"Riqfinpro",#N/A,FALSE,"Tran"}</definedName>
    <definedName name="yiop" localSheetId="104" hidden="1">{"Riqfin97",#N/A,FALSE,"Tran";"Riqfinpro",#N/A,FALSE,"Tran"}</definedName>
    <definedName name="yiop" localSheetId="137" hidden="1">{"Riqfin97",#N/A,FALSE,"Tran";"Riqfinpro",#N/A,FALSE,"Tran"}</definedName>
    <definedName name="yiop" localSheetId="138" hidden="1">{"Riqfin97",#N/A,FALSE,"Tran";"Riqfinpro",#N/A,FALSE,"Tran"}</definedName>
    <definedName name="yiop" localSheetId="161" hidden="1">{"Riqfin97",#N/A,FALSE,"Tran";"Riqfinpro",#N/A,FALSE,"Tran"}</definedName>
    <definedName name="yiop" localSheetId="162" hidden="1">{"Riqfin97",#N/A,FALSE,"Tran";"Riqfinpro",#N/A,FALSE,"Tran"}</definedName>
    <definedName name="yiop" localSheetId="163" hidden="1">{"Riqfin97",#N/A,FALSE,"Tran";"Riqfinpro",#N/A,FALSE,"Tran"}</definedName>
    <definedName name="yiop" localSheetId="164" hidden="1">{"Riqfin97",#N/A,FALSE,"Tran";"Riqfinpro",#N/A,FALSE,"Tran"}</definedName>
    <definedName name="yiop" localSheetId="165" hidden="1">{"Riqfin97",#N/A,FALSE,"Tran";"Riqfinpro",#N/A,FALSE,"Tran"}</definedName>
    <definedName name="yiop" localSheetId="166" hidden="1">{"Riqfin97",#N/A,FALSE,"Tran";"Riqfinpro",#N/A,FALSE,"Tran"}</definedName>
    <definedName name="yiop" localSheetId="167" hidden="1">{"Riqfin97",#N/A,FALSE,"Tran";"Riqfinpro",#N/A,FALSE,"Tran"}</definedName>
    <definedName name="yiop" localSheetId="124" hidden="1">{"Riqfin97",#N/A,FALSE,"Tran";"Riqfinpro",#N/A,FALSE,"Tran"}</definedName>
    <definedName name="yiop" localSheetId="125" hidden="1">{"Riqfin97",#N/A,FALSE,"Tran";"Riqfinpro",#N/A,FALSE,"Tran"}</definedName>
    <definedName name="yiop" localSheetId="128" hidden="1">{"Riqfin97",#N/A,FALSE,"Tran";"Riqfinpro",#N/A,FALSE,"Tran"}</definedName>
    <definedName name="yiop" localSheetId="139" hidden="1">{"Riqfin97",#N/A,FALSE,"Tran";"Riqfinpro",#N/A,FALSE,"Tran"}</definedName>
    <definedName name="yiop" localSheetId="140" hidden="1">{"Riqfin97",#N/A,FALSE,"Tran";"Riqfinpro",#N/A,FALSE,"Tran"}</definedName>
    <definedName name="yiop" localSheetId="169" hidden="1">{"Riqfin97",#N/A,FALSE,"Tran";"Riqfinpro",#N/A,FALSE,"Tran"}</definedName>
    <definedName name="yiop" localSheetId="170" hidden="1">{"Riqfin97",#N/A,FALSE,"Tran";"Riqfinpro",#N/A,FALSE,"Tran"}</definedName>
    <definedName name="yiop" localSheetId="0" hidden="1">{"Riqfin97",#N/A,FALSE,"Tran";"Riqfinpro",#N/A,FALSE,"Tran"}</definedName>
    <definedName name="yiop" localSheetId="1" hidden="1">{"Riqfin97",#N/A,FALSE,"Tran";"Riqfinpro",#N/A,FALSE,"Tran"}</definedName>
    <definedName name="yiop" localSheetId="2" hidden="1">{"Riqfin97",#N/A,FALSE,"Tran";"Riqfinpro",#N/A,FALSE,"Tran"}</definedName>
    <definedName name="yiop" localSheetId="3" hidden="1">{"Riqfin97",#N/A,FALSE,"Tran";"Riqfinpro",#N/A,FALSE,"Tran"}</definedName>
    <definedName name="yiop" localSheetId="4" hidden="1">{"Riqfin97",#N/A,FALSE,"Tran";"Riqfinpro",#N/A,FALSE,"Tran"}</definedName>
    <definedName name="yiop" localSheetId="7" hidden="1">{"Riqfin97",#N/A,FALSE,"Tran";"Riqfinpro",#N/A,FALSE,"Tran"}</definedName>
    <definedName name="yiop" localSheetId="8" hidden="1">{"Riqfin97",#N/A,FALSE,"Tran";"Riqfinpro",#N/A,FALSE,"Tran"}</definedName>
    <definedName name="yiop" localSheetId="9" hidden="1">{"Riqfin97",#N/A,FALSE,"Tran";"Riqfinpro",#N/A,FALSE,"Tran"}</definedName>
    <definedName name="yiop" localSheetId="10" hidden="1">{"Riqfin97",#N/A,FALSE,"Tran";"Riqfinpro",#N/A,FALSE,"Tran"}</definedName>
    <definedName name="yiop" localSheetId="11" hidden="1">{"Riqfin97",#N/A,FALSE,"Tran";"Riqfinpro",#N/A,FALSE,"Tran"}</definedName>
    <definedName name="yiop" localSheetId="14" hidden="1">{"Riqfin97",#N/A,FALSE,"Tran";"Riqfinpro",#N/A,FALSE,"Tran"}</definedName>
    <definedName name="yiop" hidden="1">{"Riqfin97",#N/A,FALSE,"Tran";"Riqfinpro",#N/A,FALSE,"Tran"}</definedName>
    <definedName name="YO" localSheetId="196">#REF!</definedName>
    <definedName name="YO" localSheetId="35">#REF!</definedName>
    <definedName name="YO" localSheetId="37">#REF!</definedName>
    <definedName name="YO" localSheetId="39">#REF!</definedName>
    <definedName name="YO" localSheetId="41">#REF!</definedName>
    <definedName name="YO" localSheetId="46">#REF!</definedName>
    <definedName name="YO" localSheetId="47">#REF!</definedName>
    <definedName name="YO" localSheetId="56">#REF!</definedName>
    <definedName name="YO" localSheetId="58">#REF!</definedName>
    <definedName name="YO" localSheetId="17">#REF!</definedName>
    <definedName name="YO" localSheetId="23">#REF!</definedName>
    <definedName name="YO" localSheetId="26">#REF!</definedName>
    <definedName name="YO" localSheetId="55">#REF!</definedName>
    <definedName name="YO" localSheetId="97">#REF!</definedName>
    <definedName name="YO" localSheetId="92">#REF!</definedName>
    <definedName name="YO" localSheetId="103">#REF!</definedName>
    <definedName name="YO" localSheetId="104">#REF!</definedName>
    <definedName name="YO" localSheetId="161">#REF!</definedName>
    <definedName name="YO" localSheetId="162">#REF!</definedName>
    <definedName name="YO" localSheetId="163">#REF!</definedName>
    <definedName name="YO" localSheetId="164">#REF!</definedName>
    <definedName name="YO" localSheetId="165">#REF!</definedName>
    <definedName name="YO" localSheetId="166">#REF!</definedName>
    <definedName name="YO" localSheetId="167">#REF!</definedName>
    <definedName name="YO" localSheetId="124">#REF!</definedName>
    <definedName name="YO" localSheetId="125">#REF!</definedName>
    <definedName name="YO" localSheetId="128">#REF!</definedName>
    <definedName name="YO" localSheetId="139">#REF!</definedName>
    <definedName name="YO" localSheetId="140">#REF!</definedName>
    <definedName name="YO" localSheetId="169">#REF!</definedName>
    <definedName name="YO" localSheetId="170">#REF!</definedName>
    <definedName name="YO" localSheetId="0">#REF!</definedName>
    <definedName name="YO" localSheetId="1">#REF!</definedName>
    <definedName name="YO" localSheetId="2">#REF!</definedName>
    <definedName name="YO" localSheetId="4">#REF!</definedName>
    <definedName name="YO" localSheetId="9">#REF!</definedName>
    <definedName name="YO" localSheetId="10">#REF!</definedName>
    <definedName name="YO" localSheetId="11">#REF!</definedName>
    <definedName name="YO" localSheetId="14">#REF!</definedName>
    <definedName name="YO">#REF!</definedName>
    <definedName name="Ypath1L" localSheetId="196">OFFSET('[250]12'!#REF!,'[250]12'!$B$5-1,2,'[250]12'!$B$4-'[250]12'!$B$5+1,1)</definedName>
    <definedName name="Ypath1L" localSheetId="35">OFFSET('[250]12'!#REF!,'[250]12'!$B$5-1,2,'[250]12'!$B$4-'[250]12'!$B$5+1,1)</definedName>
    <definedName name="Ypath1L" localSheetId="36">OFFSET('[250]12'!#REF!,'[250]12'!$B$5-1,2,'[250]12'!$B$4-'[250]12'!$B$5+1,1)</definedName>
    <definedName name="Ypath1L" localSheetId="39">OFFSET('[250]12'!#REF!,'[250]12'!$B$5-1,2,'[250]12'!$B$4-'[250]12'!$B$5+1,1)</definedName>
    <definedName name="Ypath1L" localSheetId="15">OFFSET('[250]12'!#REF!,'[250]12'!$B$5-1,2,'[250]12'!$B$4-'[250]12'!$B$5+1,1)</definedName>
    <definedName name="Ypath1L" localSheetId="16">OFFSET('[250]12'!#REF!,'[250]12'!$B$5-1,2,'[250]12'!$B$4-'[250]12'!$B$5+1,1)</definedName>
    <definedName name="Ypath1L" localSheetId="17">OFFSET('[250]12'!#REF!,'[250]12'!$B$5-1,2,'[250]12'!$B$4-'[250]12'!$B$5+1,1)</definedName>
    <definedName name="Ypath1L" localSheetId="68">OFFSET('[250]12'!#REF!,'[250]12'!$B$5-1,2,'[250]12'!$B$4-'[250]12'!$B$5+1,1)</definedName>
    <definedName name="Ypath1L" localSheetId="27">OFFSET('[250]12'!#REF!,'[250]12'!$B$5-1,2,'[250]12'!$B$4-'[250]12'!$B$5+1,1)</definedName>
    <definedName name="Ypath1L" localSheetId="54">OFFSET('[250]12'!#REF!,'[250]12'!$B$5-1,2,'[250]12'!$B$4-'[250]12'!$B$5+1,1)</definedName>
    <definedName name="Ypath1L" localSheetId="55">OFFSET('[250]12'!#REF!,'[250]12'!$B$5-1,2,'[250]12'!$B$4-'[250]12'!$B$5+1,1)</definedName>
    <definedName name="Ypath1L" localSheetId="92">OFFSET('[250]12'!#REF!,'[250]12'!$B$5-1,2,'[250]12'!$B$4-'[250]12'!$B$5+1,1)</definedName>
    <definedName name="Ypath1L" localSheetId="130">OFFSET('[250]12'!#REF!,'[250]12'!$B$5-1,2,'[250]12'!$B$4-'[250]12'!$B$5+1,1)</definedName>
    <definedName name="Ypath1L" localSheetId="103">OFFSET('[250]12'!#REF!,'[250]12'!$B$5-1,2,'[250]12'!$B$4-'[250]12'!$B$5+1,1)</definedName>
    <definedName name="Ypath1L" localSheetId="104">OFFSET('[250]12'!#REF!,'[250]12'!$B$5-1,2,'[250]12'!$B$4-'[250]12'!$B$5+1,1)</definedName>
    <definedName name="Ypath1L" localSheetId="161">OFFSET('[250]12'!#REF!,'[250]12'!$B$5-1,2,'[250]12'!$B$4-'[250]12'!$B$5+1,1)</definedName>
    <definedName name="Ypath1L" localSheetId="162">OFFSET('[250]12'!#REF!,'[250]12'!$B$5-1,2,'[250]12'!$B$4-'[250]12'!$B$5+1,1)</definedName>
    <definedName name="Ypath1L" localSheetId="163">OFFSET('[250]12'!#REF!,'[250]12'!$B$5-1,2,'[250]12'!$B$4-'[250]12'!$B$5+1,1)</definedName>
    <definedName name="Ypath1L" localSheetId="164">OFFSET('[250]12'!#REF!,'[250]12'!$B$5-1,2,'[250]12'!$B$4-'[250]12'!$B$5+1,1)</definedName>
    <definedName name="Ypath1L" localSheetId="165">OFFSET('[250]12'!#REF!,'[250]12'!$B$5-1,2,'[250]12'!$B$4-'[250]12'!$B$5+1,1)</definedName>
    <definedName name="Ypath1L" localSheetId="166">OFFSET('[250]12'!#REF!,'[250]12'!$B$5-1,2,'[250]12'!$B$4-'[250]12'!$B$5+1,1)</definedName>
    <definedName name="Ypath1L" localSheetId="167">OFFSET('[250]12'!#REF!,'[250]12'!$B$5-1,2,'[250]12'!$B$4-'[250]12'!$B$5+1,1)</definedName>
    <definedName name="Ypath1L" localSheetId="124">OFFSET('[250]12'!#REF!,'[250]12'!$B$5-1,2,'[250]12'!$B$4-'[250]12'!$B$5+1,1)</definedName>
    <definedName name="Ypath1L" localSheetId="125">OFFSET('[250]12'!#REF!,'[250]12'!$B$5-1,2,'[250]12'!$B$4-'[250]12'!$B$5+1,1)</definedName>
    <definedName name="Ypath1L" localSheetId="128">OFFSET('[250]12'!#REF!,'[250]12'!$B$5-1,2,'[250]12'!$B$4-'[250]12'!$B$5+1,1)</definedName>
    <definedName name="Ypath1L" localSheetId="139">OFFSET('[250]12'!#REF!,'[250]12'!$B$5-1,2,'[250]12'!$B$4-'[250]12'!$B$5+1,1)</definedName>
    <definedName name="Ypath1L" localSheetId="140">OFFSET('[250]12'!#REF!,'[250]12'!$B$5-1,2,'[250]12'!$B$4-'[250]12'!$B$5+1,1)</definedName>
    <definedName name="Ypath1L" localSheetId="169">OFFSET('[250]12'!#REF!,'[250]12'!$B$5-1,2,'[250]12'!$B$4-'[250]12'!$B$5+1,1)</definedName>
    <definedName name="Ypath1L" localSheetId="170">OFFSET('[250]12'!#REF!,'[250]12'!$B$5-1,2,'[250]12'!$B$4-'[250]12'!$B$5+1,1)</definedName>
    <definedName name="Ypath1L" localSheetId="0">OFFSET('[250]12'!#REF!,'[250]12'!$B$5-1,2,'[250]12'!$B$4-'[250]12'!$B$5+1,1)</definedName>
    <definedName name="Ypath1L" localSheetId="1">OFFSET('[250]12'!#REF!,'[250]12'!$B$5-1,2,'[250]12'!$B$4-'[250]12'!$B$5+1,1)</definedName>
    <definedName name="Ypath1L" localSheetId="2">OFFSET('[250]12'!#REF!,'[250]12'!$B$5-1,2,'[250]12'!$B$4-'[250]12'!$B$5+1,1)</definedName>
    <definedName name="Ypath1L" localSheetId="4">OFFSET('[250]12'!#REF!,'[250]12'!$B$5-1,2,'[250]12'!$B$4-'[250]12'!$B$5+1,1)</definedName>
    <definedName name="Ypath1L" localSheetId="9">OFFSET('[250]12'!#REF!,'[250]12'!$B$5-1,2,'[250]12'!$B$4-'[250]12'!$B$5+1,1)</definedName>
    <definedName name="Ypath1L" localSheetId="10">OFFSET('[250]12'!#REF!,'[250]12'!$B$5-1,2,'[250]12'!$B$4-'[250]12'!$B$5+1,1)</definedName>
    <definedName name="Ypath1L" localSheetId="11">OFFSET('[250]12'!#REF!,'[250]12'!$B$5-1,2,'[250]12'!$B$4-'[250]12'!$B$5+1,1)</definedName>
    <definedName name="Ypath1L" localSheetId="14">OFFSET('[250]12'!#REF!,'[250]12'!$B$5-1,2,'[250]12'!$B$4-'[250]12'!$B$5+1,1)</definedName>
    <definedName name="Ypath1L">OFFSET('[250]12'!#REF!,'[250]12'!$B$5-1,2,'[250]12'!$B$4-'[250]12'!$B$5+1,1)</definedName>
    <definedName name="Ypath1S" localSheetId="196">OFFSET('[250]12'!#REF!,'[250]12'!$B$5-1,5,'[250]12'!$B$4-'[250]12'!$B$5+1,1)</definedName>
    <definedName name="Ypath1S" localSheetId="35">OFFSET('[250]12'!#REF!,'[250]12'!$B$5-1,5,'[250]12'!$B$4-'[250]12'!$B$5+1,1)</definedName>
    <definedName name="Ypath1S" localSheetId="36">OFFSET('[250]12'!#REF!,'[250]12'!$B$5-1,5,'[250]12'!$B$4-'[250]12'!$B$5+1,1)</definedName>
    <definedName name="Ypath1S" localSheetId="39">OFFSET('[250]12'!#REF!,'[250]12'!$B$5-1,5,'[250]12'!$B$4-'[250]12'!$B$5+1,1)</definedName>
    <definedName name="Ypath1S" localSheetId="15">OFFSET('[250]12'!#REF!,'[250]12'!$B$5-1,5,'[250]12'!$B$4-'[250]12'!$B$5+1,1)</definedName>
    <definedName name="Ypath1S" localSheetId="16">OFFSET('[250]12'!#REF!,'[250]12'!$B$5-1,5,'[250]12'!$B$4-'[250]12'!$B$5+1,1)</definedName>
    <definedName name="Ypath1S" localSheetId="17">OFFSET('[250]12'!#REF!,'[250]12'!$B$5-1,5,'[250]12'!$B$4-'[250]12'!$B$5+1,1)</definedName>
    <definedName name="Ypath1S" localSheetId="68">OFFSET('[250]12'!#REF!,'[250]12'!$B$5-1,5,'[250]12'!$B$4-'[250]12'!$B$5+1,1)</definedName>
    <definedName name="Ypath1S" localSheetId="27">OFFSET('[250]12'!#REF!,'[250]12'!$B$5-1,5,'[250]12'!$B$4-'[250]12'!$B$5+1,1)</definedName>
    <definedName name="Ypath1S" localSheetId="54">OFFSET('[250]12'!#REF!,'[250]12'!$B$5-1,5,'[250]12'!$B$4-'[250]12'!$B$5+1,1)</definedName>
    <definedName name="Ypath1S" localSheetId="55">OFFSET('[250]12'!#REF!,'[250]12'!$B$5-1,5,'[250]12'!$B$4-'[250]12'!$B$5+1,1)</definedName>
    <definedName name="Ypath1S" localSheetId="92">OFFSET('[250]12'!#REF!,'[250]12'!$B$5-1,5,'[250]12'!$B$4-'[250]12'!$B$5+1,1)</definedName>
    <definedName name="Ypath1S" localSheetId="130">OFFSET('[250]12'!#REF!,'[250]12'!$B$5-1,5,'[250]12'!$B$4-'[250]12'!$B$5+1,1)</definedName>
    <definedName name="Ypath1S" localSheetId="103">OFFSET('[250]12'!#REF!,'[250]12'!$B$5-1,5,'[250]12'!$B$4-'[250]12'!$B$5+1,1)</definedName>
    <definedName name="Ypath1S" localSheetId="104">OFFSET('[250]12'!#REF!,'[250]12'!$B$5-1,5,'[250]12'!$B$4-'[250]12'!$B$5+1,1)</definedName>
    <definedName name="Ypath1S" localSheetId="161">OFFSET('[250]12'!#REF!,'[250]12'!$B$5-1,5,'[250]12'!$B$4-'[250]12'!$B$5+1,1)</definedName>
    <definedName name="Ypath1S" localSheetId="162">OFFSET('[250]12'!#REF!,'[250]12'!$B$5-1,5,'[250]12'!$B$4-'[250]12'!$B$5+1,1)</definedName>
    <definedName name="Ypath1S" localSheetId="163">OFFSET('[250]12'!#REF!,'[250]12'!$B$5-1,5,'[250]12'!$B$4-'[250]12'!$B$5+1,1)</definedName>
    <definedName name="Ypath1S" localSheetId="164">OFFSET('[250]12'!#REF!,'[250]12'!$B$5-1,5,'[250]12'!$B$4-'[250]12'!$B$5+1,1)</definedName>
    <definedName name="Ypath1S" localSheetId="165">OFFSET('[250]12'!#REF!,'[250]12'!$B$5-1,5,'[250]12'!$B$4-'[250]12'!$B$5+1,1)</definedName>
    <definedName name="Ypath1S" localSheetId="166">OFFSET('[250]12'!#REF!,'[250]12'!$B$5-1,5,'[250]12'!$B$4-'[250]12'!$B$5+1,1)</definedName>
    <definedName name="Ypath1S" localSheetId="167">OFFSET('[250]12'!#REF!,'[250]12'!$B$5-1,5,'[250]12'!$B$4-'[250]12'!$B$5+1,1)</definedName>
    <definedName name="Ypath1S" localSheetId="124">OFFSET('[250]12'!#REF!,'[250]12'!$B$5-1,5,'[250]12'!$B$4-'[250]12'!$B$5+1,1)</definedName>
    <definedName name="Ypath1S" localSheetId="125">OFFSET('[250]12'!#REF!,'[250]12'!$B$5-1,5,'[250]12'!$B$4-'[250]12'!$B$5+1,1)</definedName>
    <definedName name="Ypath1S" localSheetId="128">OFFSET('[250]12'!#REF!,'[250]12'!$B$5-1,5,'[250]12'!$B$4-'[250]12'!$B$5+1,1)</definedName>
    <definedName name="Ypath1S" localSheetId="139">OFFSET('[250]12'!#REF!,'[250]12'!$B$5-1,5,'[250]12'!$B$4-'[250]12'!$B$5+1,1)</definedName>
    <definedName name="Ypath1S" localSheetId="140">OFFSET('[250]12'!#REF!,'[250]12'!$B$5-1,5,'[250]12'!$B$4-'[250]12'!$B$5+1,1)</definedName>
    <definedName name="Ypath1S" localSheetId="169">OFFSET('[250]12'!#REF!,'[250]12'!$B$5-1,5,'[250]12'!$B$4-'[250]12'!$B$5+1,1)</definedName>
    <definedName name="Ypath1S" localSheetId="170">OFFSET('[250]12'!#REF!,'[250]12'!$B$5-1,5,'[250]12'!$B$4-'[250]12'!$B$5+1,1)</definedName>
    <definedName name="Ypath1S" localSheetId="0">OFFSET('[250]12'!#REF!,'[250]12'!$B$5-1,5,'[250]12'!$B$4-'[250]12'!$B$5+1,1)</definedName>
    <definedName name="Ypath1S" localSheetId="1">OFFSET('[250]12'!#REF!,'[250]12'!$B$5-1,5,'[250]12'!$B$4-'[250]12'!$B$5+1,1)</definedName>
    <definedName name="Ypath1S" localSheetId="2">OFFSET('[250]12'!#REF!,'[250]12'!$B$5-1,5,'[250]12'!$B$4-'[250]12'!$B$5+1,1)</definedName>
    <definedName name="Ypath1S" localSheetId="4">OFFSET('[250]12'!#REF!,'[250]12'!$B$5-1,5,'[250]12'!$B$4-'[250]12'!$B$5+1,1)</definedName>
    <definedName name="Ypath1S" localSheetId="9">OFFSET('[250]12'!#REF!,'[250]12'!$B$5-1,5,'[250]12'!$B$4-'[250]12'!$B$5+1,1)</definedName>
    <definedName name="Ypath1S" localSheetId="10">OFFSET('[250]12'!#REF!,'[250]12'!$B$5-1,5,'[250]12'!$B$4-'[250]12'!$B$5+1,1)</definedName>
    <definedName name="Ypath1S" localSheetId="11">OFFSET('[250]12'!#REF!,'[250]12'!$B$5-1,5,'[250]12'!$B$4-'[250]12'!$B$5+1,1)</definedName>
    <definedName name="Ypath1S" localSheetId="14">OFFSET('[250]12'!#REF!,'[250]12'!$B$5-1,5,'[250]12'!$B$4-'[250]12'!$B$5+1,1)</definedName>
    <definedName name="Ypath1S">OFFSET('[250]12'!#REF!,'[250]12'!$B$5-1,5,'[250]12'!$B$4-'[250]12'!$B$5+1,1)</definedName>
    <definedName name="Ypath2L" localSheetId="196">OFFSET('[250]12'!#REF!,'[250]12'!$B$5-1,3,'[250]12'!$B$4-'[250]12'!$B$5+1,1)</definedName>
    <definedName name="Ypath2L" localSheetId="35">OFFSET('[250]12'!#REF!,'[250]12'!$B$5-1,3,'[250]12'!$B$4-'[250]12'!$B$5+1,1)</definedName>
    <definedName name="Ypath2L" localSheetId="36">OFFSET('[250]12'!#REF!,'[250]12'!$B$5-1,3,'[250]12'!$B$4-'[250]12'!$B$5+1,1)</definedName>
    <definedName name="Ypath2L" localSheetId="39">OFFSET('[250]12'!#REF!,'[250]12'!$B$5-1,3,'[250]12'!$B$4-'[250]12'!$B$5+1,1)</definedName>
    <definedName name="Ypath2L" localSheetId="15">OFFSET('[250]12'!#REF!,'[250]12'!$B$5-1,3,'[250]12'!$B$4-'[250]12'!$B$5+1,1)</definedName>
    <definedName name="Ypath2L" localSheetId="16">OFFSET('[250]12'!#REF!,'[250]12'!$B$5-1,3,'[250]12'!$B$4-'[250]12'!$B$5+1,1)</definedName>
    <definedName name="Ypath2L" localSheetId="17">OFFSET('[250]12'!#REF!,'[250]12'!$B$5-1,3,'[250]12'!$B$4-'[250]12'!$B$5+1,1)</definedName>
    <definedName name="Ypath2L" localSheetId="68">OFFSET('[250]12'!#REF!,'[250]12'!$B$5-1,3,'[250]12'!$B$4-'[250]12'!$B$5+1,1)</definedName>
    <definedName name="Ypath2L" localSheetId="27">OFFSET('[250]12'!#REF!,'[250]12'!$B$5-1,3,'[250]12'!$B$4-'[250]12'!$B$5+1,1)</definedName>
    <definedName name="Ypath2L" localSheetId="54">OFFSET('[250]12'!#REF!,'[250]12'!$B$5-1,3,'[250]12'!$B$4-'[250]12'!$B$5+1,1)</definedName>
    <definedName name="Ypath2L" localSheetId="55">OFFSET('[250]12'!#REF!,'[250]12'!$B$5-1,3,'[250]12'!$B$4-'[250]12'!$B$5+1,1)</definedName>
    <definedName name="Ypath2L" localSheetId="92">OFFSET('[250]12'!#REF!,'[250]12'!$B$5-1,3,'[250]12'!$B$4-'[250]12'!$B$5+1,1)</definedName>
    <definedName name="Ypath2L" localSheetId="130">OFFSET('[250]12'!#REF!,'[250]12'!$B$5-1,3,'[250]12'!$B$4-'[250]12'!$B$5+1,1)</definedName>
    <definedName name="Ypath2L" localSheetId="103">OFFSET('[250]12'!#REF!,'[250]12'!$B$5-1,3,'[250]12'!$B$4-'[250]12'!$B$5+1,1)</definedName>
    <definedName name="Ypath2L" localSheetId="104">OFFSET('[250]12'!#REF!,'[250]12'!$B$5-1,3,'[250]12'!$B$4-'[250]12'!$B$5+1,1)</definedName>
    <definedName name="Ypath2L" localSheetId="161">OFFSET('[250]12'!#REF!,'[250]12'!$B$5-1,3,'[250]12'!$B$4-'[250]12'!$B$5+1,1)</definedName>
    <definedName name="Ypath2L" localSheetId="162">OFFSET('[250]12'!#REF!,'[250]12'!$B$5-1,3,'[250]12'!$B$4-'[250]12'!$B$5+1,1)</definedName>
    <definedName name="Ypath2L" localSheetId="163">OFFSET('[250]12'!#REF!,'[250]12'!$B$5-1,3,'[250]12'!$B$4-'[250]12'!$B$5+1,1)</definedName>
    <definedName name="Ypath2L" localSheetId="164">OFFSET('[250]12'!#REF!,'[250]12'!$B$5-1,3,'[250]12'!$B$4-'[250]12'!$B$5+1,1)</definedName>
    <definedName name="Ypath2L" localSheetId="165">OFFSET('[250]12'!#REF!,'[250]12'!$B$5-1,3,'[250]12'!$B$4-'[250]12'!$B$5+1,1)</definedName>
    <definedName name="Ypath2L" localSheetId="166">OFFSET('[250]12'!#REF!,'[250]12'!$B$5-1,3,'[250]12'!$B$4-'[250]12'!$B$5+1,1)</definedName>
    <definedName name="Ypath2L" localSheetId="167">OFFSET('[250]12'!#REF!,'[250]12'!$B$5-1,3,'[250]12'!$B$4-'[250]12'!$B$5+1,1)</definedName>
    <definedName name="Ypath2L" localSheetId="124">OFFSET('[250]12'!#REF!,'[250]12'!$B$5-1,3,'[250]12'!$B$4-'[250]12'!$B$5+1,1)</definedName>
    <definedName name="Ypath2L" localSheetId="125">OFFSET('[250]12'!#REF!,'[250]12'!$B$5-1,3,'[250]12'!$B$4-'[250]12'!$B$5+1,1)</definedName>
    <definedName name="Ypath2L" localSheetId="128">OFFSET('[250]12'!#REF!,'[250]12'!$B$5-1,3,'[250]12'!$B$4-'[250]12'!$B$5+1,1)</definedName>
    <definedName name="Ypath2L" localSheetId="139">OFFSET('[250]12'!#REF!,'[250]12'!$B$5-1,3,'[250]12'!$B$4-'[250]12'!$B$5+1,1)</definedName>
    <definedName name="Ypath2L" localSheetId="140">OFFSET('[250]12'!#REF!,'[250]12'!$B$5-1,3,'[250]12'!$B$4-'[250]12'!$B$5+1,1)</definedName>
    <definedName name="Ypath2L" localSheetId="169">OFFSET('[250]12'!#REF!,'[250]12'!$B$5-1,3,'[250]12'!$B$4-'[250]12'!$B$5+1,1)</definedName>
    <definedName name="Ypath2L" localSheetId="170">OFFSET('[250]12'!#REF!,'[250]12'!$B$5-1,3,'[250]12'!$B$4-'[250]12'!$B$5+1,1)</definedName>
    <definedName name="Ypath2L" localSheetId="0">OFFSET('[250]12'!#REF!,'[250]12'!$B$5-1,3,'[250]12'!$B$4-'[250]12'!$B$5+1,1)</definedName>
    <definedName name="Ypath2L" localSheetId="1">OFFSET('[250]12'!#REF!,'[250]12'!$B$5-1,3,'[250]12'!$B$4-'[250]12'!$B$5+1,1)</definedName>
    <definedName name="Ypath2L" localSheetId="2">OFFSET('[250]12'!#REF!,'[250]12'!$B$5-1,3,'[250]12'!$B$4-'[250]12'!$B$5+1,1)</definedName>
    <definedName name="Ypath2L" localSheetId="4">OFFSET('[250]12'!#REF!,'[250]12'!$B$5-1,3,'[250]12'!$B$4-'[250]12'!$B$5+1,1)</definedName>
    <definedName name="Ypath2L" localSheetId="9">OFFSET('[250]12'!#REF!,'[250]12'!$B$5-1,3,'[250]12'!$B$4-'[250]12'!$B$5+1,1)</definedName>
    <definedName name="Ypath2L" localSheetId="10">OFFSET('[250]12'!#REF!,'[250]12'!$B$5-1,3,'[250]12'!$B$4-'[250]12'!$B$5+1,1)</definedName>
    <definedName name="Ypath2L" localSheetId="11">OFFSET('[250]12'!#REF!,'[250]12'!$B$5-1,3,'[250]12'!$B$4-'[250]12'!$B$5+1,1)</definedName>
    <definedName name="Ypath2L" localSheetId="14">OFFSET('[250]12'!#REF!,'[250]12'!$B$5-1,3,'[250]12'!$B$4-'[250]12'!$B$5+1,1)</definedName>
    <definedName name="Ypath2L">OFFSET('[250]12'!#REF!,'[250]12'!$B$5-1,3,'[250]12'!$B$4-'[250]12'!$B$5+1,1)</definedName>
    <definedName name="Ypath2S" localSheetId="196">OFFSET('[250]12'!#REF!,'[250]12'!$B$5-1,6,'[250]12'!$B$4-'[250]12'!$B$5+1,1)</definedName>
    <definedName name="Ypath2S" localSheetId="35">OFFSET('[250]12'!#REF!,'[250]12'!$B$5-1,6,'[250]12'!$B$4-'[250]12'!$B$5+1,1)</definedName>
    <definedName name="Ypath2S" localSheetId="36">OFFSET('[250]12'!#REF!,'[250]12'!$B$5-1,6,'[250]12'!$B$4-'[250]12'!$B$5+1,1)</definedName>
    <definedName name="Ypath2S" localSheetId="39">OFFSET('[250]12'!#REF!,'[250]12'!$B$5-1,6,'[250]12'!$B$4-'[250]12'!$B$5+1,1)</definedName>
    <definedName name="Ypath2S" localSheetId="15">OFFSET('[250]12'!#REF!,'[250]12'!$B$5-1,6,'[250]12'!$B$4-'[250]12'!$B$5+1,1)</definedName>
    <definedName name="Ypath2S" localSheetId="16">OFFSET('[250]12'!#REF!,'[250]12'!$B$5-1,6,'[250]12'!$B$4-'[250]12'!$B$5+1,1)</definedName>
    <definedName name="Ypath2S" localSheetId="17">OFFSET('[250]12'!#REF!,'[250]12'!$B$5-1,6,'[250]12'!$B$4-'[250]12'!$B$5+1,1)</definedName>
    <definedName name="Ypath2S" localSheetId="68">OFFSET('[250]12'!#REF!,'[250]12'!$B$5-1,6,'[250]12'!$B$4-'[250]12'!$B$5+1,1)</definedName>
    <definedName name="Ypath2S" localSheetId="27">OFFSET('[250]12'!#REF!,'[250]12'!$B$5-1,6,'[250]12'!$B$4-'[250]12'!$B$5+1,1)</definedName>
    <definedName name="Ypath2S" localSheetId="54">OFFSET('[250]12'!#REF!,'[250]12'!$B$5-1,6,'[250]12'!$B$4-'[250]12'!$B$5+1,1)</definedName>
    <definedName name="Ypath2S" localSheetId="55">OFFSET('[250]12'!#REF!,'[250]12'!$B$5-1,6,'[250]12'!$B$4-'[250]12'!$B$5+1,1)</definedName>
    <definedName name="Ypath2S" localSheetId="92">OFFSET('[250]12'!#REF!,'[250]12'!$B$5-1,6,'[250]12'!$B$4-'[250]12'!$B$5+1,1)</definedName>
    <definedName name="Ypath2S" localSheetId="130">OFFSET('[250]12'!#REF!,'[250]12'!$B$5-1,6,'[250]12'!$B$4-'[250]12'!$B$5+1,1)</definedName>
    <definedName name="Ypath2S" localSheetId="103">OFFSET('[250]12'!#REF!,'[250]12'!$B$5-1,6,'[250]12'!$B$4-'[250]12'!$B$5+1,1)</definedName>
    <definedName name="Ypath2S" localSheetId="104">OFFSET('[250]12'!#REF!,'[250]12'!$B$5-1,6,'[250]12'!$B$4-'[250]12'!$B$5+1,1)</definedName>
    <definedName name="Ypath2S" localSheetId="161">OFFSET('[250]12'!#REF!,'[250]12'!$B$5-1,6,'[250]12'!$B$4-'[250]12'!$B$5+1,1)</definedName>
    <definedName name="Ypath2S" localSheetId="162">OFFSET('[250]12'!#REF!,'[250]12'!$B$5-1,6,'[250]12'!$B$4-'[250]12'!$B$5+1,1)</definedName>
    <definedName name="Ypath2S" localSheetId="163">OFFSET('[250]12'!#REF!,'[250]12'!$B$5-1,6,'[250]12'!$B$4-'[250]12'!$B$5+1,1)</definedName>
    <definedName name="Ypath2S" localSheetId="164">OFFSET('[250]12'!#REF!,'[250]12'!$B$5-1,6,'[250]12'!$B$4-'[250]12'!$B$5+1,1)</definedName>
    <definedName name="Ypath2S" localSheetId="165">OFFSET('[250]12'!#REF!,'[250]12'!$B$5-1,6,'[250]12'!$B$4-'[250]12'!$B$5+1,1)</definedName>
    <definedName name="Ypath2S" localSheetId="166">OFFSET('[250]12'!#REF!,'[250]12'!$B$5-1,6,'[250]12'!$B$4-'[250]12'!$B$5+1,1)</definedName>
    <definedName name="Ypath2S" localSheetId="167">OFFSET('[250]12'!#REF!,'[250]12'!$B$5-1,6,'[250]12'!$B$4-'[250]12'!$B$5+1,1)</definedName>
    <definedName name="Ypath2S" localSheetId="124">OFFSET('[250]12'!#REF!,'[250]12'!$B$5-1,6,'[250]12'!$B$4-'[250]12'!$B$5+1,1)</definedName>
    <definedName name="Ypath2S" localSheetId="125">OFFSET('[250]12'!#REF!,'[250]12'!$B$5-1,6,'[250]12'!$B$4-'[250]12'!$B$5+1,1)</definedName>
    <definedName name="Ypath2S" localSheetId="128">OFFSET('[250]12'!#REF!,'[250]12'!$B$5-1,6,'[250]12'!$B$4-'[250]12'!$B$5+1,1)</definedName>
    <definedName name="Ypath2S" localSheetId="139">OFFSET('[250]12'!#REF!,'[250]12'!$B$5-1,6,'[250]12'!$B$4-'[250]12'!$B$5+1,1)</definedName>
    <definedName name="Ypath2S" localSheetId="140">OFFSET('[250]12'!#REF!,'[250]12'!$B$5-1,6,'[250]12'!$B$4-'[250]12'!$B$5+1,1)</definedName>
    <definedName name="Ypath2S" localSheetId="169">OFFSET('[250]12'!#REF!,'[250]12'!$B$5-1,6,'[250]12'!$B$4-'[250]12'!$B$5+1,1)</definedName>
    <definedName name="Ypath2S" localSheetId="170">OFFSET('[250]12'!#REF!,'[250]12'!$B$5-1,6,'[250]12'!$B$4-'[250]12'!$B$5+1,1)</definedName>
    <definedName name="Ypath2S" localSheetId="0">OFFSET('[250]12'!#REF!,'[250]12'!$B$5-1,6,'[250]12'!$B$4-'[250]12'!$B$5+1,1)</definedName>
    <definedName name="Ypath2S" localSheetId="1">OFFSET('[250]12'!#REF!,'[250]12'!$B$5-1,6,'[250]12'!$B$4-'[250]12'!$B$5+1,1)</definedName>
    <definedName name="Ypath2S" localSheetId="2">OFFSET('[250]12'!#REF!,'[250]12'!$B$5-1,6,'[250]12'!$B$4-'[250]12'!$B$5+1,1)</definedName>
    <definedName name="Ypath2S" localSheetId="4">OFFSET('[250]12'!#REF!,'[250]12'!$B$5-1,6,'[250]12'!$B$4-'[250]12'!$B$5+1,1)</definedName>
    <definedName name="Ypath2S" localSheetId="9">OFFSET('[250]12'!#REF!,'[250]12'!$B$5-1,6,'[250]12'!$B$4-'[250]12'!$B$5+1,1)</definedName>
    <definedName name="Ypath2S" localSheetId="10">OFFSET('[250]12'!#REF!,'[250]12'!$B$5-1,6,'[250]12'!$B$4-'[250]12'!$B$5+1,1)</definedName>
    <definedName name="Ypath2S" localSheetId="11">OFFSET('[250]12'!#REF!,'[250]12'!$B$5-1,6,'[250]12'!$B$4-'[250]12'!$B$5+1,1)</definedName>
    <definedName name="Ypath2S" localSheetId="14">OFFSET('[250]12'!#REF!,'[250]12'!$B$5-1,6,'[250]12'!$B$4-'[250]12'!$B$5+1,1)</definedName>
    <definedName name="Ypath2S">OFFSET('[250]12'!#REF!,'[250]12'!$B$5-1,6,'[250]12'!$B$4-'[250]12'!$B$5+1,1)</definedName>
    <definedName name="Ypath3L" localSheetId="196">OFFSET('[250]12'!#REF!,'[250]12'!$B$5-1,4,'[250]12'!$B$4-'[250]12'!$B$5+1,1)</definedName>
    <definedName name="Ypath3L" localSheetId="35">OFFSET('[250]12'!#REF!,'[250]12'!$B$5-1,4,'[250]12'!$B$4-'[250]12'!$B$5+1,1)</definedName>
    <definedName name="Ypath3L" localSheetId="36">OFFSET('[250]12'!#REF!,'[250]12'!$B$5-1,4,'[250]12'!$B$4-'[250]12'!$B$5+1,1)</definedName>
    <definedName name="Ypath3L" localSheetId="39">OFFSET('[250]12'!#REF!,'[250]12'!$B$5-1,4,'[250]12'!$B$4-'[250]12'!$B$5+1,1)</definedName>
    <definedName name="Ypath3L" localSheetId="15">OFFSET('[250]12'!#REF!,'[250]12'!$B$5-1,4,'[250]12'!$B$4-'[250]12'!$B$5+1,1)</definedName>
    <definedName name="Ypath3L" localSheetId="16">OFFSET('[250]12'!#REF!,'[250]12'!$B$5-1,4,'[250]12'!$B$4-'[250]12'!$B$5+1,1)</definedName>
    <definedName name="Ypath3L" localSheetId="17">OFFSET('[250]12'!#REF!,'[250]12'!$B$5-1,4,'[250]12'!$B$4-'[250]12'!$B$5+1,1)</definedName>
    <definedName name="Ypath3L" localSheetId="68">OFFSET('[250]12'!#REF!,'[250]12'!$B$5-1,4,'[250]12'!$B$4-'[250]12'!$B$5+1,1)</definedName>
    <definedName name="Ypath3L" localSheetId="27">OFFSET('[250]12'!#REF!,'[250]12'!$B$5-1,4,'[250]12'!$B$4-'[250]12'!$B$5+1,1)</definedName>
    <definedName name="Ypath3L" localSheetId="54">OFFSET('[250]12'!#REF!,'[250]12'!$B$5-1,4,'[250]12'!$B$4-'[250]12'!$B$5+1,1)</definedName>
    <definedName name="Ypath3L" localSheetId="55">OFFSET('[250]12'!#REF!,'[250]12'!$B$5-1,4,'[250]12'!$B$4-'[250]12'!$B$5+1,1)</definedName>
    <definedName name="Ypath3L" localSheetId="92">OFFSET('[250]12'!#REF!,'[250]12'!$B$5-1,4,'[250]12'!$B$4-'[250]12'!$B$5+1,1)</definedName>
    <definedName name="Ypath3L" localSheetId="130">OFFSET('[250]12'!#REF!,'[250]12'!$B$5-1,4,'[250]12'!$B$4-'[250]12'!$B$5+1,1)</definedName>
    <definedName name="Ypath3L" localSheetId="103">OFFSET('[250]12'!#REF!,'[250]12'!$B$5-1,4,'[250]12'!$B$4-'[250]12'!$B$5+1,1)</definedName>
    <definedName name="Ypath3L" localSheetId="104">OFFSET('[250]12'!#REF!,'[250]12'!$B$5-1,4,'[250]12'!$B$4-'[250]12'!$B$5+1,1)</definedName>
    <definedName name="Ypath3L" localSheetId="161">OFFSET('[250]12'!#REF!,'[250]12'!$B$5-1,4,'[250]12'!$B$4-'[250]12'!$B$5+1,1)</definedName>
    <definedName name="Ypath3L" localSheetId="162">OFFSET('[250]12'!#REF!,'[250]12'!$B$5-1,4,'[250]12'!$B$4-'[250]12'!$B$5+1,1)</definedName>
    <definedName name="Ypath3L" localSheetId="163">OFFSET('[250]12'!#REF!,'[250]12'!$B$5-1,4,'[250]12'!$B$4-'[250]12'!$B$5+1,1)</definedName>
    <definedName name="Ypath3L" localSheetId="164">OFFSET('[250]12'!#REF!,'[250]12'!$B$5-1,4,'[250]12'!$B$4-'[250]12'!$B$5+1,1)</definedName>
    <definedName name="Ypath3L" localSheetId="165">OFFSET('[250]12'!#REF!,'[250]12'!$B$5-1,4,'[250]12'!$B$4-'[250]12'!$B$5+1,1)</definedName>
    <definedName name="Ypath3L" localSheetId="166">OFFSET('[250]12'!#REF!,'[250]12'!$B$5-1,4,'[250]12'!$B$4-'[250]12'!$B$5+1,1)</definedName>
    <definedName name="Ypath3L" localSheetId="167">OFFSET('[250]12'!#REF!,'[250]12'!$B$5-1,4,'[250]12'!$B$4-'[250]12'!$B$5+1,1)</definedName>
    <definedName name="Ypath3L" localSheetId="124">OFFSET('[250]12'!#REF!,'[250]12'!$B$5-1,4,'[250]12'!$B$4-'[250]12'!$B$5+1,1)</definedName>
    <definedName name="Ypath3L" localSheetId="125">OFFSET('[250]12'!#REF!,'[250]12'!$B$5-1,4,'[250]12'!$B$4-'[250]12'!$B$5+1,1)</definedName>
    <definedName name="Ypath3L" localSheetId="128">OFFSET('[250]12'!#REF!,'[250]12'!$B$5-1,4,'[250]12'!$B$4-'[250]12'!$B$5+1,1)</definedName>
    <definedName name="Ypath3L" localSheetId="139">OFFSET('[250]12'!#REF!,'[250]12'!$B$5-1,4,'[250]12'!$B$4-'[250]12'!$B$5+1,1)</definedName>
    <definedName name="Ypath3L" localSheetId="140">OFFSET('[250]12'!#REF!,'[250]12'!$B$5-1,4,'[250]12'!$B$4-'[250]12'!$B$5+1,1)</definedName>
    <definedName name="Ypath3L" localSheetId="169">OFFSET('[250]12'!#REF!,'[250]12'!$B$5-1,4,'[250]12'!$B$4-'[250]12'!$B$5+1,1)</definedName>
    <definedName name="Ypath3L" localSheetId="170">OFFSET('[250]12'!#REF!,'[250]12'!$B$5-1,4,'[250]12'!$B$4-'[250]12'!$B$5+1,1)</definedName>
    <definedName name="Ypath3L" localSheetId="0">OFFSET('[250]12'!#REF!,'[250]12'!$B$5-1,4,'[250]12'!$B$4-'[250]12'!$B$5+1,1)</definedName>
    <definedName name="Ypath3L" localSheetId="1">OFFSET('[250]12'!#REF!,'[250]12'!$B$5-1,4,'[250]12'!$B$4-'[250]12'!$B$5+1,1)</definedName>
    <definedName name="Ypath3L" localSheetId="2">OFFSET('[250]12'!#REF!,'[250]12'!$B$5-1,4,'[250]12'!$B$4-'[250]12'!$B$5+1,1)</definedName>
    <definedName name="Ypath3L" localSheetId="4">OFFSET('[250]12'!#REF!,'[250]12'!$B$5-1,4,'[250]12'!$B$4-'[250]12'!$B$5+1,1)</definedName>
    <definedName name="Ypath3L" localSheetId="9">OFFSET('[250]12'!#REF!,'[250]12'!$B$5-1,4,'[250]12'!$B$4-'[250]12'!$B$5+1,1)</definedName>
    <definedName name="Ypath3L" localSheetId="10">OFFSET('[250]12'!#REF!,'[250]12'!$B$5-1,4,'[250]12'!$B$4-'[250]12'!$B$5+1,1)</definedName>
    <definedName name="Ypath3L" localSheetId="11">OFFSET('[250]12'!#REF!,'[250]12'!$B$5-1,4,'[250]12'!$B$4-'[250]12'!$B$5+1,1)</definedName>
    <definedName name="Ypath3L" localSheetId="14">OFFSET('[250]12'!#REF!,'[250]12'!$B$5-1,4,'[250]12'!$B$4-'[250]12'!$B$5+1,1)</definedName>
    <definedName name="Ypath3L">OFFSET('[250]12'!#REF!,'[250]12'!$B$5-1,4,'[250]12'!$B$4-'[250]12'!$B$5+1,1)</definedName>
    <definedName name="Ypath3S" localSheetId="196">OFFSET('[250]12'!#REF!,'[250]12'!$B$5-1,7,'[250]12'!$B$4-'[250]12'!$B$5+1,1)</definedName>
    <definedName name="Ypath3S" localSheetId="35">OFFSET('[250]12'!#REF!,'[250]12'!$B$5-1,7,'[250]12'!$B$4-'[250]12'!$B$5+1,1)</definedName>
    <definedName name="Ypath3S" localSheetId="36">OFFSET('[250]12'!#REF!,'[250]12'!$B$5-1,7,'[250]12'!$B$4-'[250]12'!$B$5+1,1)</definedName>
    <definedName name="Ypath3S" localSheetId="39">OFFSET('[250]12'!#REF!,'[250]12'!$B$5-1,7,'[250]12'!$B$4-'[250]12'!$B$5+1,1)</definedName>
    <definedName name="Ypath3S" localSheetId="15">OFFSET('[250]12'!#REF!,'[250]12'!$B$5-1,7,'[250]12'!$B$4-'[250]12'!$B$5+1,1)</definedName>
    <definedName name="Ypath3S" localSheetId="16">OFFSET('[250]12'!#REF!,'[250]12'!$B$5-1,7,'[250]12'!$B$4-'[250]12'!$B$5+1,1)</definedName>
    <definedName name="Ypath3S" localSheetId="17">OFFSET('[250]12'!#REF!,'[250]12'!$B$5-1,7,'[250]12'!$B$4-'[250]12'!$B$5+1,1)</definedName>
    <definedName name="Ypath3S" localSheetId="68">OFFSET('[250]12'!#REF!,'[250]12'!$B$5-1,7,'[250]12'!$B$4-'[250]12'!$B$5+1,1)</definedName>
    <definedName name="Ypath3S" localSheetId="27">OFFSET('[250]12'!#REF!,'[250]12'!$B$5-1,7,'[250]12'!$B$4-'[250]12'!$B$5+1,1)</definedName>
    <definedName name="Ypath3S" localSheetId="54">OFFSET('[250]12'!#REF!,'[250]12'!$B$5-1,7,'[250]12'!$B$4-'[250]12'!$B$5+1,1)</definedName>
    <definedName name="Ypath3S" localSheetId="55">OFFSET('[250]12'!#REF!,'[250]12'!$B$5-1,7,'[250]12'!$B$4-'[250]12'!$B$5+1,1)</definedName>
    <definedName name="Ypath3S" localSheetId="92">OFFSET('[250]12'!#REF!,'[250]12'!$B$5-1,7,'[250]12'!$B$4-'[250]12'!$B$5+1,1)</definedName>
    <definedName name="Ypath3S" localSheetId="130">OFFSET('[250]12'!#REF!,'[250]12'!$B$5-1,7,'[250]12'!$B$4-'[250]12'!$B$5+1,1)</definedName>
    <definedName name="Ypath3S" localSheetId="103">OFFSET('[250]12'!#REF!,'[250]12'!$B$5-1,7,'[250]12'!$B$4-'[250]12'!$B$5+1,1)</definedName>
    <definedName name="Ypath3S" localSheetId="104">OFFSET('[250]12'!#REF!,'[250]12'!$B$5-1,7,'[250]12'!$B$4-'[250]12'!$B$5+1,1)</definedName>
    <definedName name="Ypath3S" localSheetId="161">OFFSET('[250]12'!#REF!,'[250]12'!$B$5-1,7,'[250]12'!$B$4-'[250]12'!$B$5+1,1)</definedName>
    <definedName name="Ypath3S" localSheetId="162">OFFSET('[250]12'!#REF!,'[250]12'!$B$5-1,7,'[250]12'!$B$4-'[250]12'!$B$5+1,1)</definedName>
    <definedName name="Ypath3S" localSheetId="163">OFFSET('[250]12'!#REF!,'[250]12'!$B$5-1,7,'[250]12'!$B$4-'[250]12'!$B$5+1,1)</definedName>
    <definedName name="Ypath3S" localSheetId="164">OFFSET('[250]12'!#REF!,'[250]12'!$B$5-1,7,'[250]12'!$B$4-'[250]12'!$B$5+1,1)</definedName>
    <definedName name="Ypath3S" localSheetId="165">OFFSET('[250]12'!#REF!,'[250]12'!$B$5-1,7,'[250]12'!$B$4-'[250]12'!$B$5+1,1)</definedName>
    <definedName name="Ypath3S" localSheetId="166">OFFSET('[250]12'!#REF!,'[250]12'!$B$5-1,7,'[250]12'!$B$4-'[250]12'!$B$5+1,1)</definedName>
    <definedName name="Ypath3S" localSheetId="167">OFFSET('[250]12'!#REF!,'[250]12'!$B$5-1,7,'[250]12'!$B$4-'[250]12'!$B$5+1,1)</definedName>
    <definedName name="Ypath3S" localSheetId="124">OFFSET('[250]12'!#REF!,'[250]12'!$B$5-1,7,'[250]12'!$B$4-'[250]12'!$B$5+1,1)</definedName>
    <definedName name="Ypath3S" localSheetId="125">OFFSET('[250]12'!#REF!,'[250]12'!$B$5-1,7,'[250]12'!$B$4-'[250]12'!$B$5+1,1)</definedName>
    <definedName name="Ypath3S" localSheetId="128">OFFSET('[250]12'!#REF!,'[250]12'!$B$5-1,7,'[250]12'!$B$4-'[250]12'!$B$5+1,1)</definedName>
    <definedName name="Ypath3S" localSheetId="139">OFFSET('[250]12'!#REF!,'[250]12'!$B$5-1,7,'[250]12'!$B$4-'[250]12'!$B$5+1,1)</definedName>
    <definedName name="Ypath3S" localSheetId="140">OFFSET('[250]12'!#REF!,'[250]12'!$B$5-1,7,'[250]12'!$B$4-'[250]12'!$B$5+1,1)</definedName>
    <definedName name="Ypath3S" localSheetId="169">OFFSET('[250]12'!#REF!,'[250]12'!$B$5-1,7,'[250]12'!$B$4-'[250]12'!$B$5+1,1)</definedName>
    <definedName name="Ypath3S" localSheetId="170">OFFSET('[250]12'!#REF!,'[250]12'!$B$5-1,7,'[250]12'!$B$4-'[250]12'!$B$5+1,1)</definedName>
    <definedName name="Ypath3S" localSheetId="0">OFFSET('[250]12'!#REF!,'[250]12'!$B$5-1,7,'[250]12'!$B$4-'[250]12'!$B$5+1,1)</definedName>
    <definedName name="Ypath3S" localSheetId="1">OFFSET('[250]12'!#REF!,'[250]12'!$B$5-1,7,'[250]12'!$B$4-'[250]12'!$B$5+1,1)</definedName>
    <definedName name="Ypath3S" localSheetId="2">OFFSET('[250]12'!#REF!,'[250]12'!$B$5-1,7,'[250]12'!$B$4-'[250]12'!$B$5+1,1)</definedName>
    <definedName name="Ypath3S" localSheetId="4">OFFSET('[250]12'!#REF!,'[250]12'!$B$5-1,7,'[250]12'!$B$4-'[250]12'!$B$5+1,1)</definedName>
    <definedName name="Ypath3S" localSheetId="9">OFFSET('[250]12'!#REF!,'[250]12'!$B$5-1,7,'[250]12'!$B$4-'[250]12'!$B$5+1,1)</definedName>
    <definedName name="Ypath3S" localSheetId="10">OFFSET('[250]12'!#REF!,'[250]12'!$B$5-1,7,'[250]12'!$B$4-'[250]12'!$B$5+1,1)</definedName>
    <definedName name="Ypath3S" localSheetId="11">OFFSET('[250]12'!#REF!,'[250]12'!$B$5-1,7,'[250]12'!$B$4-'[250]12'!$B$5+1,1)</definedName>
    <definedName name="Ypath3S" localSheetId="14">OFFSET('[250]12'!#REF!,'[250]12'!$B$5-1,7,'[250]12'!$B$4-'[250]12'!$B$5+1,1)</definedName>
    <definedName name="Ypath3S">OFFSET('[250]12'!#REF!,'[250]12'!$B$5-1,7,'[250]12'!$B$4-'[250]12'!$B$5+1,1)</definedName>
    <definedName name="YpathIrado" localSheetId="196">OFFSET('[250]12'!#REF!,'[250]12'!$B$5-1,1,'[250]12'!$B$4-'[250]12'!$B$5+1,1)</definedName>
    <definedName name="YpathIrado" localSheetId="35">OFFSET('[250]12'!#REF!,'[250]12'!$B$5-1,1,'[250]12'!$B$4-'[250]12'!$B$5+1,1)</definedName>
    <definedName name="YpathIrado" localSheetId="36">OFFSET('[250]12'!#REF!,'[250]12'!$B$5-1,1,'[250]12'!$B$4-'[250]12'!$B$5+1,1)</definedName>
    <definedName name="YpathIrado" localSheetId="39">OFFSET('[250]12'!#REF!,'[250]12'!$B$5-1,1,'[250]12'!$B$4-'[250]12'!$B$5+1,1)</definedName>
    <definedName name="YpathIrado" localSheetId="15">OFFSET('[250]12'!#REF!,'[250]12'!$B$5-1,1,'[250]12'!$B$4-'[250]12'!$B$5+1,1)</definedName>
    <definedName name="YpathIrado" localSheetId="16">OFFSET('[250]12'!#REF!,'[250]12'!$B$5-1,1,'[250]12'!$B$4-'[250]12'!$B$5+1,1)</definedName>
    <definedName name="YpathIrado" localSheetId="17">OFFSET('[250]12'!#REF!,'[250]12'!$B$5-1,1,'[250]12'!$B$4-'[250]12'!$B$5+1,1)</definedName>
    <definedName name="YpathIrado" localSheetId="68">OFFSET('[250]12'!#REF!,'[250]12'!$B$5-1,1,'[250]12'!$B$4-'[250]12'!$B$5+1,1)</definedName>
    <definedName name="YpathIrado" localSheetId="27">OFFSET('[250]12'!#REF!,'[250]12'!$B$5-1,1,'[250]12'!$B$4-'[250]12'!$B$5+1,1)</definedName>
    <definedName name="YpathIrado" localSheetId="54">OFFSET('[250]12'!#REF!,'[250]12'!$B$5-1,1,'[250]12'!$B$4-'[250]12'!$B$5+1,1)</definedName>
    <definedName name="YpathIrado" localSheetId="55">OFFSET('[250]12'!#REF!,'[250]12'!$B$5-1,1,'[250]12'!$B$4-'[250]12'!$B$5+1,1)</definedName>
    <definedName name="YpathIrado" localSheetId="92">OFFSET('[250]12'!#REF!,'[250]12'!$B$5-1,1,'[250]12'!$B$4-'[250]12'!$B$5+1,1)</definedName>
    <definedName name="YpathIrado" localSheetId="130">OFFSET('[250]12'!#REF!,'[250]12'!$B$5-1,1,'[250]12'!$B$4-'[250]12'!$B$5+1,1)</definedName>
    <definedName name="YpathIrado" localSheetId="103">OFFSET('[250]12'!#REF!,'[250]12'!$B$5-1,1,'[250]12'!$B$4-'[250]12'!$B$5+1,1)</definedName>
    <definedName name="YpathIrado" localSheetId="104">OFFSET('[250]12'!#REF!,'[250]12'!$B$5-1,1,'[250]12'!$B$4-'[250]12'!$B$5+1,1)</definedName>
    <definedName name="YpathIrado" localSheetId="161">OFFSET('[250]12'!#REF!,'[250]12'!$B$5-1,1,'[250]12'!$B$4-'[250]12'!$B$5+1,1)</definedName>
    <definedName name="YpathIrado" localSheetId="162">OFFSET('[250]12'!#REF!,'[250]12'!$B$5-1,1,'[250]12'!$B$4-'[250]12'!$B$5+1,1)</definedName>
    <definedName name="YpathIrado" localSheetId="163">OFFSET('[250]12'!#REF!,'[250]12'!$B$5-1,1,'[250]12'!$B$4-'[250]12'!$B$5+1,1)</definedName>
    <definedName name="YpathIrado" localSheetId="164">OFFSET('[250]12'!#REF!,'[250]12'!$B$5-1,1,'[250]12'!$B$4-'[250]12'!$B$5+1,1)</definedName>
    <definedName name="YpathIrado" localSheetId="165">OFFSET('[250]12'!#REF!,'[250]12'!$B$5-1,1,'[250]12'!$B$4-'[250]12'!$B$5+1,1)</definedName>
    <definedName name="YpathIrado" localSheetId="166">OFFSET('[250]12'!#REF!,'[250]12'!$B$5-1,1,'[250]12'!$B$4-'[250]12'!$B$5+1,1)</definedName>
    <definedName name="YpathIrado" localSheetId="167">OFFSET('[250]12'!#REF!,'[250]12'!$B$5-1,1,'[250]12'!$B$4-'[250]12'!$B$5+1,1)</definedName>
    <definedName name="YpathIrado" localSheetId="124">OFFSET('[250]12'!#REF!,'[250]12'!$B$5-1,1,'[250]12'!$B$4-'[250]12'!$B$5+1,1)</definedName>
    <definedName name="YpathIrado" localSheetId="125">OFFSET('[250]12'!#REF!,'[250]12'!$B$5-1,1,'[250]12'!$B$4-'[250]12'!$B$5+1,1)</definedName>
    <definedName name="YpathIrado" localSheetId="128">OFFSET('[250]12'!#REF!,'[250]12'!$B$5-1,1,'[250]12'!$B$4-'[250]12'!$B$5+1,1)</definedName>
    <definedName name="YpathIrado" localSheetId="139">OFFSET('[250]12'!#REF!,'[250]12'!$B$5-1,1,'[250]12'!$B$4-'[250]12'!$B$5+1,1)</definedName>
    <definedName name="YpathIrado" localSheetId="140">OFFSET('[250]12'!#REF!,'[250]12'!$B$5-1,1,'[250]12'!$B$4-'[250]12'!$B$5+1,1)</definedName>
    <definedName name="YpathIrado" localSheetId="169">OFFSET('[250]12'!#REF!,'[250]12'!$B$5-1,1,'[250]12'!$B$4-'[250]12'!$B$5+1,1)</definedName>
    <definedName name="YpathIrado" localSheetId="170">OFFSET('[250]12'!#REF!,'[250]12'!$B$5-1,1,'[250]12'!$B$4-'[250]12'!$B$5+1,1)</definedName>
    <definedName name="YpathIrado" localSheetId="0">OFFSET('[250]12'!#REF!,'[250]12'!$B$5-1,1,'[250]12'!$B$4-'[250]12'!$B$5+1,1)</definedName>
    <definedName name="YpathIrado" localSheetId="1">OFFSET('[250]12'!#REF!,'[250]12'!$B$5-1,1,'[250]12'!$B$4-'[250]12'!$B$5+1,1)</definedName>
    <definedName name="YpathIrado" localSheetId="2">OFFSET('[250]12'!#REF!,'[250]12'!$B$5-1,1,'[250]12'!$B$4-'[250]12'!$B$5+1,1)</definedName>
    <definedName name="YpathIrado" localSheetId="4">OFFSET('[250]12'!#REF!,'[250]12'!$B$5-1,1,'[250]12'!$B$4-'[250]12'!$B$5+1,1)</definedName>
    <definedName name="YpathIrado" localSheetId="9">OFFSET('[250]12'!#REF!,'[250]12'!$B$5-1,1,'[250]12'!$B$4-'[250]12'!$B$5+1,1)</definedName>
    <definedName name="YpathIrado" localSheetId="10">OFFSET('[250]12'!#REF!,'[250]12'!$B$5-1,1,'[250]12'!$B$4-'[250]12'!$B$5+1,1)</definedName>
    <definedName name="YpathIrado" localSheetId="11">OFFSET('[250]12'!#REF!,'[250]12'!$B$5-1,1,'[250]12'!$B$4-'[250]12'!$B$5+1,1)</definedName>
    <definedName name="YpathIrado" localSheetId="14">OFFSET('[250]12'!#REF!,'[250]12'!$B$5-1,1,'[250]12'!$B$4-'[250]12'!$B$5+1,1)</definedName>
    <definedName name="YpathIrado">OFFSET('[250]12'!#REF!,'[250]12'!$B$5-1,1,'[250]12'!$B$4-'[250]12'!$B$5+1,1)</definedName>
    <definedName name="YRTYRTYRU" localSheetId="196" hidden="1">#REF!</definedName>
    <definedName name="YRTYRTYRU" localSheetId="35" hidden="1">#REF!</definedName>
    <definedName name="YRTYRTYRU" localSheetId="37" hidden="1">#REF!</definedName>
    <definedName name="YRTYRTYRU" localSheetId="39" hidden="1">#REF!</definedName>
    <definedName name="YRTYRTYRU" localSheetId="41" hidden="1">#REF!</definedName>
    <definedName name="YRTYRTYRU" localSheetId="46" hidden="1">#REF!</definedName>
    <definedName name="YRTYRTYRU" localSheetId="47" hidden="1">#REF!</definedName>
    <definedName name="YRTYRTYRU" localSheetId="56" hidden="1">#REF!</definedName>
    <definedName name="YRTYRTYRU" localSheetId="58" hidden="1">#REF!</definedName>
    <definedName name="YRTYRTYRU" localSheetId="17" hidden="1">#REF!</definedName>
    <definedName name="YRTYRTYRU" localSheetId="23" hidden="1">#REF!</definedName>
    <definedName name="YRTYRTYRU" localSheetId="26" hidden="1">#REF!</definedName>
    <definedName name="YRTYRTYRU" localSheetId="55" hidden="1">#REF!</definedName>
    <definedName name="YRTYRTYRU" localSheetId="97" hidden="1">#REF!</definedName>
    <definedName name="YRTYRTYRU" localSheetId="92" hidden="1">#REF!</definedName>
    <definedName name="YRTYRTYRU" localSheetId="103" hidden="1">#REF!</definedName>
    <definedName name="YRTYRTYRU" localSheetId="104" hidden="1">#REF!</definedName>
    <definedName name="YRTYRTYRU" localSheetId="161" hidden="1">#REF!</definedName>
    <definedName name="YRTYRTYRU" localSheetId="162" hidden="1">#REF!</definedName>
    <definedName name="YRTYRTYRU" localSheetId="163" hidden="1">#REF!</definedName>
    <definedName name="YRTYRTYRU" localSheetId="164" hidden="1">#REF!</definedName>
    <definedName name="YRTYRTYRU" localSheetId="165" hidden="1">#REF!</definedName>
    <definedName name="YRTYRTYRU" localSheetId="166" hidden="1">#REF!</definedName>
    <definedName name="YRTYRTYRU" localSheetId="167" hidden="1">#REF!</definedName>
    <definedName name="YRTYRTYRU" localSheetId="124" hidden="1">#REF!</definedName>
    <definedName name="YRTYRTYRU" localSheetId="125" hidden="1">#REF!</definedName>
    <definedName name="YRTYRTYRU" localSheetId="128" hidden="1">#REF!</definedName>
    <definedName name="YRTYRTYRU" localSheetId="139" hidden="1">#REF!</definedName>
    <definedName name="YRTYRTYRU" localSheetId="140" hidden="1">#REF!</definedName>
    <definedName name="YRTYRTYRU" localSheetId="169" hidden="1">#REF!</definedName>
    <definedName name="YRTYRTYRU" localSheetId="170" hidden="1">#REF!</definedName>
    <definedName name="YRTYRTYRU" localSheetId="0" hidden="1">#REF!</definedName>
    <definedName name="YRTYRTYRU" localSheetId="1" hidden="1">#REF!</definedName>
    <definedName name="YRTYRTYRU" localSheetId="2" hidden="1">#REF!</definedName>
    <definedName name="YRTYRTYRU" localSheetId="4" hidden="1">#REF!</definedName>
    <definedName name="YRTYRTYRU" localSheetId="9" hidden="1">#REF!</definedName>
    <definedName name="YRTYRTYRU" localSheetId="10" hidden="1">#REF!</definedName>
    <definedName name="YRTYRTYRU" localSheetId="11" hidden="1">#REF!</definedName>
    <definedName name="YRTYRTYRU" localSheetId="14" hidden="1">#REF!</definedName>
    <definedName name="YRTYRTYRU" hidden="1">#REF!</definedName>
    <definedName name="yu" localSheetId="196" hidden="1">{"Tab1",#N/A,FALSE,"P";"Tab2",#N/A,FALSE,"P"}</definedName>
    <definedName name="yu" localSheetId="35" hidden="1">{"Tab1",#N/A,FALSE,"P";"Tab2",#N/A,FALSE,"P"}</definedName>
    <definedName name="yu" localSheetId="36" hidden="1">{"Tab1",#N/A,FALSE,"P";"Tab2",#N/A,FALSE,"P"}</definedName>
    <definedName name="yu" localSheetId="39" hidden="1">{"Tab1",#N/A,FALSE,"P";"Tab2",#N/A,FALSE,"P"}</definedName>
    <definedName name="yu" localSheetId="15" hidden="1">{"Tab1",#N/A,FALSE,"P";"Tab2",#N/A,FALSE,"P"}</definedName>
    <definedName name="yu" localSheetId="16" hidden="1">{"Tab1",#N/A,FALSE,"P";"Tab2",#N/A,FALSE,"P"}</definedName>
    <definedName name="yu" localSheetId="17" hidden="1">{"Tab1",#N/A,FALSE,"P";"Tab2",#N/A,FALSE,"P"}</definedName>
    <definedName name="yu" localSheetId="68" hidden="1">{"Tab1",#N/A,FALSE,"P";"Tab2",#N/A,FALSE,"P"}</definedName>
    <definedName name="yu" localSheetId="27" hidden="1">{"Tab1",#N/A,FALSE,"P";"Tab2",#N/A,FALSE,"P"}</definedName>
    <definedName name="yu" localSheetId="54" hidden="1">{"Tab1",#N/A,FALSE,"P";"Tab2",#N/A,FALSE,"P"}</definedName>
    <definedName name="yu" localSheetId="55" hidden="1">{"Tab1",#N/A,FALSE,"P";"Tab2",#N/A,FALSE,"P"}</definedName>
    <definedName name="yu" localSheetId="92" hidden="1">{"Tab1",#N/A,FALSE,"P";"Tab2",#N/A,FALSE,"P"}</definedName>
    <definedName name="yu" localSheetId="122" hidden="1">{"Tab1",#N/A,FALSE,"P";"Tab2",#N/A,FALSE,"P"}</definedName>
    <definedName name="yu" localSheetId="123" hidden="1">{"Tab1",#N/A,FALSE,"P";"Tab2",#N/A,FALSE,"P"}</definedName>
    <definedName name="yu" localSheetId="130" hidden="1">{"Tab1",#N/A,FALSE,"P";"Tab2",#N/A,FALSE,"P"}</definedName>
    <definedName name="yu" localSheetId="103" hidden="1">{"Tab1",#N/A,FALSE,"P";"Tab2",#N/A,FALSE,"P"}</definedName>
    <definedName name="yu" localSheetId="104" hidden="1">{"Tab1",#N/A,FALSE,"P";"Tab2",#N/A,FALSE,"P"}</definedName>
    <definedName name="yu" localSheetId="137" hidden="1">{"Tab1",#N/A,FALSE,"P";"Tab2",#N/A,FALSE,"P"}</definedName>
    <definedName name="yu" localSheetId="138" hidden="1">{"Tab1",#N/A,FALSE,"P";"Tab2",#N/A,FALSE,"P"}</definedName>
    <definedName name="yu" localSheetId="161" hidden="1">{"Tab1",#N/A,FALSE,"P";"Tab2",#N/A,FALSE,"P"}</definedName>
    <definedName name="yu" localSheetId="162" hidden="1">{"Tab1",#N/A,FALSE,"P";"Tab2",#N/A,FALSE,"P"}</definedName>
    <definedName name="yu" localSheetId="163" hidden="1">{"Tab1",#N/A,FALSE,"P";"Tab2",#N/A,FALSE,"P"}</definedName>
    <definedName name="yu" localSheetId="164" hidden="1">{"Tab1",#N/A,FALSE,"P";"Tab2",#N/A,FALSE,"P"}</definedName>
    <definedName name="yu" localSheetId="165" hidden="1">{"Tab1",#N/A,FALSE,"P";"Tab2",#N/A,FALSE,"P"}</definedName>
    <definedName name="yu" localSheetId="166" hidden="1">{"Tab1",#N/A,FALSE,"P";"Tab2",#N/A,FALSE,"P"}</definedName>
    <definedName name="yu" localSheetId="167" hidden="1">{"Tab1",#N/A,FALSE,"P";"Tab2",#N/A,FALSE,"P"}</definedName>
    <definedName name="yu" localSheetId="124" hidden="1">{"Tab1",#N/A,FALSE,"P";"Tab2",#N/A,FALSE,"P"}</definedName>
    <definedName name="yu" localSheetId="125" hidden="1">{"Tab1",#N/A,FALSE,"P";"Tab2",#N/A,FALSE,"P"}</definedName>
    <definedName name="yu" localSheetId="128" hidden="1">{"Tab1",#N/A,FALSE,"P";"Tab2",#N/A,FALSE,"P"}</definedName>
    <definedName name="yu" localSheetId="139" hidden="1">{"Tab1",#N/A,FALSE,"P";"Tab2",#N/A,FALSE,"P"}</definedName>
    <definedName name="yu" localSheetId="140" hidden="1">{"Tab1",#N/A,FALSE,"P";"Tab2",#N/A,FALSE,"P"}</definedName>
    <definedName name="yu" localSheetId="169" hidden="1">{"Tab1",#N/A,FALSE,"P";"Tab2",#N/A,FALSE,"P"}</definedName>
    <definedName name="yu" localSheetId="170" hidden="1">{"Tab1",#N/A,FALSE,"P";"Tab2",#N/A,FALSE,"P"}</definedName>
    <definedName name="yu" localSheetId="0" hidden="1">{"Tab1",#N/A,FALSE,"P";"Tab2",#N/A,FALSE,"P"}</definedName>
    <definedName name="yu" localSheetId="1" hidden="1">{"Tab1",#N/A,FALSE,"P";"Tab2",#N/A,FALSE,"P"}</definedName>
    <definedName name="yu" localSheetId="2" hidden="1">{"Tab1",#N/A,FALSE,"P";"Tab2",#N/A,FALSE,"P"}</definedName>
    <definedName name="yu" localSheetId="3" hidden="1">{"Tab1",#N/A,FALSE,"P";"Tab2",#N/A,FALSE,"P"}</definedName>
    <definedName name="yu" localSheetId="4" hidden="1">{"Tab1",#N/A,FALSE,"P";"Tab2",#N/A,FALSE,"P"}</definedName>
    <definedName name="yu" localSheetId="7" hidden="1">{"Tab1",#N/A,FALSE,"P";"Tab2",#N/A,FALSE,"P"}</definedName>
    <definedName name="yu" localSheetId="8" hidden="1">{"Tab1",#N/A,FALSE,"P";"Tab2",#N/A,FALSE,"P"}</definedName>
    <definedName name="yu" localSheetId="9" hidden="1">{"Tab1",#N/A,FALSE,"P";"Tab2",#N/A,FALSE,"P"}</definedName>
    <definedName name="yu" localSheetId="10" hidden="1">{"Tab1",#N/A,FALSE,"P";"Tab2",#N/A,FALSE,"P"}</definedName>
    <definedName name="yu" localSheetId="11" hidden="1">{"Tab1",#N/A,FALSE,"P";"Tab2",#N/A,FALSE,"P"}</definedName>
    <definedName name="yu" localSheetId="14" hidden="1">{"Tab1",#N/A,FALSE,"P";"Tab2",#N/A,FALSE,"P"}</definedName>
    <definedName name="yu" hidden="1">{"Tab1",#N/A,FALSE,"P";"Tab2",#N/A,FALSE,"P"}</definedName>
    <definedName name="YUIY" localSheetId="196">#REF!</definedName>
    <definedName name="YUIY" localSheetId="35">#REF!</definedName>
    <definedName name="YUIY" localSheetId="37">#REF!</definedName>
    <definedName name="YUIY" localSheetId="39">#REF!</definedName>
    <definedName name="YUIY" localSheetId="41">#REF!</definedName>
    <definedName name="YUIY" localSheetId="46">#REF!</definedName>
    <definedName name="YUIY" localSheetId="47">#REF!</definedName>
    <definedName name="YUIY" localSheetId="56">#REF!</definedName>
    <definedName name="YUIY" localSheetId="17">#REF!</definedName>
    <definedName name="YUIY" localSheetId="92">#REF!</definedName>
    <definedName name="YUIY" localSheetId="103">#REF!</definedName>
    <definedName name="YUIY" localSheetId="104">#REF!</definedName>
    <definedName name="YUIY" localSheetId="161">#REF!</definedName>
    <definedName name="YUIY" localSheetId="162">#REF!</definedName>
    <definedName name="YUIY" localSheetId="163">#REF!</definedName>
    <definedName name="YUIY" localSheetId="164">#REF!</definedName>
    <definedName name="YUIY" localSheetId="165">#REF!</definedName>
    <definedName name="YUIY" localSheetId="166">#REF!</definedName>
    <definedName name="YUIY" localSheetId="167">#REF!</definedName>
    <definedName name="YUIY" localSheetId="124">#REF!</definedName>
    <definedName name="YUIY" localSheetId="125">#REF!</definedName>
    <definedName name="YUIY" localSheetId="128">#REF!</definedName>
    <definedName name="YUIY" localSheetId="139">#REF!</definedName>
    <definedName name="YUIY" localSheetId="140">#REF!</definedName>
    <definedName name="YUIY" localSheetId="169">#REF!</definedName>
    <definedName name="YUIY" localSheetId="170">#REF!</definedName>
    <definedName name="YUIY" localSheetId="0">#REF!</definedName>
    <definedName name="YUIY" localSheetId="1">#REF!</definedName>
    <definedName name="YUIY" localSheetId="2">#REF!</definedName>
    <definedName name="YUIY" localSheetId="4">#REF!</definedName>
    <definedName name="YUIY" localSheetId="9">#REF!</definedName>
    <definedName name="YUIY" localSheetId="10">#REF!</definedName>
    <definedName name="YUIY" localSheetId="11">#REF!</definedName>
    <definedName name="YUIY" localSheetId="14">#REF!</definedName>
    <definedName name="YUIY">#REF!</definedName>
    <definedName name="yy" localSheetId="196" hidden="1">{"Tab1",#N/A,FALSE,"P";"Tab2",#N/A,FALSE,"P"}</definedName>
    <definedName name="yy" localSheetId="35" hidden="1">{"Tab1",#N/A,FALSE,"P";"Tab2",#N/A,FALSE,"P"}</definedName>
    <definedName name="yy" localSheetId="36" hidden="1">{"Tab1",#N/A,FALSE,"P";"Tab2",#N/A,FALSE,"P"}</definedName>
    <definedName name="yy" localSheetId="39" hidden="1">{"Tab1",#N/A,FALSE,"P";"Tab2",#N/A,FALSE,"P"}</definedName>
    <definedName name="yy" localSheetId="15" hidden="1">{"Tab1",#N/A,FALSE,"P";"Tab2",#N/A,FALSE,"P"}</definedName>
    <definedName name="yy" localSheetId="16" hidden="1">{"Tab1",#N/A,FALSE,"P";"Tab2",#N/A,FALSE,"P"}</definedName>
    <definedName name="yy" localSheetId="17" hidden="1">{"Tab1",#N/A,FALSE,"P";"Tab2",#N/A,FALSE,"P"}</definedName>
    <definedName name="yy" localSheetId="68" hidden="1">{"Tab1",#N/A,FALSE,"P";"Tab2",#N/A,FALSE,"P"}</definedName>
    <definedName name="yy" localSheetId="27" hidden="1">{"Tab1",#N/A,FALSE,"P";"Tab2",#N/A,FALSE,"P"}</definedName>
    <definedName name="yy" localSheetId="54" hidden="1">{"Tab1",#N/A,FALSE,"P";"Tab2",#N/A,FALSE,"P"}</definedName>
    <definedName name="yy" localSheetId="55" hidden="1">{"Tab1",#N/A,FALSE,"P";"Tab2",#N/A,FALSE,"P"}</definedName>
    <definedName name="yy" localSheetId="92" hidden="1">{"Tab1",#N/A,FALSE,"P";"Tab2",#N/A,FALSE,"P"}</definedName>
    <definedName name="yy" localSheetId="122" hidden="1">{"Tab1",#N/A,FALSE,"P";"Tab2",#N/A,FALSE,"P"}</definedName>
    <definedName name="yy" localSheetId="123" hidden="1">{"Tab1",#N/A,FALSE,"P";"Tab2",#N/A,FALSE,"P"}</definedName>
    <definedName name="yy" localSheetId="130" hidden="1">{"Tab1",#N/A,FALSE,"P";"Tab2",#N/A,FALSE,"P"}</definedName>
    <definedName name="yy" localSheetId="103" hidden="1">{"Tab1",#N/A,FALSE,"P";"Tab2",#N/A,FALSE,"P"}</definedName>
    <definedName name="yy" localSheetId="104" hidden="1">{"Tab1",#N/A,FALSE,"P";"Tab2",#N/A,FALSE,"P"}</definedName>
    <definedName name="yy" localSheetId="137" hidden="1">{"Tab1",#N/A,FALSE,"P";"Tab2",#N/A,FALSE,"P"}</definedName>
    <definedName name="yy" localSheetId="138" hidden="1">{"Tab1",#N/A,FALSE,"P";"Tab2",#N/A,FALSE,"P"}</definedName>
    <definedName name="yy" localSheetId="161" hidden="1">{"Tab1",#N/A,FALSE,"P";"Tab2",#N/A,FALSE,"P"}</definedName>
    <definedName name="yy" localSheetId="162" hidden="1">{"Tab1",#N/A,FALSE,"P";"Tab2",#N/A,FALSE,"P"}</definedName>
    <definedName name="yy" localSheetId="163" hidden="1">{"Tab1",#N/A,FALSE,"P";"Tab2",#N/A,FALSE,"P"}</definedName>
    <definedName name="yy" localSheetId="164" hidden="1">{"Tab1",#N/A,FALSE,"P";"Tab2",#N/A,FALSE,"P"}</definedName>
    <definedName name="yy" localSheetId="165" hidden="1">{"Tab1",#N/A,FALSE,"P";"Tab2",#N/A,FALSE,"P"}</definedName>
    <definedName name="yy" localSheetId="166" hidden="1">{"Tab1",#N/A,FALSE,"P";"Tab2",#N/A,FALSE,"P"}</definedName>
    <definedName name="yy" localSheetId="167" hidden="1">{"Tab1",#N/A,FALSE,"P";"Tab2",#N/A,FALSE,"P"}</definedName>
    <definedName name="yy" localSheetId="124" hidden="1">{"Tab1",#N/A,FALSE,"P";"Tab2",#N/A,FALSE,"P"}</definedName>
    <definedName name="yy" localSheetId="125" hidden="1">{"Tab1",#N/A,FALSE,"P";"Tab2",#N/A,FALSE,"P"}</definedName>
    <definedName name="yy" localSheetId="128" hidden="1">{"Tab1",#N/A,FALSE,"P";"Tab2",#N/A,FALSE,"P"}</definedName>
    <definedName name="yy" localSheetId="139" hidden="1">{"Tab1",#N/A,FALSE,"P";"Tab2",#N/A,FALSE,"P"}</definedName>
    <definedName name="yy" localSheetId="140" hidden="1">{"Tab1",#N/A,FALSE,"P";"Tab2",#N/A,FALSE,"P"}</definedName>
    <definedName name="yy" localSheetId="169" hidden="1">{"Tab1",#N/A,FALSE,"P";"Tab2",#N/A,FALSE,"P"}</definedName>
    <definedName name="yy" localSheetId="170" hidden="1">{"Tab1",#N/A,FALSE,"P";"Tab2",#N/A,FALSE,"P"}</definedName>
    <definedName name="yy" localSheetId="0" hidden="1">{"Tab1",#N/A,FALSE,"P";"Tab2",#N/A,FALSE,"P"}</definedName>
    <definedName name="yy" localSheetId="1" hidden="1">{"Tab1",#N/A,FALSE,"P";"Tab2",#N/A,FALSE,"P"}</definedName>
    <definedName name="yy" localSheetId="2" hidden="1">{"Tab1",#N/A,FALSE,"P";"Tab2",#N/A,FALSE,"P"}</definedName>
    <definedName name="yy" localSheetId="3" hidden="1">{"Tab1",#N/A,FALSE,"P";"Tab2",#N/A,FALSE,"P"}</definedName>
    <definedName name="yy" localSheetId="4" hidden="1">{"Tab1",#N/A,FALSE,"P";"Tab2",#N/A,FALSE,"P"}</definedName>
    <definedName name="yy" localSheetId="7" hidden="1">{"Tab1",#N/A,FALSE,"P";"Tab2",#N/A,FALSE,"P"}</definedName>
    <definedName name="yy" localSheetId="8" hidden="1">{"Tab1",#N/A,FALSE,"P";"Tab2",#N/A,FALSE,"P"}</definedName>
    <definedName name="yy" localSheetId="9" hidden="1">{"Tab1",#N/A,FALSE,"P";"Tab2",#N/A,FALSE,"P"}</definedName>
    <definedName name="yy" localSheetId="10" hidden="1">{"Tab1",#N/A,FALSE,"P";"Tab2",#N/A,FALSE,"P"}</definedName>
    <definedName name="yy" localSheetId="11" hidden="1">{"Tab1",#N/A,FALSE,"P";"Tab2",#N/A,FALSE,"P"}</definedName>
    <definedName name="yy" localSheetId="14" hidden="1">{"Tab1",#N/A,FALSE,"P";"Tab2",#N/A,FALSE,"P"}</definedName>
    <definedName name="yy" hidden="1">{"Tab1",#N/A,FALSE,"P";"Tab2",#N/A,FALSE,"P"}</definedName>
    <definedName name="yyuu" localSheetId="196" hidden="1">{"Riqfin97",#N/A,FALSE,"Tran";"Riqfinpro",#N/A,FALSE,"Tran"}</definedName>
    <definedName name="yyuu" localSheetId="35" hidden="1">{"Riqfin97",#N/A,FALSE,"Tran";"Riqfinpro",#N/A,FALSE,"Tran"}</definedName>
    <definedName name="yyuu" localSheetId="36" hidden="1">{"Riqfin97",#N/A,FALSE,"Tran";"Riqfinpro",#N/A,FALSE,"Tran"}</definedName>
    <definedName name="yyuu" localSheetId="39" hidden="1">{"Riqfin97",#N/A,FALSE,"Tran";"Riqfinpro",#N/A,FALSE,"Tran"}</definedName>
    <definedName name="yyuu" localSheetId="15" hidden="1">{"Riqfin97",#N/A,FALSE,"Tran";"Riqfinpro",#N/A,FALSE,"Tran"}</definedName>
    <definedName name="yyuu" localSheetId="16" hidden="1">{"Riqfin97",#N/A,FALSE,"Tran";"Riqfinpro",#N/A,FALSE,"Tran"}</definedName>
    <definedName name="yyuu" localSheetId="17" hidden="1">{"Riqfin97",#N/A,FALSE,"Tran";"Riqfinpro",#N/A,FALSE,"Tran"}</definedName>
    <definedName name="yyuu" localSheetId="68" hidden="1">{"Riqfin97",#N/A,FALSE,"Tran";"Riqfinpro",#N/A,FALSE,"Tran"}</definedName>
    <definedName name="yyuu" localSheetId="27" hidden="1">{"Riqfin97",#N/A,FALSE,"Tran";"Riqfinpro",#N/A,FALSE,"Tran"}</definedName>
    <definedName name="yyuu" localSheetId="54" hidden="1">{"Riqfin97",#N/A,FALSE,"Tran";"Riqfinpro",#N/A,FALSE,"Tran"}</definedName>
    <definedName name="yyuu" localSheetId="55" hidden="1">{"Riqfin97",#N/A,FALSE,"Tran";"Riqfinpro",#N/A,FALSE,"Tran"}</definedName>
    <definedName name="yyuu" localSheetId="92" hidden="1">{"Riqfin97",#N/A,FALSE,"Tran";"Riqfinpro",#N/A,FALSE,"Tran"}</definedName>
    <definedName name="yyuu" localSheetId="122" hidden="1">{"Riqfin97",#N/A,FALSE,"Tran";"Riqfinpro",#N/A,FALSE,"Tran"}</definedName>
    <definedName name="yyuu" localSheetId="123" hidden="1">{"Riqfin97",#N/A,FALSE,"Tran";"Riqfinpro",#N/A,FALSE,"Tran"}</definedName>
    <definedName name="yyuu" localSheetId="130" hidden="1">{"Riqfin97",#N/A,FALSE,"Tran";"Riqfinpro",#N/A,FALSE,"Tran"}</definedName>
    <definedName name="yyuu" localSheetId="103" hidden="1">{"Riqfin97",#N/A,FALSE,"Tran";"Riqfinpro",#N/A,FALSE,"Tran"}</definedName>
    <definedName name="yyuu" localSheetId="104" hidden="1">{"Riqfin97",#N/A,FALSE,"Tran";"Riqfinpro",#N/A,FALSE,"Tran"}</definedName>
    <definedName name="yyuu" localSheetId="137" hidden="1">{"Riqfin97",#N/A,FALSE,"Tran";"Riqfinpro",#N/A,FALSE,"Tran"}</definedName>
    <definedName name="yyuu" localSheetId="138" hidden="1">{"Riqfin97",#N/A,FALSE,"Tran";"Riqfinpro",#N/A,FALSE,"Tran"}</definedName>
    <definedName name="yyuu" localSheetId="161" hidden="1">{"Riqfin97",#N/A,FALSE,"Tran";"Riqfinpro",#N/A,FALSE,"Tran"}</definedName>
    <definedName name="yyuu" localSheetId="162" hidden="1">{"Riqfin97",#N/A,FALSE,"Tran";"Riqfinpro",#N/A,FALSE,"Tran"}</definedName>
    <definedName name="yyuu" localSheetId="163" hidden="1">{"Riqfin97",#N/A,FALSE,"Tran";"Riqfinpro",#N/A,FALSE,"Tran"}</definedName>
    <definedName name="yyuu" localSheetId="164" hidden="1">{"Riqfin97",#N/A,FALSE,"Tran";"Riqfinpro",#N/A,FALSE,"Tran"}</definedName>
    <definedName name="yyuu" localSheetId="165" hidden="1">{"Riqfin97",#N/A,FALSE,"Tran";"Riqfinpro",#N/A,FALSE,"Tran"}</definedName>
    <definedName name="yyuu" localSheetId="166" hidden="1">{"Riqfin97",#N/A,FALSE,"Tran";"Riqfinpro",#N/A,FALSE,"Tran"}</definedName>
    <definedName name="yyuu" localSheetId="167" hidden="1">{"Riqfin97",#N/A,FALSE,"Tran";"Riqfinpro",#N/A,FALSE,"Tran"}</definedName>
    <definedName name="yyuu" localSheetId="124" hidden="1">{"Riqfin97",#N/A,FALSE,"Tran";"Riqfinpro",#N/A,FALSE,"Tran"}</definedName>
    <definedName name="yyuu" localSheetId="125" hidden="1">{"Riqfin97",#N/A,FALSE,"Tran";"Riqfinpro",#N/A,FALSE,"Tran"}</definedName>
    <definedName name="yyuu" localSheetId="128" hidden="1">{"Riqfin97",#N/A,FALSE,"Tran";"Riqfinpro",#N/A,FALSE,"Tran"}</definedName>
    <definedName name="yyuu" localSheetId="139" hidden="1">{"Riqfin97",#N/A,FALSE,"Tran";"Riqfinpro",#N/A,FALSE,"Tran"}</definedName>
    <definedName name="yyuu" localSheetId="140" hidden="1">{"Riqfin97",#N/A,FALSE,"Tran";"Riqfinpro",#N/A,FALSE,"Tran"}</definedName>
    <definedName name="yyuu" localSheetId="169" hidden="1">{"Riqfin97",#N/A,FALSE,"Tran";"Riqfinpro",#N/A,FALSE,"Tran"}</definedName>
    <definedName name="yyuu" localSheetId="170" hidden="1">{"Riqfin97",#N/A,FALSE,"Tran";"Riqfinpro",#N/A,FALSE,"Tran"}</definedName>
    <definedName name="yyuu" localSheetId="0" hidden="1">{"Riqfin97",#N/A,FALSE,"Tran";"Riqfinpro",#N/A,FALSE,"Tran"}</definedName>
    <definedName name="yyuu" localSheetId="1" hidden="1">{"Riqfin97",#N/A,FALSE,"Tran";"Riqfinpro",#N/A,FALSE,"Tran"}</definedName>
    <definedName name="yyuu" localSheetId="2" hidden="1">{"Riqfin97",#N/A,FALSE,"Tran";"Riqfinpro",#N/A,FALSE,"Tran"}</definedName>
    <definedName name="yyuu" localSheetId="3" hidden="1">{"Riqfin97",#N/A,FALSE,"Tran";"Riqfinpro",#N/A,FALSE,"Tran"}</definedName>
    <definedName name="yyuu" localSheetId="4" hidden="1">{"Riqfin97",#N/A,FALSE,"Tran";"Riqfinpro",#N/A,FALSE,"Tran"}</definedName>
    <definedName name="yyuu" localSheetId="7" hidden="1">{"Riqfin97",#N/A,FALSE,"Tran";"Riqfinpro",#N/A,FALSE,"Tran"}</definedName>
    <definedName name="yyuu" localSheetId="8" hidden="1">{"Riqfin97",#N/A,FALSE,"Tran";"Riqfinpro",#N/A,FALSE,"Tran"}</definedName>
    <definedName name="yyuu" localSheetId="9" hidden="1">{"Riqfin97",#N/A,FALSE,"Tran";"Riqfinpro",#N/A,FALSE,"Tran"}</definedName>
    <definedName name="yyuu" localSheetId="10" hidden="1">{"Riqfin97",#N/A,FALSE,"Tran";"Riqfinpro",#N/A,FALSE,"Tran"}</definedName>
    <definedName name="yyuu" localSheetId="11" hidden="1">{"Riqfin97",#N/A,FALSE,"Tran";"Riqfinpro",#N/A,FALSE,"Tran"}</definedName>
    <definedName name="yyuu" localSheetId="14" hidden="1">{"Riqfin97",#N/A,FALSE,"Tran";"Riqfinpro",#N/A,FALSE,"Tran"}</definedName>
    <definedName name="yyuu" hidden="1">{"Riqfin97",#N/A,FALSE,"Tran";"Riqfinpro",#N/A,FALSE,"Tran"}</definedName>
    <definedName name="yyy" localSheetId="196" hidden="1">{"Tab1",#N/A,FALSE,"P";"Tab2",#N/A,FALSE,"P"}</definedName>
    <definedName name="yyy" localSheetId="35" hidden="1">{"Tab1",#N/A,FALSE,"P";"Tab2",#N/A,FALSE,"P"}</definedName>
    <definedName name="yyy" localSheetId="36" hidden="1">{"Tab1",#N/A,FALSE,"P";"Tab2",#N/A,FALSE,"P"}</definedName>
    <definedName name="yyy" localSheetId="39" hidden="1">{"Tab1",#N/A,FALSE,"P";"Tab2",#N/A,FALSE,"P"}</definedName>
    <definedName name="yyy" localSheetId="15" hidden="1">{"Tab1",#N/A,FALSE,"P";"Tab2",#N/A,FALSE,"P"}</definedName>
    <definedName name="yyy" localSheetId="16" hidden="1">{"Tab1",#N/A,FALSE,"P";"Tab2",#N/A,FALSE,"P"}</definedName>
    <definedName name="yyy" localSheetId="17" hidden="1">{"Tab1",#N/A,FALSE,"P";"Tab2",#N/A,FALSE,"P"}</definedName>
    <definedName name="yyy" localSheetId="68" hidden="1">{"Tab1",#N/A,FALSE,"P";"Tab2",#N/A,FALSE,"P"}</definedName>
    <definedName name="yyy" localSheetId="27" hidden="1">{"Tab1",#N/A,FALSE,"P";"Tab2",#N/A,FALSE,"P"}</definedName>
    <definedName name="yyy" localSheetId="54" hidden="1">{"Tab1",#N/A,FALSE,"P";"Tab2",#N/A,FALSE,"P"}</definedName>
    <definedName name="yyy" localSheetId="55" hidden="1">{"Tab1",#N/A,FALSE,"P";"Tab2",#N/A,FALSE,"P"}</definedName>
    <definedName name="yyy" localSheetId="92" hidden="1">{"Tab1",#N/A,FALSE,"P";"Tab2",#N/A,FALSE,"P"}</definedName>
    <definedName name="yyy" localSheetId="122" hidden="1">{"Tab1",#N/A,FALSE,"P";"Tab2",#N/A,FALSE,"P"}</definedName>
    <definedName name="yyy" localSheetId="123" hidden="1">{"Tab1",#N/A,FALSE,"P";"Tab2",#N/A,FALSE,"P"}</definedName>
    <definedName name="yyy" localSheetId="130" hidden="1">{"Tab1",#N/A,FALSE,"P";"Tab2",#N/A,FALSE,"P"}</definedName>
    <definedName name="yyy" localSheetId="103" hidden="1">{"Tab1",#N/A,FALSE,"P";"Tab2",#N/A,FALSE,"P"}</definedName>
    <definedName name="yyy" localSheetId="104" hidden="1">{"Tab1",#N/A,FALSE,"P";"Tab2",#N/A,FALSE,"P"}</definedName>
    <definedName name="yyy" localSheetId="137" hidden="1">{"Tab1",#N/A,FALSE,"P";"Tab2",#N/A,FALSE,"P"}</definedName>
    <definedName name="yyy" localSheetId="138" hidden="1">{"Tab1",#N/A,FALSE,"P";"Tab2",#N/A,FALSE,"P"}</definedName>
    <definedName name="yyy" localSheetId="161" hidden="1">{"Tab1",#N/A,FALSE,"P";"Tab2",#N/A,FALSE,"P"}</definedName>
    <definedName name="yyy" localSheetId="162" hidden="1">{"Tab1",#N/A,FALSE,"P";"Tab2",#N/A,FALSE,"P"}</definedName>
    <definedName name="yyy" localSheetId="163" hidden="1">{"Tab1",#N/A,FALSE,"P";"Tab2",#N/A,FALSE,"P"}</definedName>
    <definedName name="yyy" localSheetId="164" hidden="1">{"Tab1",#N/A,FALSE,"P";"Tab2",#N/A,FALSE,"P"}</definedName>
    <definedName name="yyy" localSheetId="165" hidden="1">{"Tab1",#N/A,FALSE,"P";"Tab2",#N/A,FALSE,"P"}</definedName>
    <definedName name="yyy" localSheetId="166" hidden="1">{"Tab1",#N/A,FALSE,"P";"Tab2",#N/A,FALSE,"P"}</definedName>
    <definedName name="yyy" localSheetId="167" hidden="1">{"Tab1",#N/A,FALSE,"P";"Tab2",#N/A,FALSE,"P"}</definedName>
    <definedName name="yyy" localSheetId="124" hidden="1">{"Tab1",#N/A,FALSE,"P";"Tab2",#N/A,FALSE,"P"}</definedName>
    <definedName name="yyy" localSheetId="125" hidden="1">{"Tab1",#N/A,FALSE,"P";"Tab2",#N/A,FALSE,"P"}</definedName>
    <definedName name="yyy" localSheetId="128" hidden="1">{"Tab1",#N/A,FALSE,"P";"Tab2",#N/A,FALSE,"P"}</definedName>
    <definedName name="yyy" localSheetId="139" hidden="1">{"Tab1",#N/A,FALSE,"P";"Tab2",#N/A,FALSE,"P"}</definedName>
    <definedName name="yyy" localSheetId="140" hidden="1">{"Tab1",#N/A,FALSE,"P";"Tab2",#N/A,FALSE,"P"}</definedName>
    <definedName name="yyy" localSheetId="169" hidden="1">{"Tab1",#N/A,FALSE,"P";"Tab2",#N/A,FALSE,"P"}</definedName>
    <definedName name="yyy" localSheetId="170" hidden="1">{"Tab1",#N/A,FALSE,"P";"Tab2",#N/A,FALSE,"P"}</definedName>
    <definedName name="yyy" localSheetId="0" hidden="1">{"Tab1",#N/A,FALSE,"P";"Tab2",#N/A,FALSE,"P"}</definedName>
    <definedName name="yyy" localSheetId="1" hidden="1">{"Tab1",#N/A,FALSE,"P";"Tab2",#N/A,FALSE,"P"}</definedName>
    <definedName name="yyy" localSheetId="2" hidden="1">{"Tab1",#N/A,FALSE,"P";"Tab2",#N/A,FALSE,"P"}</definedName>
    <definedName name="yyy" localSheetId="3" hidden="1">{"Tab1",#N/A,FALSE,"P";"Tab2",#N/A,FALSE,"P"}</definedName>
    <definedName name="yyy" localSheetId="4" hidden="1">{"Tab1",#N/A,FALSE,"P";"Tab2",#N/A,FALSE,"P"}</definedName>
    <definedName name="yyy" localSheetId="7" hidden="1">{"Tab1",#N/A,FALSE,"P";"Tab2",#N/A,FALSE,"P"}</definedName>
    <definedName name="yyy" localSheetId="8" hidden="1">{"Tab1",#N/A,FALSE,"P";"Tab2",#N/A,FALSE,"P"}</definedName>
    <definedName name="yyy" localSheetId="9" hidden="1">{"Tab1",#N/A,FALSE,"P";"Tab2",#N/A,FALSE,"P"}</definedName>
    <definedName name="yyy" localSheetId="10" hidden="1">{"Tab1",#N/A,FALSE,"P";"Tab2",#N/A,FALSE,"P"}</definedName>
    <definedName name="yyy" localSheetId="11" hidden="1">{"Tab1",#N/A,FALSE,"P";"Tab2",#N/A,FALSE,"P"}</definedName>
    <definedName name="yyy" localSheetId="14" hidden="1">{"Tab1",#N/A,FALSE,"P";"Tab2",#N/A,FALSE,"P"}</definedName>
    <definedName name="yyy" hidden="1">{"Tab1",#N/A,FALSE,"P";"Tab2",#N/A,FALSE,"P"}</definedName>
    <definedName name="YYY1">#N/A</definedName>
    <definedName name="yyyy" localSheetId="196" hidden="1">{"Riqfin97",#N/A,FALSE,"Tran";"Riqfinpro",#N/A,FALSE,"Tran"}</definedName>
    <definedName name="yyyy" localSheetId="35" hidden="1">{"Riqfin97",#N/A,FALSE,"Tran";"Riqfinpro",#N/A,FALSE,"Tran"}</definedName>
    <definedName name="yyyy" localSheetId="36" hidden="1">{"Riqfin97",#N/A,FALSE,"Tran";"Riqfinpro",#N/A,FALSE,"Tran"}</definedName>
    <definedName name="yyyy" localSheetId="39" hidden="1">{"Riqfin97",#N/A,FALSE,"Tran";"Riqfinpro",#N/A,FALSE,"Tran"}</definedName>
    <definedName name="yyyy" localSheetId="15" hidden="1">{"Riqfin97",#N/A,FALSE,"Tran";"Riqfinpro",#N/A,FALSE,"Tran"}</definedName>
    <definedName name="yyyy" localSheetId="16" hidden="1">{"Riqfin97",#N/A,FALSE,"Tran";"Riqfinpro",#N/A,FALSE,"Tran"}</definedName>
    <definedName name="yyyy" localSheetId="17" hidden="1">{"Riqfin97",#N/A,FALSE,"Tran";"Riqfinpro",#N/A,FALSE,"Tran"}</definedName>
    <definedName name="yyyy" localSheetId="68" hidden="1">{"Riqfin97",#N/A,FALSE,"Tran";"Riqfinpro",#N/A,FALSE,"Tran"}</definedName>
    <definedName name="yyyy" localSheetId="27" hidden="1">{"Riqfin97",#N/A,FALSE,"Tran";"Riqfinpro",#N/A,FALSE,"Tran"}</definedName>
    <definedName name="yyyy" localSheetId="54" hidden="1">{"Riqfin97",#N/A,FALSE,"Tran";"Riqfinpro",#N/A,FALSE,"Tran"}</definedName>
    <definedName name="yyyy" localSheetId="55" hidden="1">{"Riqfin97",#N/A,FALSE,"Tran";"Riqfinpro",#N/A,FALSE,"Tran"}</definedName>
    <definedName name="yyyy" localSheetId="92" hidden="1">{"Riqfin97",#N/A,FALSE,"Tran";"Riqfinpro",#N/A,FALSE,"Tran"}</definedName>
    <definedName name="yyyy" localSheetId="122" hidden="1">{"Riqfin97",#N/A,FALSE,"Tran";"Riqfinpro",#N/A,FALSE,"Tran"}</definedName>
    <definedName name="yyyy" localSheetId="123" hidden="1">{"Riqfin97",#N/A,FALSE,"Tran";"Riqfinpro",#N/A,FALSE,"Tran"}</definedName>
    <definedName name="yyyy" localSheetId="130" hidden="1">{"Riqfin97",#N/A,FALSE,"Tran";"Riqfinpro",#N/A,FALSE,"Tran"}</definedName>
    <definedName name="yyyy" localSheetId="103" hidden="1">{"Riqfin97",#N/A,FALSE,"Tran";"Riqfinpro",#N/A,FALSE,"Tran"}</definedName>
    <definedName name="yyyy" localSheetId="104" hidden="1">{"Riqfin97",#N/A,FALSE,"Tran";"Riqfinpro",#N/A,FALSE,"Tran"}</definedName>
    <definedName name="yyyy" localSheetId="137" hidden="1">{"Riqfin97",#N/A,FALSE,"Tran";"Riqfinpro",#N/A,FALSE,"Tran"}</definedName>
    <definedName name="yyyy" localSheetId="138" hidden="1">{"Riqfin97",#N/A,FALSE,"Tran";"Riqfinpro",#N/A,FALSE,"Tran"}</definedName>
    <definedName name="yyyy" localSheetId="161" hidden="1">{"Riqfin97",#N/A,FALSE,"Tran";"Riqfinpro",#N/A,FALSE,"Tran"}</definedName>
    <definedName name="yyyy" localSheetId="162" hidden="1">{"Riqfin97",#N/A,FALSE,"Tran";"Riqfinpro",#N/A,FALSE,"Tran"}</definedName>
    <definedName name="yyyy" localSheetId="163" hidden="1">{"Riqfin97",#N/A,FALSE,"Tran";"Riqfinpro",#N/A,FALSE,"Tran"}</definedName>
    <definedName name="yyyy" localSheetId="164" hidden="1">{"Riqfin97",#N/A,FALSE,"Tran";"Riqfinpro",#N/A,FALSE,"Tran"}</definedName>
    <definedName name="yyyy" localSheetId="165" hidden="1">{"Riqfin97",#N/A,FALSE,"Tran";"Riqfinpro",#N/A,FALSE,"Tran"}</definedName>
    <definedName name="yyyy" localSheetId="166" hidden="1">{"Riqfin97",#N/A,FALSE,"Tran";"Riqfinpro",#N/A,FALSE,"Tran"}</definedName>
    <definedName name="yyyy" localSheetId="167" hidden="1">{"Riqfin97",#N/A,FALSE,"Tran";"Riqfinpro",#N/A,FALSE,"Tran"}</definedName>
    <definedName name="yyyy" localSheetId="124" hidden="1">{"Riqfin97",#N/A,FALSE,"Tran";"Riqfinpro",#N/A,FALSE,"Tran"}</definedName>
    <definedName name="yyyy" localSheetId="125" hidden="1">{"Riqfin97",#N/A,FALSE,"Tran";"Riqfinpro",#N/A,FALSE,"Tran"}</definedName>
    <definedName name="yyyy" localSheetId="128" hidden="1">{"Riqfin97",#N/A,FALSE,"Tran";"Riqfinpro",#N/A,FALSE,"Tran"}</definedName>
    <definedName name="yyyy" localSheetId="139" hidden="1">{"Riqfin97",#N/A,FALSE,"Tran";"Riqfinpro",#N/A,FALSE,"Tran"}</definedName>
    <definedName name="yyyy" localSheetId="140" hidden="1">{"Riqfin97",#N/A,FALSE,"Tran";"Riqfinpro",#N/A,FALSE,"Tran"}</definedName>
    <definedName name="yyyy" localSheetId="169" hidden="1">{"Riqfin97",#N/A,FALSE,"Tran";"Riqfinpro",#N/A,FALSE,"Tran"}</definedName>
    <definedName name="yyyy" localSheetId="170" hidden="1">{"Riqfin97",#N/A,FALSE,"Tran";"Riqfinpro",#N/A,FALSE,"Tran"}</definedName>
    <definedName name="yyyy" localSheetId="0" hidden="1">{"Riqfin97",#N/A,FALSE,"Tran";"Riqfinpro",#N/A,FALSE,"Tran"}</definedName>
    <definedName name="yyyy" localSheetId="1" hidden="1">{"Riqfin97",#N/A,FALSE,"Tran";"Riqfinpro",#N/A,FALSE,"Tran"}</definedName>
    <definedName name="yyyy" localSheetId="2" hidden="1">{"Riqfin97",#N/A,FALSE,"Tran";"Riqfinpro",#N/A,FALSE,"Tran"}</definedName>
    <definedName name="yyyy" localSheetId="3" hidden="1">{"Riqfin97",#N/A,FALSE,"Tran";"Riqfinpro",#N/A,FALSE,"Tran"}</definedName>
    <definedName name="yyyy" localSheetId="4" hidden="1">{"Riqfin97",#N/A,FALSE,"Tran";"Riqfinpro",#N/A,FALSE,"Tran"}</definedName>
    <definedName name="yyyy" localSheetId="7" hidden="1">{"Riqfin97",#N/A,FALSE,"Tran";"Riqfinpro",#N/A,FALSE,"Tran"}</definedName>
    <definedName name="yyyy" localSheetId="8" hidden="1">{"Riqfin97",#N/A,FALSE,"Tran";"Riqfinpro",#N/A,FALSE,"Tran"}</definedName>
    <definedName name="yyyy" localSheetId="9" hidden="1">{"Riqfin97",#N/A,FALSE,"Tran";"Riqfinpro",#N/A,FALSE,"Tran"}</definedName>
    <definedName name="yyyy" localSheetId="10" hidden="1">{"Riqfin97",#N/A,FALSE,"Tran";"Riqfinpro",#N/A,FALSE,"Tran"}</definedName>
    <definedName name="yyyy" localSheetId="11" hidden="1">{"Riqfin97",#N/A,FALSE,"Tran";"Riqfinpro",#N/A,FALSE,"Tran"}</definedName>
    <definedName name="yyyy" localSheetId="14" hidden="1">{"Riqfin97",#N/A,FALSE,"Tran";"Riqfinpro",#N/A,FALSE,"Tran"}</definedName>
    <definedName name="yyyy" hidden="1">{"Riqfin97",#N/A,FALSE,"Tran";"Riqfinpro",#N/A,FALSE,"Tran"}</definedName>
    <definedName name="yyyyyy" localSheetId="196" hidden="1">{"Minpmon",#N/A,FALSE,"Monthinput"}</definedName>
    <definedName name="yyyyyy" localSheetId="35" hidden="1">{"Minpmon",#N/A,FALSE,"Monthinput"}</definedName>
    <definedName name="yyyyyy" localSheetId="36" hidden="1">{"Minpmon",#N/A,FALSE,"Monthinput"}</definedName>
    <definedName name="yyyyyy" localSheetId="39" hidden="1">{"Minpmon",#N/A,FALSE,"Monthinput"}</definedName>
    <definedName name="yyyyyy" localSheetId="15" hidden="1">{"Minpmon",#N/A,FALSE,"Monthinput"}</definedName>
    <definedName name="yyyyyy" localSheetId="16" hidden="1">{"Minpmon",#N/A,FALSE,"Monthinput"}</definedName>
    <definedName name="yyyyyy" localSheetId="17" hidden="1">{"Minpmon",#N/A,FALSE,"Monthinput"}</definedName>
    <definedName name="yyyyyy" localSheetId="68" hidden="1">{"Minpmon",#N/A,FALSE,"Monthinput"}</definedName>
    <definedName name="yyyyyy" localSheetId="27" hidden="1">{"Minpmon",#N/A,FALSE,"Monthinput"}</definedName>
    <definedName name="yyyyyy" localSheetId="54" hidden="1">{"Minpmon",#N/A,FALSE,"Monthinput"}</definedName>
    <definedName name="yyyyyy" localSheetId="55" hidden="1">{"Minpmon",#N/A,FALSE,"Monthinput"}</definedName>
    <definedName name="yyyyyy" localSheetId="92" hidden="1">{"Minpmon",#N/A,FALSE,"Monthinput"}</definedName>
    <definedName name="yyyyyy" localSheetId="122" hidden="1">{"Minpmon",#N/A,FALSE,"Monthinput"}</definedName>
    <definedName name="yyyyyy" localSheetId="123" hidden="1">{"Minpmon",#N/A,FALSE,"Monthinput"}</definedName>
    <definedName name="yyyyyy" localSheetId="130" hidden="1">{"Minpmon",#N/A,FALSE,"Monthinput"}</definedName>
    <definedName name="yyyyyy" localSheetId="103" hidden="1">{"Minpmon",#N/A,FALSE,"Monthinput"}</definedName>
    <definedName name="yyyyyy" localSheetId="104" hidden="1">{"Minpmon",#N/A,FALSE,"Monthinput"}</definedName>
    <definedName name="yyyyyy" localSheetId="137" hidden="1">{"Minpmon",#N/A,FALSE,"Monthinput"}</definedName>
    <definedName name="yyyyyy" localSheetId="138" hidden="1">{"Minpmon",#N/A,FALSE,"Monthinput"}</definedName>
    <definedName name="yyyyyy" localSheetId="161" hidden="1">{"Minpmon",#N/A,FALSE,"Monthinput"}</definedName>
    <definedName name="yyyyyy" localSheetId="162" hidden="1">{"Minpmon",#N/A,FALSE,"Monthinput"}</definedName>
    <definedName name="yyyyyy" localSheetId="163" hidden="1">{"Minpmon",#N/A,FALSE,"Monthinput"}</definedName>
    <definedName name="yyyyyy" localSheetId="164" hidden="1">{"Minpmon",#N/A,FALSE,"Monthinput"}</definedName>
    <definedName name="yyyyyy" localSheetId="165" hidden="1">{"Minpmon",#N/A,FALSE,"Monthinput"}</definedName>
    <definedName name="yyyyyy" localSheetId="166" hidden="1">{"Minpmon",#N/A,FALSE,"Monthinput"}</definedName>
    <definedName name="yyyyyy" localSheetId="167" hidden="1">{"Minpmon",#N/A,FALSE,"Monthinput"}</definedName>
    <definedName name="yyyyyy" localSheetId="124" hidden="1">{"Minpmon",#N/A,FALSE,"Monthinput"}</definedName>
    <definedName name="yyyyyy" localSheetId="125" hidden="1">{"Minpmon",#N/A,FALSE,"Monthinput"}</definedName>
    <definedName name="yyyyyy" localSheetId="128" hidden="1">{"Minpmon",#N/A,FALSE,"Monthinput"}</definedName>
    <definedName name="yyyyyy" localSheetId="139" hidden="1">{"Minpmon",#N/A,FALSE,"Monthinput"}</definedName>
    <definedName name="yyyyyy" localSheetId="140" hidden="1">{"Minpmon",#N/A,FALSE,"Monthinput"}</definedName>
    <definedName name="yyyyyy" localSheetId="169" hidden="1">{"Minpmon",#N/A,FALSE,"Monthinput"}</definedName>
    <definedName name="yyyyyy" localSheetId="170" hidden="1">{"Minpmon",#N/A,FALSE,"Monthinput"}</definedName>
    <definedName name="yyyyyy" localSheetId="0" hidden="1">{"Minpmon",#N/A,FALSE,"Monthinput"}</definedName>
    <definedName name="yyyyyy" localSheetId="1" hidden="1">{"Minpmon",#N/A,FALSE,"Monthinput"}</definedName>
    <definedName name="yyyyyy" localSheetId="2" hidden="1">{"Minpmon",#N/A,FALSE,"Monthinput"}</definedName>
    <definedName name="yyyyyy" localSheetId="3" hidden="1">{"Minpmon",#N/A,FALSE,"Monthinput"}</definedName>
    <definedName name="yyyyyy" localSheetId="4" hidden="1">{"Minpmon",#N/A,FALSE,"Monthinput"}</definedName>
    <definedName name="yyyyyy" localSheetId="7" hidden="1">{"Minpmon",#N/A,FALSE,"Monthinput"}</definedName>
    <definedName name="yyyyyy" localSheetId="8" hidden="1">{"Minpmon",#N/A,FALSE,"Monthinput"}</definedName>
    <definedName name="yyyyyy" localSheetId="9" hidden="1">{"Minpmon",#N/A,FALSE,"Monthinput"}</definedName>
    <definedName name="yyyyyy" localSheetId="10" hidden="1">{"Minpmon",#N/A,FALSE,"Monthinput"}</definedName>
    <definedName name="yyyyyy" localSheetId="11" hidden="1">{"Minpmon",#N/A,FALSE,"Monthinput"}</definedName>
    <definedName name="yyyyyy" localSheetId="14" hidden="1">{"Minpmon",#N/A,FALSE,"Monthinput"}</definedName>
    <definedName name="yyyyyy" hidden="1">{"Minpmon",#N/A,FALSE,"Monthinput"}</definedName>
    <definedName name="z" localSheetId="54">[409]w2_E_Sections!$DU$2</definedName>
    <definedName name="z" localSheetId="55">[409]w2_E_Sections!$DU$2</definedName>
    <definedName name="z" localSheetId="92">[409]w2_E_Sections!$DU$2</definedName>
    <definedName name="z" localSheetId="9">[409]w2_E_Sections!$DU$2</definedName>
    <definedName name="z" localSheetId="10">[409]w2_E_Sections!$DU$2</definedName>
    <definedName name="z" localSheetId="11">[409]w2_E_Sections!$DU$2</definedName>
    <definedName name="z" localSheetId="14">[409]w2_E_Sections!$DU$2</definedName>
    <definedName name="z">[410]w2_E_Sections!$DU$2</definedName>
    <definedName name="Z_00C67BFA_FEDD_11D1_98B3_00C04FC96ABD_.wvu.Rows" localSheetId="196" hidden="1">[232]BOP!$A$36:$IV$36,[232]BOP!$A$44:$IV$44,[232]BOP!$A$59:$IV$59,[232]BOP!#REF!,[232]BOP!#REF!,[232]BOP!$A$81:$IV$88</definedName>
    <definedName name="Z_00C67BFA_FEDD_11D1_98B3_00C04FC96ABD_.wvu.Rows" localSheetId="35" hidden="1">[232]BOP!$A$36:$IV$36,[232]BOP!$A$44:$IV$44,[232]BOP!$A$59:$IV$59,[232]BOP!#REF!,[232]BOP!#REF!,[232]BOP!$A$81:$IV$88</definedName>
    <definedName name="Z_00C67BFA_FEDD_11D1_98B3_00C04FC96ABD_.wvu.Rows" localSheetId="39" hidden="1">[232]BOP!$A$36:$IV$36,[232]BOP!$A$44:$IV$44,[232]BOP!$A$59:$IV$59,[232]BOP!#REF!,[232]BOP!#REF!,[232]BOP!$A$81:$IV$88</definedName>
    <definedName name="Z_00C67BFA_FEDD_11D1_98B3_00C04FC96ABD_.wvu.Rows" localSheetId="15" hidden="1">[232]BOP!$A$36:$IV$36,[232]BOP!$A$44:$IV$44,[232]BOP!$A$59:$IV$59,[232]BOP!#REF!,[232]BOP!#REF!,[232]BOP!$A$81:$IV$88</definedName>
    <definedName name="Z_00C67BFA_FEDD_11D1_98B3_00C04FC96ABD_.wvu.Rows" localSheetId="16" hidden="1">[232]BOP!$A$36:$IV$36,[232]BOP!$A$44:$IV$44,[232]BOP!$A$59:$IV$59,[232]BOP!#REF!,[232]BOP!#REF!,[232]BOP!$A$81:$IV$88</definedName>
    <definedName name="Z_00C67BFA_FEDD_11D1_98B3_00C04FC96ABD_.wvu.Rows" localSheetId="17" hidden="1">[232]BOP!$A$36:$IV$36,[232]BOP!$A$44:$IV$44,[232]BOP!$A$59:$IV$59,[232]BOP!#REF!,[232]BOP!#REF!,[232]BOP!$A$81:$IV$88</definedName>
    <definedName name="Z_00C67BFA_FEDD_11D1_98B3_00C04FC96ABD_.wvu.Rows" localSheetId="27" hidden="1">[232]BOP!$A$36:$IV$36,[232]BOP!$A$44:$IV$44,[232]BOP!$A$59:$IV$59,[232]BOP!#REF!,[232]BOP!#REF!,[232]BOP!$A$81:$IV$88</definedName>
    <definedName name="Z_00C67BFA_FEDD_11D1_98B3_00C04FC96ABD_.wvu.Rows" localSheetId="54" hidden="1">[232]BOP!$A$36:$IV$36,[232]BOP!$A$44:$IV$44,[232]BOP!$A$59:$IV$59,[232]BOP!#REF!,[232]BOP!#REF!,[232]BOP!$A$81:$IV$88</definedName>
    <definedName name="Z_00C67BFA_FEDD_11D1_98B3_00C04FC96ABD_.wvu.Rows" localSheetId="55" hidden="1">[232]BOP!$A$36:$IV$36,[232]BOP!$A$44:$IV$44,[232]BOP!$A$59:$IV$59,[232]BOP!#REF!,[232]BOP!#REF!,[232]BOP!$A$81:$IV$88</definedName>
    <definedName name="Z_00C67BFA_FEDD_11D1_98B3_00C04FC96ABD_.wvu.Rows" localSheetId="92" hidden="1">[232]BOP!$A$36:$IV$36,[232]BOP!$A$44:$IV$44,[232]BOP!$A$59:$IV$59,[232]BOP!#REF!,[232]BOP!#REF!,[232]BOP!$A$81:$IV$88</definedName>
    <definedName name="Z_00C67BFA_FEDD_11D1_98B3_00C04FC96ABD_.wvu.Rows" localSheetId="103" hidden="1">[232]BOP!$A$36:$IV$36,[232]BOP!$A$44:$IV$44,[232]BOP!$A$59:$IV$59,[232]BOP!#REF!,[232]BOP!#REF!,[232]BOP!$A$81:$IV$88</definedName>
    <definedName name="Z_00C67BFA_FEDD_11D1_98B3_00C04FC96ABD_.wvu.Rows" localSheetId="104" hidden="1">[232]BOP!$A$36:$IV$36,[232]BOP!$A$44:$IV$44,[232]BOP!$A$59:$IV$59,[232]BOP!#REF!,[232]BOP!#REF!,[232]BOP!$A$81:$IV$88</definedName>
    <definedName name="Z_00C67BFA_FEDD_11D1_98B3_00C04FC96ABD_.wvu.Rows" localSheetId="161" hidden="1">[232]BOP!$A$36:$IV$36,[232]BOP!$A$44:$IV$44,[232]BOP!$A$59:$IV$59,[232]BOP!#REF!,[232]BOP!#REF!,[232]BOP!$A$81:$IV$88</definedName>
    <definedName name="Z_00C67BFA_FEDD_11D1_98B3_00C04FC96ABD_.wvu.Rows" localSheetId="162" hidden="1">[232]BOP!$A$36:$IV$36,[232]BOP!$A$44:$IV$44,[232]BOP!$A$59:$IV$59,[232]BOP!#REF!,[232]BOP!#REF!,[232]BOP!$A$81:$IV$88</definedName>
    <definedName name="Z_00C67BFA_FEDD_11D1_98B3_00C04FC96ABD_.wvu.Rows" localSheetId="163" hidden="1">[232]BOP!$A$36:$IV$36,[232]BOP!$A$44:$IV$44,[232]BOP!$A$59:$IV$59,[232]BOP!#REF!,[232]BOP!#REF!,[232]BOP!$A$81:$IV$88</definedName>
    <definedName name="Z_00C67BFA_FEDD_11D1_98B3_00C04FC96ABD_.wvu.Rows" localSheetId="164" hidden="1">[232]BOP!$A$36:$IV$36,[232]BOP!$A$44:$IV$44,[232]BOP!$A$59:$IV$59,[232]BOP!#REF!,[232]BOP!#REF!,[232]BOP!$A$81:$IV$88</definedName>
    <definedName name="Z_00C67BFA_FEDD_11D1_98B3_00C04FC96ABD_.wvu.Rows" localSheetId="165" hidden="1">[232]BOP!$A$36:$IV$36,[232]BOP!$A$44:$IV$44,[232]BOP!$A$59:$IV$59,[232]BOP!#REF!,[232]BOP!#REF!,[232]BOP!$A$81:$IV$88</definedName>
    <definedName name="Z_00C67BFA_FEDD_11D1_98B3_00C04FC96ABD_.wvu.Rows" localSheetId="166" hidden="1">[232]BOP!$A$36:$IV$36,[232]BOP!$A$44:$IV$44,[232]BOP!$A$59:$IV$59,[232]BOP!#REF!,[232]BOP!#REF!,[232]BOP!$A$81:$IV$88</definedName>
    <definedName name="Z_00C67BFA_FEDD_11D1_98B3_00C04FC96ABD_.wvu.Rows" localSheetId="167" hidden="1">[232]BOP!$A$36:$IV$36,[232]BOP!$A$44:$IV$44,[232]BOP!$A$59:$IV$59,[232]BOP!#REF!,[232]BOP!#REF!,[232]BOP!$A$81:$IV$88</definedName>
    <definedName name="Z_00C67BFA_FEDD_11D1_98B3_00C04FC96ABD_.wvu.Rows" localSheetId="124" hidden="1">[232]BOP!$A$36:$IV$36,[232]BOP!$A$44:$IV$44,[232]BOP!$A$59:$IV$59,[232]BOP!#REF!,[232]BOP!#REF!,[232]BOP!$A$81:$IV$88</definedName>
    <definedName name="Z_00C67BFA_FEDD_11D1_98B3_00C04FC96ABD_.wvu.Rows" localSheetId="125" hidden="1">[232]BOP!$A$36:$IV$36,[232]BOP!$A$44:$IV$44,[232]BOP!$A$59:$IV$59,[232]BOP!#REF!,[232]BOP!#REF!,[232]BOP!$A$81:$IV$88</definedName>
    <definedName name="Z_00C67BFA_FEDD_11D1_98B3_00C04FC96ABD_.wvu.Rows" localSheetId="128" hidden="1">[232]BOP!$A$36:$IV$36,[232]BOP!$A$44:$IV$44,[232]BOP!$A$59:$IV$59,[232]BOP!#REF!,[232]BOP!#REF!,[232]BOP!$A$81:$IV$88</definedName>
    <definedName name="Z_00C67BFA_FEDD_11D1_98B3_00C04FC96ABD_.wvu.Rows" localSheetId="139" hidden="1">[232]BOP!$A$36:$IV$36,[232]BOP!$A$44:$IV$44,[232]BOP!$A$59:$IV$59,[232]BOP!#REF!,[232]BOP!#REF!,[232]BOP!$A$81:$IV$88</definedName>
    <definedName name="Z_00C67BFA_FEDD_11D1_98B3_00C04FC96ABD_.wvu.Rows" localSheetId="140" hidden="1">[232]BOP!$A$36:$IV$36,[232]BOP!$A$44:$IV$44,[232]BOP!$A$59:$IV$59,[232]BOP!#REF!,[232]BOP!#REF!,[232]BOP!$A$81:$IV$88</definedName>
    <definedName name="Z_00C67BFA_FEDD_11D1_98B3_00C04FC96ABD_.wvu.Rows" localSheetId="169" hidden="1">[232]BOP!$A$36:$IV$36,[232]BOP!$A$44:$IV$44,[232]BOP!$A$59:$IV$59,[232]BOP!#REF!,[232]BOP!#REF!,[232]BOP!$A$81:$IV$88</definedName>
    <definedName name="Z_00C67BFA_FEDD_11D1_98B3_00C04FC96ABD_.wvu.Rows" localSheetId="170" hidden="1">[232]BOP!$A$36:$IV$36,[232]BOP!$A$44:$IV$44,[232]BOP!$A$59:$IV$59,[232]BOP!#REF!,[232]BOP!#REF!,[232]BOP!$A$81:$IV$88</definedName>
    <definedName name="Z_00C67BFA_FEDD_11D1_98B3_00C04FC96ABD_.wvu.Rows" localSheetId="0" hidden="1">[232]BOP!$A$36:$IV$36,[232]BOP!$A$44:$IV$44,[232]BOP!$A$59:$IV$59,[232]BOP!#REF!,[232]BOP!#REF!,[232]BOP!$A$81:$IV$88</definedName>
    <definedName name="Z_00C67BFA_FEDD_11D1_98B3_00C04FC96ABD_.wvu.Rows" localSheetId="14" hidden="1">[232]BOP!$A$36:$IV$36,[232]BOP!$A$44:$IV$44,[232]BOP!$A$59:$IV$59,[232]BOP!#REF!,[232]BOP!#REF!,[232]BOP!$A$81:$IV$88</definedName>
    <definedName name="Z_00C67BFA_FEDD_11D1_98B3_00C04FC96ABD_.wvu.Rows" hidden="1">[232]BOP!$A$36:$IV$36,[232]BOP!$A$44:$IV$44,[232]BOP!$A$59:$IV$59,[232]BOP!#REF!,[232]BOP!#REF!,[232]BOP!$A$81:$IV$88</definedName>
    <definedName name="Z_00C67BFB_FEDD_11D1_98B3_00C04FC96ABD_.wvu.Rows" localSheetId="196" hidden="1">[232]BOP!$A$36:$IV$36,[232]BOP!$A$44:$IV$44,[232]BOP!$A$59:$IV$59,[232]BOP!#REF!,[232]BOP!#REF!,[232]BOP!$A$81:$IV$88</definedName>
    <definedName name="Z_00C67BFB_FEDD_11D1_98B3_00C04FC96ABD_.wvu.Rows" localSheetId="35" hidden="1">[232]BOP!$A$36:$IV$36,[232]BOP!$A$44:$IV$44,[232]BOP!$A$59:$IV$59,[232]BOP!#REF!,[232]BOP!#REF!,[232]BOP!$A$81:$IV$88</definedName>
    <definedName name="Z_00C67BFB_FEDD_11D1_98B3_00C04FC96ABD_.wvu.Rows" localSheetId="39" hidden="1">[232]BOP!$A$36:$IV$36,[232]BOP!$A$44:$IV$44,[232]BOP!$A$59:$IV$59,[232]BOP!#REF!,[232]BOP!#REF!,[232]BOP!$A$81:$IV$88</definedName>
    <definedName name="Z_00C67BFB_FEDD_11D1_98B3_00C04FC96ABD_.wvu.Rows" localSheetId="15" hidden="1">[232]BOP!$A$36:$IV$36,[232]BOP!$A$44:$IV$44,[232]BOP!$A$59:$IV$59,[232]BOP!#REF!,[232]BOP!#REF!,[232]BOP!$A$81:$IV$88</definedName>
    <definedName name="Z_00C67BFB_FEDD_11D1_98B3_00C04FC96ABD_.wvu.Rows" localSheetId="16" hidden="1">[232]BOP!$A$36:$IV$36,[232]BOP!$A$44:$IV$44,[232]BOP!$A$59:$IV$59,[232]BOP!#REF!,[232]BOP!#REF!,[232]BOP!$A$81:$IV$88</definedName>
    <definedName name="Z_00C67BFB_FEDD_11D1_98B3_00C04FC96ABD_.wvu.Rows" localSheetId="17" hidden="1">[232]BOP!$A$36:$IV$36,[232]BOP!$A$44:$IV$44,[232]BOP!$A$59:$IV$59,[232]BOP!#REF!,[232]BOP!#REF!,[232]BOP!$A$81:$IV$88</definedName>
    <definedName name="Z_00C67BFB_FEDD_11D1_98B3_00C04FC96ABD_.wvu.Rows" localSheetId="55" hidden="1">[232]BOP!$A$36:$IV$36,[232]BOP!$A$44:$IV$44,[232]BOP!$A$59:$IV$59,[232]BOP!#REF!,[232]BOP!#REF!,[232]BOP!$A$81:$IV$88</definedName>
    <definedName name="Z_00C67BFB_FEDD_11D1_98B3_00C04FC96ABD_.wvu.Rows" localSheetId="92" hidden="1">[232]BOP!$A$36:$IV$36,[232]BOP!$A$44:$IV$44,[232]BOP!$A$59:$IV$59,[232]BOP!#REF!,[232]BOP!#REF!,[232]BOP!$A$81:$IV$88</definedName>
    <definedName name="Z_00C67BFB_FEDD_11D1_98B3_00C04FC96ABD_.wvu.Rows" localSheetId="103" hidden="1">[232]BOP!$A$36:$IV$36,[232]BOP!$A$44:$IV$44,[232]BOP!$A$59:$IV$59,[232]BOP!#REF!,[232]BOP!#REF!,[232]BOP!$A$81:$IV$88</definedName>
    <definedName name="Z_00C67BFB_FEDD_11D1_98B3_00C04FC96ABD_.wvu.Rows" localSheetId="104" hidden="1">[232]BOP!$A$36:$IV$36,[232]BOP!$A$44:$IV$44,[232]BOP!$A$59:$IV$59,[232]BOP!#REF!,[232]BOP!#REF!,[232]BOP!$A$81:$IV$88</definedName>
    <definedName name="Z_00C67BFB_FEDD_11D1_98B3_00C04FC96ABD_.wvu.Rows" localSheetId="161" hidden="1">[232]BOP!$A$36:$IV$36,[232]BOP!$A$44:$IV$44,[232]BOP!$A$59:$IV$59,[232]BOP!#REF!,[232]BOP!#REF!,[232]BOP!$A$81:$IV$88</definedName>
    <definedName name="Z_00C67BFB_FEDD_11D1_98B3_00C04FC96ABD_.wvu.Rows" localSheetId="162" hidden="1">[232]BOP!$A$36:$IV$36,[232]BOP!$A$44:$IV$44,[232]BOP!$A$59:$IV$59,[232]BOP!#REF!,[232]BOP!#REF!,[232]BOP!$A$81:$IV$88</definedName>
    <definedName name="Z_00C67BFB_FEDD_11D1_98B3_00C04FC96ABD_.wvu.Rows" localSheetId="163" hidden="1">[232]BOP!$A$36:$IV$36,[232]BOP!$A$44:$IV$44,[232]BOP!$A$59:$IV$59,[232]BOP!#REF!,[232]BOP!#REF!,[232]BOP!$A$81:$IV$88</definedName>
    <definedName name="Z_00C67BFB_FEDD_11D1_98B3_00C04FC96ABD_.wvu.Rows" localSheetId="164" hidden="1">[232]BOP!$A$36:$IV$36,[232]BOP!$A$44:$IV$44,[232]BOP!$A$59:$IV$59,[232]BOP!#REF!,[232]BOP!#REF!,[232]BOP!$A$81:$IV$88</definedName>
    <definedName name="Z_00C67BFB_FEDD_11D1_98B3_00C04FC96ABD_.wvu.Rows" localSheetId="165" hidden="1">[232]BOP!$A$36:$IV$36,[232]BOP!$A$44:$IV$44,[232]BOP!$A$59:$IV$59,[232]BOP!#REF!,[232]BOP!#REF!,[232]BOP!$A$81:$IV$88</definedName>
    <definedName name="Z_00C67BFB_FEDD_11D1_98B3_00C04FC96ABD_.wvu.Rows" localSheetId="166" hidden="1">[232]BOP!$A$36:$IV$36,[232]BOP!$A$44:$IV$44,[232]BOP!$A$59:$IV$59,[232]BOP!#REF!,[232]BOP!#REF!,[232]BOP!$A$81:$IV$88</definedName>
    <definedName name="Z_00C67BFB_FEDD_11D1_98B3_00C04FC96ABD_.wvu.Rows" localSheetId="167" hidden="1">[232]BOP!$A$36:$IV$36,[232]BOP!$A$44:$IV$44,[232]BOP!$A$59:$IV$59,[232]BOP!#REF!,[232]BOP!#REF!,[232]BOP!$A$81:$IV$88</definedName>
    <definedName name="Z_00C67BFB_FEDD_11D1_98B3_00C04FC96ABD_.wvu.Rows" localSheetId="124" hidden="1">[232]BOP!$A$36:$IV$36,[232]BOP!$A$44:$IV$44,[232]BOP!$A$59:$IV$59,[232]BOP!#REF!,[232]BOP!#REF!,[232]BOP!$A$81:$IV$88</definedName>
    <definedName name="Z_00C67BFB_FEDD_11D1_98B3_00C04FC96ABD_.wvu.Rows" localSheetId="125" hidden="1">[232]BOP!$A$36:$IV$36,[232]BOP!$A$44:$IV$44,[232]BOP!$A$59:$IV$59,[232]BOP!#REF!,[232]BOP!#REF!,[232]BOP!$A$81:$IV$88</definedName>
    <definedName name="Z_00C67BFB_FEDD_11D1_98B3_00C04FC96ABD_.wvu.Rows" localSheetId="128" hidden="1">[232]BOP!$A$36:$IV$36,[232]BOP!$A$44:$IV$44,[232]BOP!$A$59:$IV$59,[232]BOP!#REF!,[232]BOP!#REF!,[232]BOP!$A$81:$IV$88</definedName>
    <definedName name="Z_00C67BFB_FEDD_11D1_98B3_00C04FC96ABD_.wvu.Rows" localSheetId="139" hidden="1">[232]BOP!$A$36:$IV$36,[232]BOP!$A$44:$IV$44,[232]BOP!$A$59:$IV$59,[232]BOP!#REF!,[232]BOP!#REF!,[232]BOP!$A$81:$IV$88</definedName>
    <definedName name="Z_00C67BFB_FEDD_11D1_98B3_00C04FC96ABD_.wvu.Rows" localSheetId="140" hidden="1">[232]BOP!$A$36:$IV$36,[232]BOP!$A$44:$IV$44,[232]BOP!$A$59:$IV$59,[232]BOP!#REF!,[232]BOP!#REF!,[232]BOP!$A$81:$IV$88</definedName>
    <definedName name="Z_00C67BFB_FEDD_11D1_98B3_00C04FC96ABD_.wvu.Rows" localSheetId="169" hidden="1">[232]BOP!$A$36:$IV$36,[232]BOP!$A$44:$IV$44,[232]BOP!$A$59:$IV$59,[232]BOP!#REF!,[232]BOP!#REF!,[232]BOP!$A$81:$IV$88</definedName>
    <definedName name="Z_00C67BFB_FEDD_11D1_98B3_00C04FC96ABD_.wvu.Rows" localSheetId="170" hidden="1">[232]BOP!$A$36:$IV$36,[232]BOP!$A$44:$IV$44,[232]BOP!$A$59:$IV$59,[232]BOP!#REF!,[232]BOP!#REF!,[232]BOP!$A$81:$IV$88</definedName>
    <definedName name="Z_00C67BFB_FEDD_11D1_98B3_00C04FC96ABD_.wvu.Rows" localSheetId="0" hidden="1">[232]BOP!$A$36:$IV$36,[232]BOP!$A$44:$IV$44,[232]BOP!$A$59:$IV$59,[232]BOP!#REF!,[232]BOP!#REF!,[232]BOP!$A$81:$IV$88</definedName>
    <definedName name="Z_00C67BFB_FEDD_11D1_98B3_00C04FC96ABD_.wvu.Rows" localSheetId="14" hidden="1">[232]BOP!$A$36:$IV$36,[232]BOP!$A$44:$IV$44,[232]BOP!$A$59:$IV$59,[232]BOP!#REF!,[232]BOP!#REF!,[232]BOP!$A$81:$IV$88</definedName>
    <definedName name="Z_00C67BFB_FEDD_11D1_98B3_00C04FC96ABD_.wvu.Rows" hidden="1">[232]BOP!$A$36:$IV$36,[232]BOP!$A$44:$IV$44,[232]BOP!$A$59:$IV$59,[232]BOP!#REF!,[232]BOP!#REF!,[232]BOP!$A$81:$IV$88</definedName>
    <definedName name="Z_00C67BFC_FEDD_11D1_98B3_00C04FC96ABD_.wvu.Rows" localSheetId="196" hidden="1">[232]BOP!$A$36:$IV$36,[232]BOP!$A$44:$IV$44,[232]BOP!$A$59:$IV$59,[232]BOP!#REF!,[232]BOP!#REF!,[232]BOP!$A$81:$IV$88</definedName>
    <definedName name="Z_00C67BFC_FEDD_11D1_98B3_00C04FC96ABD_.wvu.Rows" localSheetId="35" hidden="1">[232]BOP!$A$36:$IV$36,[232]BOP!$A$44:$IV$44,[232]BOP!$A$59:$IV$59,[232]BOP!#REF!,[232]BOP!#REF!,[232]BOP!$A$81:$IV$88</definedName>
    <definedName name="Z_00C67BFC_FEDD_11D1_98B3_00C04FC96ABD_.wvu.Rows" localSheetId="39" hidden="1">[232]BOP!$A$36:$IV$36,[232]BOP!$A$44:$IV$44,[232]BOP!$A$59:$IV$59,[232]BOP!#REF!,[232]BOP!#REF!,[232]BOP!$A$81:$IV$88</definedName>
    <definedName name="Z_00C67BFC_FEDD_11D1_98B3_00C04FC96ABD_.wvu.Rows" localSheetId="17" hidden="1">[232]BOP!$A$36:$IV$36,[232]BOP!$A$44:$IV$44,[232]BOP!$A$59:$IV$59,[232]BOP!#REF!,[232]BOP!#REF!,[232]BOP!$A$81:$IV$88</definedName>
    <definedName name="Z_00C67BFC_FEDD_11D1_98B3_00C04FC96ABD_.wvu.Rows" localSheetId="92" hidden="1">[232]BOP!$A$36:$IV$36,[232]BOP!$A$44:$IV$44,[232]BOP!$A$59:$IV$59,[232]BOP!#REF!,[232]BOP!#REF!,[232]BOP!$A$81:$IV$88</definedName>
    <definedName name="Z_00C67BFC_FEDD_11D1_98B3_00C04FC96ABD_.wvu.Rows" localSheetId="103" hidden="1">[232]BOP!$A$36:$IV$36,[232]BOP!$A$44:$IV$44,[232]BOP!$A$59:$IV$59,[232]BOP!#REF!,[232]BOP!#REF!,[232]BOP!$A$81:$IV$88</definedName>
    <definedName name="Z_00C67BFC_FEDD_11D1_98B3_00C04FC96ABD_.wvu.Rows" localSheetId="104" hidden="1">[232]BOP!$A$36:$IV$36,[232]BOP!$A$44:$IV$44,[232]BOP!$A$59:$IV$59,[232]BOP!#REF!,[232]BOP!#REF!,[232]BOP!$A$81:$IV$88</definedName>
    <definedName name="Z_00C67BFC_FEDD_11D1_98B3_00C04FC96ABD_.wvu.Rows" localSheetId="161" hidden="1">[232]BOP!$A$36:$IV$36,[232]BOP!$A$44:$IV$44,[232]BOP!$A$59:$IV$59,[232]BOP!#REF!,[232]BOP!#REF!,[232]BOP!$A$81:$IV$88</definedName>
    <definedName name="Z_00C67BFC_FEDD_11D1_98B3_00C04FC96ABD_.wvu.Rows" localSheetId="162" hidden="1">[232]BOP!$A$36:$IV$36,[232]BOP!$A$44:$IV$44,[232]BOP!$A$59:$IV$59,[232]BOP!#REF!,[232]BOP!#REF!,[232]BOP!$A$81:$IV$88</definedName>
    <definedName name="Z_00C67BFC_FEDD_11D1_98B3_00C04FC96ABD_.wvu.Rows" localSheetId="163" hidden="1">[232]BOP!$A$36:$IV$36,[232]BOP!$A$44:$IV$44,[232]BOP!$A$59:$IV$59,[232]BOP!#REF!,[232]BOP!#REF!,[232]BOP!$A$81:$IV$88</definedName>
    <definedName name="Z_00C67BFC_FEDD_11D1_98B3_00C04FC96ABD_.wvu.Rows" localSheetId="164" hidden="1">[232]BOP!$A$36:$IV$36,[232]BOP!$A$44:$IV$44,[232]BOP!$A$59:$IV$59,[232]BOP!#REF!,[232]BOP!#REF!,[232]BOP!$A$81:$IV$88</definedName>
    <definedName name="Z_00C67BFC_FEDD_11D1_98B3_00C04FC96ABD_.wvu.Rows" localSheetId="165" hidden="1">[232]BOP!$A$36:$IV$36,[232]BOP!$A$44:$IV$44,[232]BOP!$A$59:$IV$59,[232]BOP!#REF!,[232]BOP!#REF!,[232]BOP!$A$81:$IV$88</definedName>
    <definedName name="Z_00C67BFC_FEDD_11D1_98B3_00C04FC96ABD_.wvu.Rows" localSheetId="166" hidden="1">[232]BOP!$A$36:$IV$36,[232]BOP!$A$44:$IV$44,[232]BOP!$A$59:$IV$59,[232]BOP!#REF!,[232]BOP!#REF!,[232]BOP!$A$81:$IV$88</definedName>
    <definedName name="Z_00C67BFC_FEDD_11D1_98B3_00C04FC96ABD_.wvu.Rows" localSheetId="167" hidden="1">[232]BOP!$A$36:$IV$36,[232]BOP!$A$44:$IV$44,[232]BOP!$A$59:$IV$59,[232]BOP!#REF!,[232]BOP!#REF!,[232]BOP!$A$81:$IV$88</definedName>
    <definedName name="Z_00C67BFC_FEDD_11D1_98B3_00C04FC96ABD_.wvu.Rows" localSheetId="124" hidden="1">[232]BOP!$A$36:$IV$36,[232]BOP!$A$44:$IV$44,[232]BOP!$A$59:$IV$59,[232]BOP!#REF!,[232]BOP!#REF!,[232]BOP!$A$81:$IV$88</definedName>
    <definedName name="Z_00C67BFC_FEDD_11D1_98B3_00C04FC96ABD_.wvu.Rows" localSheetId="125" hidden="1">[232]BOP!$A$36:$IV$36,[232]BOP!$A$44:$IV$44,[232]BOP!$A$59:$IV$59,[232]BOP!#REF!,[232]BOP!#REF!,[232]BOP!$A$81:$IV$88</definedName>
    <definedName name="Z_00C67BFC_FEDD_11D1_98B3_00C04FC96ABD_.wvu.Rows" localSheetId="128" hidden="1">[232]BOP!$A$36:$IV$36,[232]BOP!$A$44:$IV$44,[232]BOP!$A$59:$IV$59,[232]BOP!#REF!,[232]BOP!#REF!,[232]BOP!$A$81:$IV$88</definedName>
    <definedName name="Z_00C67BFC_FEDD_11D1_98B3_00C04FC96ABD_.wvu.Rows" localSheetId="139" hidden="1">[232]BOP!$A$36:$IV$36,[232]BOP!$A$44:$IV$44,[232]BOP!$A$59:$IV$59,[232]BOP!#REF!,[232]BOP!#REF!,[232]BOP!$A$81:$IV$88</definedName>
    <definedName name="Z_00C67BFC_FEDD_11D1_98B3_00C04FC96ABD_.wvu.Rows" localSheetId="140" hidden="1">[232]BOP!$A$36:$IV$36,[232]BOP!$A$44:$IV$44,[232]BOP!$A$59:$IV$59,[232]BOP!#REF!,[232]BOP!#REF!,[232]BOP!$A$81:$IV$88</definedName>
    <definedName name="Z_00C67BFC_FEDD_11D1_98B3_00C04FC96ABD_.wvu.Rows" localSheetId="169" hidden="1">[232]BOP!$A$36:$IV$36,[232]BOP!$A$44:$IV$44,[232]BOP!$A$59:$IV$59,[232]BOP!#REF!,[232]BOP!#REF!,[232]BOP!$A$81:$IV$88</definedName>
    <definedName name="Z_00C67BFC_FEDD_11D1_98B3_00C04FC96ABD_.wvu.Rows" localSheetId="170" hidden="1">[232]BOP!$A$36:$IV$36,[232]BOP!$A$44:$IV$44,[232]BOP!$A$59:$IV$59,[232]BOP!#REF!,[232]BOP!#REF!,[232]BOP!$A$81:$IV$88</definedName>
    <definedName name="Z_00C67BFC_FEDD_11D1_98B3_00C04FC96ABD_.wvu.Rows" localSheetId="14" hidden="1">[232]BOP!$A$36:$IV$36,[232]BOP!$A$44:$IV$44,[232]BOP!$A$59:$IV$59,[232]BOP!#REF!,[232]BOP!#REF!,[232]BOP!$A$81:$IV$88</definedName>
    <definedName name="Z_00C67BFC_FEDD_11D1_98B3_00C04FC96ABD_.wvu.Rows" hidden="1">[232]BOP!$A$36:$IV$36,[232]BOP!$A$44:$IV$44,[232]BOP!$A$59:$IV$59,[232]BOP!#REF!,[232]BOP!#REF!,[232]BOP!$A$81:$IV$88</definedName>
    <definedName name="Z_00C67BFD_FEDD_11D1_98B3_00C04FC96ABD_.wvu.Rows" localSheetId="196" hidden="1">[232]BOP!$A$36:$IV$36,[232]BOP!$A$44:$IV$44,[232]BOP!$A$59:$IV$59,[232]BOP!#REF!,[232]BOP!#REF!,[232]BOP!$A$81:$IV$88</definedName>
    <definedName name="Z_00C67BFD_FEDD_11D1_98B3_00C04FC96ABD_.wvu.Rows" localSheetId="35" hidden="1">[232]BOP!$A$36:$IV$36,[232]BOP!$A$44:$IV$44,[232]BOP!$A$59:$IV$59,[232]BOP!#REF!,[232]BOP!#REF!,[232]BOP!$A$81:$IV$88</definedName>
    <definedName name="Z_00C67BFD_FEDD_11D1_98B3_00C04FC96ABD_.wvu.Rows" localSheetId="17" hidden="1">[232]BOP!$A$36:$IV$36,[232]BOP!$A$44:$IV$44,[232]BOP!$A$59:$IV$59,[232]BOP!#REF!,[232]BOP!#REF!,[232]BOP!$A$81:$IV$88</definedName>
    <definedName name="Z_00C67BFD_FEDD_11D1_98B3_00C04FC96ABD_.wvu.Rows" localSheetId="92" hidden="1">[232]BOP!$A$36:$IV$36,[232]BOP!$A$44:$IV$44,[232]BOP!$A$59:$IV$59,[232]BOP!#REF!,[232]BOP!#REF!,[232]BOP!$A$81:$IV$88</definedName>
    <definedName name="Z_00C67BFD_FEDD_11D1_98B3_00C04FC96ABD_.wvu.Rows" localSheetId="103" hidden="1">[232]BOP!$A$36:$IV$36,[232]BOP!$A$44:$IV$44,[232]BOP!$A$59:$IV$59,[232]BOP!#REF!,[232]BOP!#REF!,[232]BOP!$A$81:$IV$88</definedName>
    <definedName name="Z_00C67BFD_FEDD_11D1_98B3_00C04FC96ABD_.wvu.Rows" localSheetId="104" hidden="1">[232]BOP!$A$36:$IV$36,[232]BOP!$A$44:$IV$44,[232]BOP!$A$59:$IV$59,[232]BOP!#REF!,[232]BOP!#REF!,[232]BOP!$A$81:$IV$88</definedName>
    <definedName name="Z_00C67BFD_FEDD_11D1_98B3_00C04FC96ABD_.wvu.Rows" localSheetId="161" hidden="1">[232]BOP!$A$36:$IV$36,[232]BOP!$A$44:$IV$44,[232]BOP!$A$59:$IV$59,[232]BOP!#REF!,[232]BOP!#REF!,[232]BOP!$A$81:$IV$88</definedName>
    <definedName name="Z_00C67BFD_FEDD_11D1_98B3_00C04FC96ABD_.wvu.Rows" localSheetId="162" hidden="1">[232]BOP!$A$36:$IV$36,[232]BOP!$A$44:$IV$44,[232]BOP!$A$59:$IV$59,[232]BOP!#REF!,[232]BOP!#REF!,[232]BOP!$A$81:$IV$88</definedName>
    <definedName name="Z_00C67BFD_FEDD_11D1_98B3_00C04FC96ABD_.wvu.Rows" localSheetId="163" hidden="1">[232]BOP!$A$36:$IV$36,[232]BOP!$A$44:$IV$44,[232]BOP!$A$59:$IV$59,[232]BOP!#REF!,[232]BOP!#REF!,[232]BOP!$A$81:$IV$88</definedName>
    <definedName name="Z_00C67BFD_FEDD_11D1_98B3_00C04FC96ABD_.wvu.Rows" localSheetId="164" hidden="1">[232]BOP!$A$36:$IV$36,[232]BOP!$A$44:$IV$44,[232]BOP!$A$59:$IV$59,[232]BOP!#REF!,[232]BOP!#REF!,[232]BOP!$A$81:$IV$88</definedName>
    <definedName name="Z_00C67BFD_FEDD_11D1_98B3_00C04FC96ABD_.wvu.Rows" localSheetId="165" hidden="1">[232]BOP!$A$36:$IV$36,[232]BOP!$A$44:$IV$44,[232]BOP!$A$59:$IV$59,[232]BOP!#REF!,[232]BOP!#REF!,[232]BOP!$A$81:$IV$88</definedName>
    <definedName name="Z_00C67BFD_FEDD_11D1_98B3_00C04FC96ABD_.wvu.Rows" localSheetId="166" hidden="1">[232]BOP!$A$36:$IV$36,[232]BOP!$A$44:$IV$44,[232]BOP!$A$59:$IV$59,[232]BOP!#REF!,[232]BOP!#REF!,[232]BOP!$A$81:$IV$88</definedName>
    <definedName name="Z_00C67BFD_FEDD_11D1_98B3_00C04FC96ABD_.wvu.Rows" localSheetId="124" hidden="1">[232]BOP!$A$36:$IV$36,[232]BOP!$A$44:$IV$44,[232]BOP!$A$59:$IV$59,[232]BOP!#REF!,[232]BOP!#REF!,[232]BOP!$A$81:$IV$88</definedName>
    <definedName name="Z_00C67BFD_FEDD_11D1_98B3_00C04FC96ABD_.wvu.Rows" localSheetId="125" hidden="1">[232]BOP!$A$36:$IV$36,[232]BOP!$A$44:$IV$44,[232]BOP!$A$59:$IV$59,[232]BOP!#REF!,[232]BOP!#REF!,[232]BOP!$A$81:$IV$88</definedName>
    <definedName name="Z_00C67BFD_FEDD_11D1_98B3_00C04FC96ABD_.wvu.Rows" localSheetId="139" hidden="1">[232]BOP!$A$36:$IV$36,[232]BOP!$A$44:$IV$44,[232]BOP!$A$59:$IV$59,[232]BOP!#REF!,[232]BOP!#REF!,[232]BOP!$A$81:$IV$88</definedName>
    <definedName name="Z_00C67BFD_FEDD_11D1_98B3_00C04FC96ABD_.wvu.Rows" localSheetId="140" hidden="1">[232]BOP!$A$36:$IV$36,[232]BOP!$A$44:$IV$44,[232]BOP!$A$59:$IV$59,[232]BOP!#REF!,[232]BOP!#REF!,[232]BOP!$A$81:$IV$88</definedName>
    <definedName name="Z_00C67BFD_FEDD_11D1_98B3_00C04FC96ABD_.wvu.Rows" localSheetId="169" hidden="1">[232]BOP!$A$36:$IV$36,[232]BOP!$A$44:$IV$44,[232]BOP!$A$59:$IV$59,[232]BOP!#REF!,[232]BOP!#REF!,[232]BOP!$A$81:$IV$88</definedName>
    <definedName name="Z_00C67BFD_FEDD_11D1_98B3_00C04FC96ABD_.wvu.Rows" localSheetId="170" hidden="1">[232]BOP!$A$36:$IV$36,[232]BOP!$A$44:$IV$44,[232]BOP!$A$59:$IV$59,[232]BOP!#REF!,[232]BOP!#REF!,[232]BOP!$A$81:$IV$88</definedName>
    <definedName name="Z_00C67BFD_FEDD_11D1_98B3_00C04FC96ABD_.wvu.Rows" localSheetId="14" hidden="1">[232]BOP!$A$36:$IV$36,[232]BOP!$A$44:$IV$44,[232]BOP!$A$59:$IV$59,[232]BOP!#REF!,[232]BOP!#REF!,[232]BOP!$A$81:$IV$88</definedName>
    <definedName name="Z_00C67BFD_FEDD_11D1_98B3_00C04FC96ABD_.wvu.Rows" hidden="1">[232]BOP!$A$36:$IV$36,[232]BOP!$A$44:$IV$44,[232]BOP!$A$59:$IV$59,[232]BOP!#REF!,[232]BOP!#REF!,[232]BOP!$A$81:$IV$88</definedName>
    <definedName name="Z_00C67BFE_FEDD_11D1_98B3_00C04FC96ABD_.wvu.Rows" localSheetId="196" hidden="1">[232]BOP!$A$36:$IV$36,[232]BOP!$A$44:$IV$44,[232]BOP!$A$59:$IV$59,[232]BOP!#REF!,[232]BOP!#REF!,[232]BOP!$A$79:$IV$79,[232]BOP!$A$81:$IV$88,[232]BOP!#REF!</definedName>
    <definedName name="Z_00C67BFE_FEDD_11D1_98B3_00C04FC96ABD_.wvu.Rows" localSheetId="35" hidden="1">[232]BOP!$A$36:$IV$36,[232]BOP!$A$44:$IV$44,[232]BOP!$A$59:$IV$59,[232]BOP!#REF!,[232]BOP!#REF!,[232]BOP!$A$79:$IV$79,[232]BOP!$A$81:$IV$88,[232]BOP!#REF!</definedName>
    <definedName name="Z_00C67BFE_FEDD_11D1_98B3_00C04FC96ABD_.wvu.Rows" localSheetId="39" hidden="1">[232]BOP!$A$36:$IV$36,[232]BOP!$A$44:$IV$44,[232]BOP!$A$59:$IV$59,[232]BOP!#REF!,[232]BOP!#REF!,[232]BOP!$A$79:$IV$79,[232]BOP!$A$81:$IV$88,[232]BOP!#REF!</definedName>
    <definedName name="Z_00C67BFE_FEDD_11D1_98B3_00C04FC96ABD_.wvu.Rows" localSheetId="15" hidden="1">[232]BOP!$A$36:$IV$36,[232]BOP!$A$44:$IV$44,[232]BOP!$A$59:$IV$59,[232]BOP!#REF!,[232]BOP!#REF!,[232]BOP!$A$79:$IV$79,[232]BOP!$A$81:$IV$88,[232]BOP!#REF!</definedName>
    <definedName name="Z_00C67BFE_FEDD_11D1_98B3_00C04FC96ABD_.wvu.Rows" localSheetId="16" hidden="1">[232]BOP!$A$36:$IV$36,[232]BOP!$A$44:$IV$44,[232]BOP!$A$59:$IV$59,[232]BOP!#REF!,[232]BOP!#REF!,[232]BOP!$A$79:$IV$79,[232]BOP!$A$81:$IV$88,[232]BOP!#REF!</definedName>
    <definedName name="Z_00C67BFE_FEDD_11D1_98B3_00C04FC96ABD_.wvu.Rows" localSheetId="17" hidden="1">[232]BOP!$A$36:$IV$36,[232]BOP!$A$44:$IV$44,[232]BOP!$A$59:$IV$59,[232]BOP!#REF!,[232]BOP!#REF!,[232]BOP!$A$79:$IV$79,[232]BOP!$A$81:$IV$88,[232]BOP!#REF!</definedName>
    <definedName name="Z_00C67BFE_FEDD_11D1_98B3_00C04FC96ABD_.wvu.Rows" localSheetId="27" hidden="1">[232]BOP!$A$36:$IV$36,[232]BOP!$A$44:$IV$44,[232]BOP!$A$59:$IV$59,[232]BOP!#REF!,[232]BOP!#REF!,[232]BOP!$A$79:$IV$79,[232]BOP!$A$81:$IV$88,[232]BOP!#REF!</definedName>
    <definedName name="Z_00C67BFE_FEDD_11D1_98B3_00C04FC96ABD_.wvu.Rows" localSheetId="54" hidden="1">[232]BOP!$A$36:$IV$36,[232]BOP!$A$44:$IV$44,[232]BOP!$A$59:$IV$59,[232]BOP!#REF!,[232]BOP!#REF!,[232]BOP!$A$79:$IV$79,[232]BOP!$A$81:$IV$88,[232]BOP!#REF!</definedName>
    <definedName name="Z_00C67BFE_FEDD_11D1_98B3_00C04FC96ABD_.wvu.Rows" localSheetId="55" hidden="1">[232]BOP!$A$36:$IV$36,[232]BOP!$A$44:$IV$44,[232]BOP!$A$59:$IV$59,[232]BOP!#REF!,[232]BOP!#REF!,[232]BOP!$A$79:$IV$79,[232]BOP!$A$81:$IV$88,[232]BOP!#REF!</definedName>
    <definedName name="Z_00C67BFE_FEDD_11D1_98B3_00C04FC96ABD_.wvu.Rows" localSheetId="92" hidden="1">[232]BOP!$A$36:$IV$36,[232]BOP!$A$44:$IV$44,[232]BOP!$A$59:$IV$59,[232]BOP!#REF!,[232]BOP!#REF!,[232]BOP!$A$79:$IV$79,[232]BOP!$A$81:$IV$88,[232]BOP!#REF!</definedName>
    <definedName name="Z_00C67BFE_FEDD_11D1_98B3_00C04FC96ABD_.wvu.Rows" localSheetId="103" hidden="1">[232]BOP!$A$36:$IV$36,[232]BOP!$A$44:$IV$44,[232]BOP!$A$59:$IV$59,[232]BOP!#REF!,[232]BOP!#REF!,[232]BOP!$A$79:$IV$79,[232]BOP!$A$81:$IV$88,[232]BOP!#REF!</definedName>
    <definedName name="Z_00C67BFE_FEDD_11D1_98B3_00C04FC96ABD_.wvu.Rows" localSheetId="104" hidden="1">[232]BOP!$A$36:$IV$36,[232]BOP!$A$44:$IV$44,[232]BOP!$A$59:$IV$59,[232]BOP!#REF!,[232]BOP!#REF!,[232]BOP!$A$79:$IV$79,[232]BOP!$A$81:$IV$88,[232]BOP!#REF!</definedName>
    <definedName name="Z_00C67BFE_FEDD_11D1_98B3_00C04FC96ABD_.wvu.Rows" localSheetId="161" hidden="1">[232]BOP!$A$36:$IV$36,[232]BOP!$A$44:$IV$44,[232]BOP!$A$59:$IV$59,[232]BOP!#REF!,[232]BOP!#REF!,[232]BOP!$A$79:$IV$79,[232]BOP!$A$81:$IV$88,[232]BOP!#REF!</definedName>
    <definedName name="Z_00C67BFE_FEDD_11D1_98B3_00C04FC96ABD_.wvu.Rows" localSheetId="162" hidden="1">[232]BOP!$A$36:$IV$36,[232]BOP!$A$44:$IV$44,[232]BOP!$A$59:$IV$59,[232]BOP!#REF!,[232]BOP!#REF!,[232]BOP!$A$79:$IV$79,[232]BOP!$A$81:$IV$88,[232]BOP!#REF!</definedName>
    <definedName name="Z_00C67BFE_FEDD_11D1_98B3_00C04FC96ABD_.wvu.Rows" localSheetId="163" hidden="1">[232]BOP!$A$36:$IV$36,[232]BOP!$A$44:$IV$44,[232]BOP!$A$59:$IV$59,[232]BOP!#REF!,[232]BOP!#REF!,[232]BOP!$A$79:$IV$79,[232]BOP!$A$81:$IV$88,[232]BOP!#REF!</definedName>
    <definedName name="Z_00C67BFE_FEDD_11D1_98B3_00C04FC96ABD_.wvu.Rows" localSheetId="164" hidden="1">[232]BOP!$A$36:$IV$36,[232]BOP!$A$44:$IV$44,[232]BOP!$A$59:$IV$59,[232]BOP!#REF!,[232]BOP!#REF!,[232]BOP!$A$79:$IV$79,[232]BOP!$A$81:$IV$88,[232]BOP!#REF!</definedName>
    <definedName name="Z_00C67BFE_FEDD_11D1_98B3_00C04FC96ABD_.wvu.Rows" localSheetId="165" hidden="1">[232]BOP!$A$36:$IV$36,[232]BOP!$A$44:$IV$44,[232]BOP!$A$59:$IV$59,[232]BOP!#REF!,[232]BOP!#REF!,[232]BOP!$A$79:$IV$79,[232]BOP!$A$81:$IV$88,[232]BOP!#REF!</definedName>
    <definedName name="Z_00C67BFE_FEDD_11D1_98B3_00C04FC96ABD_.wvu.Rows" localSheetId="166" hidden="1">[232]BOP!$A$36:$IV$36,[232]BOP!$A$44:$IV$44,[232]BOP!$A$59:$IV$59,[232]BOP!#REF!,[232]BOP!#REF!,[232]BOP!$A$79:$IV$79,[232]BOP!$A$81:$IV$88,[232]BOP!#REF!</definedName>
    <definedName name="Z_00C67BFE_FEDD_11D1_98B3_00C04FC96ABD_.wvu.Rows" localSheetId="167" hidden="1">[232]BOP!$A$36:$IV$36,[232]BOP!$A$44:$IV$44,[232]BOP!$A$59:$IV$59,[232]BOP!#REF!,[232]BOP!#REF!,[232]BOP!$A$79:$IV$79,[232]BOP!$A$81:$IV$88,[232]BOP!#REF!</definedName>
    <definedName name="Z_00C67BFE_FEDD_11D1_98B3_00C04FC96ABD_.wvu.Rows" localSheetId="124" hidden="1">[232]BOP!$A$36:$IV$36,[232]BOP!$A$44:$IV$44,[232]BOP!$A$59:$IV$59,[232]BOP!#REF!,[232]BOP!#REF!,[232]BOP!$A$79:$IV$79,[232]BOP!$A$81:$IV$88,[232]BOP!#REF!</definedName>
    <definedName name="Z_00C67BFE_FEDD_11D1_98B3_00C04FC96ABD_.wvu.Rows" localSheetId="125" hidden="1">[232]BOP!$A$36:$IV$36,[232]BOP!$A$44:$IV$44,[232]BOP!$A$59:$IV$59,[232]BOP!#REF!,[232]BOP!#REF!,[232]BOP!$A$79:$IV$79,[232]BOP!$A$81:$IV$88,[232]BOP!#REF!</definedName>
    <definedName name="Z_00C67BFE_FEDD_11D1_98B3_00C04FC96ABD_.wvu.Rows" localSheetId="128" hidden="1">[232]BOP!$A$36:$IV$36,[232]BOP!$A$44:$IV$44,[232]BOP!$A$59:$IV$59,[232]BOP!#REF!,[232]BOP!#REF!,[232]BOP!$A$79:$IV$79,[232]BOP!$A$81:$IV$88,[232]BOP!#REF!</definedName>
    <definedName name="Z_00C67BFE_FEDD_11D1_98B3_00C04FC96ABD_.wvu.Rows" localSheetId="139" hidden="1">[232]BOP!$A$36:$IV$36,[232]BOP!$A$44:$IV$44,[232]BOP!$A$59:$IV$59,[232]BOP!#REF!,[232]BOP!#REF!,[232]BOP!$A$79:$IV$79,[232]BOP!$A$81:$IV$88,[232]BOP!#REF!</definedName>
    <definedName name="Z_00C67BFE_FEDD_11D1_98B3_00C04FC96ABD_.wvu.Rows" localSheetId="140" hidden="1">[232]BOP!$A$36:$IV$36,[232]BOP!$A$44:$IV$44,[232]BOP!$A$59:$IV$59,[232]BOP!#REF!,[232]BOP!#REF!,[232]BOP!$A$79:$IV$79,[232]BOP!$A$81:$IV$88,[232]BOP!#REF!</definedName>
    <definedName name="Z_00C67BFE_FEDD_11D1_98B3_00C04FC96ABD_.wvu.Rows" localSheetId="169" hidden="1">[232]BOP!$A$36:$IV$36,[232]BOP!$A$44:$IV$44,[232]BOP!$A$59:$IV$59,[232]BOP!#REF!,[232]BOP!#REF!,[232]BOP!$A$79:$IV$79,[232]BOP!$A$81:$IV$88,[232]BOP!#REF!</definedName>
    <definedName name="Z_00C67BFE_FEDD_11D1_98B3_00C04FC96ABD_.wvu.Rows" localSheetId="170" hidden="1">[232]BOP!$A$36:$IV$36,[232]BOP!$A$44:$IV$44,[232]BOP!$A$59:$IV$59,[232]BOP!#REF!,[232]BOP!#REF!,[232]BOP!$A$79:$IV$79,[232]BOP!$A$81:$IV$88,[232]BOP!#REF!</definedName>
    <definedName name="Z_00C67BFE_FEDD_11D1_98B3_00C04FC96ABD_.wvu.Rows" localSheetId="0" hidden="1">[232]BOP!$A$36:$IV$36,[232]BOP!$A$44:$IV$44,[232]BOP!$A$59:$IV$59,[232]BOP!#REF!,[232]BOP!#REF!,[232]BOP!$A$79:$IV$79,[232]BOP!$A$81:$IV$88,[232]BOP!#REF!</definedName>
    <definedName name="Z_00C67BFE_FEDD_11D1_98B3_00C04FC96ABD_.wvu.Rows" localSheetId="14" hidden="1">[232]BOP!$A$36:$IV$36,[232]BOP!$A$44:$IV$44,[232]BOP!$A$59:$IV$59,[232]BOP!#REF!,[232]BOP!#REF!,[232]BOP!$A$79:$IV$79,[232]BOP!$A$81:$IV$88,[232]BOP!#REF!</definedName>
    <definedName name="Z_00C67BFE_FEDD_11D1_98B3_00C04FC96ABD_.wvu.Rows" hidden="1">[232]BOP!$A$36:$IV$36,[232]BOP!$A$44:$IV$44,[232]BOP!$A$59:$IV$59,[232]BOP!#REF!,[232]BOP!#REF!,[232]BOP!$A$79:$IV$79,[232]BOP!$A$81:$IV$88,[232]BOP!#REF!</definedName>
    <definedName name="Z_00C67BFF_FEDD_11D1_98B3_00C04FC96ABD_.wvu.Rows" localSheetId="196" hidden="1">[232]BOP!$A$36:$IV$36,[232]BOP!$A$44:$IV$44,[232]BOP!$A$59:$IV$59,[232]BOP!#REF!,[232]BOP!#REF!,[232]BOP!$A$79:$IV$79,[232]BOP!$A$81:$IV$88</definedName>
    <definedName name="Z_00C67BFF_FEDD_11D1_98B3_00C04FC96ABD_.wvu.Rows" localSheetId="35" hidden="1">[232]BOP!$A$36:$IV$36,[232]BOP!$A$44:$IV$44,[232]BOP!$A$59:$IV$59,[232]BOP!#REF!,[232]BOP!#REF!,[232]BOP!$A$79:$IV$79,[232]BOP!$A$81:$IV$88</definedName>
    <definedName name="Z_00C67BFF_FEDD_11D1_98B3_00C04FC96ABD_.wvu.Rows" localSheetId="17" hidden="1">[232]BOP!$A$36:$IV$36,[232]BOP!$A$44:$IV$44,[232]BOP!$A$59:$IV$59,[232]BOP!#REF!,[232]BOP!#REF!,[232]BOP!$A$79:$IV$79,[232]BOP!$A$81:$IV$88</definedName>
    <definedName name="Z_00C67BFF_FEDD_11D1_98B3_00C04FC96ABD_.wvu.Rows" localSheetId="103" hidden="1">[232]BOP!$A$36:$IV$36,[232]BOP!$A$44:$IV$44,[232]BOP!$A$59:$IV$59,[232]BOP!#REF!,[232]BOP!#REF!,[232]BOP!$A$79:$IV$79,[232]BOP!$A$81:$IV$88</definedName>
    <definedName name="Z_00C67BFF_FEDD_11D1_98B3_00C04FC96ABD_.wvu.Rows" localSheetId="104" hidden="1">[232]BOP!$A$36:$IV$36,[232]BOP!$A$44:$IV$44,[232]BOP!$A$59:$IV$59,[232]BOP!#REF!,[232]BOP!#REF!,[232]BOP!$A$79:$IV$79,[232]BOP!$A$81:$IV$88</definedName>
    <definedName name="Z_00C67BFF_FEDD_11D1_98B3_00C04FC96ABD_.wvu.Rows" localSheetId="161" hidden="1">[232]BOP!$A$36:$IV$36,[232]BOP!$A$44:$IV$44,[232]BOP!$A$59:$IV$59,[232]BOP!#REF!,[232]BOP!#REF!,[232]BOP!$A$79:$IV$79,[232]BOP!$A$81:$IV$88</definedName>
    <definedName name="Z_00C67BFF_FEDD_11D1_98B3_00C04FC96ABD_.wvu.Rows" localSheetId="162" hidden="1">[232]BOP!$A$36:$IV$36,[232]BOP!$A$44:$IV$44,[232]BOP!$A$59:$IV$59,[232]BOP!#REF!,[232]BOP!#REF!,[232]BOP!$A$79:$IV$79,[232]BOP!$A$81:$IV$88</definedName>
    <definedName name="Z_00C67BFF_FEDD_11D1_98B3_00C04FC96ABD_.wvu.Rows" localSheetId="163" hidden="1">[232]BOP!$A$36:$IV$36,[232]BOP!$A$44:$IV$44,[232]BOP!$A$59:$IV$59,[232]BOP!#REF!,[232]BOP!#REF!,[232]BOP!$A$79:$IV$79,[232]BOP!$A$81:$IV$88</definedName>
    <definedName name="Z_00C67BFF_FEDD_11D1_98B3_00C04FC96ABD_.wvu.Rows" localSheetId="164" hidden="1">[232]BOP!$A$36:$IV$36,[232]BOP!$A$44:$IV$44,[232]BOP!$A$59:$IV$59,[232]BOP!#REF!,[232]BOP!#REF!,[232]BOP!$A$79:$IV$79,[232]BOP!$A$81:$IV$88</definedName>
    <definedName name="Z_00C67BFF_FEDD_11D1_98B3_00C04FC96ABD_.wvu.Rows" localSheetId="165" hidden="1">[232]BOP!$A$36:$IV$36,[232]BOP!$A$44:$IV$44,[232]BOP!$A$59:$IV$59,[232]BOP!#REF!,[232]BOP!#REF!,[232]BOP!$A$79:$IV$79,[232]BOP!$A$81:$IV$88</definedName>
    <definedName name="Z_00C67BFF_FEDD_11D1_98B3_00C04FC96ABD_.wvu.Rows" localSheetId="166" hidden="1">[232]BOP!$A$36:$IV$36,[232]BOP!$A$44:$IV$44,[232]BOP!$A$59:$IV$59,[232]BOP!#REF!,[232]BOP!#REF!,[232]BOP!$A$79:$IV$79,[232]BOP!$A$81:$IV$88</definedName>
    <definedName name="Z_00C67BFF_FEDD_11D1_98B3_00C04FC96ABD_.wvu.Rows" localSheetId="124" hidden="1">[232]BOP!$A$36:$IV$36,[232]BOP!$A$44:$IV$44,[232]BOP!$A$59:$IV$59,[232]BOP!#REF!,[232]BOP!#REF!,[232]BOP!$A$79:$IV$79,[232]BOP!$A$81:$IV$88</definedName>
    <definedName name="Z_00C67BFF_FEDD_11D1_98B3_00C04FC96ABD_.wvu.Rows" localSheetId="125" hidden="1">[232]BOP!$A$36:$IV$36,[232]BOP!$A$44:$IV$44,[232]BOP!$A$59:$IV$59,[232]BOP!#REF!,[232]BOP!#REF!,[232]BOP!$A$79:$IV$79,[232]BOP!$A$81:$IV$88</definedName>
    <definedName name="Z_00C67BFF_FEDD_11D1_98B3_00C04FC96ABD_.wvu.Rows" localSheetId="139" hidden="1">[232]BOP!$A$36:$IV$36,[232]BOP!$A$44:$IV$44,[232]BOP!$A$59:$IV$59,[232]BOP!#REF!,[232]BOP!#REF!,[232]BOP!$A$79:$IV$79,[232]BOP!$A$81:$IV$88</definedName>
    <definedName name="Z_00C67BFF_FEDD_11D1_98B3_00C04FC96ABD_.wvu.Rows" localSheetId="140" hidden="1">[232]BOP!$A$36:$IV$36,[232]BOP!$A$44:$IV$44,[232]BOP!$A$59:$IV$59,[232]BOP!#REF!,[232]BOP!#REF!,[232]BOP!$A$79:$IV$79,[232]BOP!$A$81:$IV$88</definedName>
    <definedName name="Z_00C67BFF_FEDD_11D1_98B3_00C04FC96ABD_.wvu.Rows" localSheetId="169" hidden="1">[232]BOP!$A$36:$IV$36,[232]BOP!$A$44:$IV$44,[232]BOP!$A$59:$IV$59,[232]BOP!#REF!,[232]BOP!#REF!,[232]BOP!$A$79:$IV$79,[232]BOP!$A$81:$IV$88</definedName>
    <definedName name="Z_00C67BFF_FEDD_11D1_98B3_00C04FC96ABD_.wvu.Rows" localSheetId="170" hidden="1">[232]BOP!$A$36:$IV$36,[232]BOP!$A$44:$IV$44,[232]BOP!$A$59:$IV$59,[232]BOP!#REF!,[232]BOP!#REF!,[232]BOP!$A$79:$IV$79,[232]BOP!$A$81:$IV$88</definedName>
    <definedName name="Z_00C67BFF_FEDD_11D1_98B3_00C04FC96ABD_.wvu.Rows" hidden="1">[232]BOP!$A$36:$IV$36,[232]BOP!$A$44:$IV$44,[232]BOP!$A$59:$IV$59,[232]BOP!#REF!,[232]BOP!#REF!,[232]BOP!$A$79:$IV$79,[232]BOP!$A$81:$IV$88</definedName>
    <definedName name="Z_00C67C00_FEDD_11D1_98B3_00C04FC96ABD_.wvu.Rows" localSheetId="196" hidden="1">[232]BOP!$A$36:$IV$36,[232]BOP!$A$44:$IV$44,[232]BOP!$A$59:$IV$59,[232]BOP!#REF!,[232]BOP!#REF!,[232]BOP!$A$79:$IV$79,[232]BOP!#REF!</definedName>
    <definedName name="Z_00C67C00_FEDD_11D1_98B3_00C04FC96ABD_.wvu.Rows" localSheetId="35" hidden="1">[232]BOP!$A$36:$IV$36,[232]BOP!$A$44:$IV$44,[232]BOP!$A$59:$IV$59,[232]BOP!#REF!,[232]BOP!#REF!,[232]BOP!$A$79:$IV$79,[232]BOP!#REF!</definedName>
    <definedName name="Z_00C67C00_FEDD_11D1_98B3_00C04FC96ABD_.wvu.Rows" localSheetId="36" hidden="1">[232]BOP!$A$36:$IV$36,[232]BOP!$A$44:$IV$44,[232]BOP!$A$59:$IV$59,[232]BOP!#REF!,[232]BOP!#REF!,[232]BOP!$A$79:$IV$79,[232]BOP!#REF!</definedName>
    <definedName name="Z_00C67C00_FEDD_11D1_98B3_00C04FC96ABD_.wvu.Rows" localSheetId="39" hidden="1">[232]BOP!$A$36:$IV$36,[232]BOP!$A$44:$IV$44,[232]BOP!$A$59:$IV$59,[232]BOP!#REF!,[232]BOP!#REF!,[232]BOP!$A$79:$IV$79,[232]BOP!#REF!</definedName>
    <definedName name="Z_00C67C00_FEDD_11D1_98B3_00C04FC96ABD_.wvu.Rows" localSheetId="68" hidden="1">[232]BOP!$A$36:$IV$36,[232]BOP!$A$44:$IV$44,[232]BOP!$A$59:$IV$59,[232]BOP!#REF!,[232]BOP!#REF!,[232]BOP!$A$79:$IV$79,[232]BOP!#REF!</definedName>
    <definedName name="Z_00C67C00_FEDD_11D1_98B3_00C04FC96ABD_.wvu.Rows" localSheetId="27" hidden="1">[232]BOP!$A$36:$IV$36,[232]BOP!$A$44:$IV$44,[232]BOP!$A$59:$IV$59,[232]BOP!#REF!,[232]BOP!#REF!,[232]BOP!$A$79:$IV$79,[232]BOP!#REF!</definedName>
    <definedName name="Z_00C67C00_FEDD_11D1_98B3_00C04FC96ABD_.wvu.Rows" localSheetId="55" hidden="1">[232]BOP!$A$36:$IV$36,[232]BOP!$A$44:$IV$44,[232]BOP!$A$59:$IV$59,[232]BOP!#REF!,[232]BOP!#REF!,[232]BOP!$A$79:$IV$79,[232]BOP!#REF!</definedName>
    <definedName name="Z_00C67C00_FEDD_11D1_98B3_00C04FC96ABD_.wvu.Rows" localSheetId="92" hidden="1">[232]BOP!$A$36:$IV$36,[232]BOP!$A$44:$IV$44,[232]BOP!$A$59:$IV$59,[232]BOP!#REF!,[232]BOP!#REF!,[232]BOP!$A$79:$IV$79,[232]BOP!#REF!</definedName>
    <definedName name="Z_00C67C00_FEDD_11D1_98B3_00C04FC96ABD_.wvu.Rows" localSheetId="103" hidden="1">[232]BOP!$A$36:$IV$36,[232]BOP!$A$44:$IV$44,[232]BOP!$A$59:$IV$59,[232]BOP!#REF!,[232]BOP!#REF!,[232]BOP!$A$79:$IV$79,[232]BOP!#REF!</definedName>
    <definedName name="Z_00C67C00_FEDD_11D1_98B3_00C04FC96ABD_.wvu.Rows" localSheetId="104" hidden="1">[232]BOP!$A$36:$IV$36,[232]BOP!$A$44:$IV$44,[232]BOP!$A$59:$IV$59,[232]BOP!#REF!,[232]BOP!#REF!,[232]BOP!$A$79:$IV$79,[232]BOP!#REF!</definedName>
    <definedName name="Z_00C67C00_FEDD_11D1_98B3_00C04FC96ABD_.wvu.Rows" localSheetId="161" hidden="1">[232]BOP!$A$36:$IV$36,[232]BOP!$A$44:$IV$44,[232]BOP!$A$59:$IV$59,[232]BOP!#REF!,[232]BOP!#REF!,[232]BOP!$A$79:$IV$79,[232]BOP!#REF!</definedName>
    <definedName name="Z_00C67C00_FEDD_11D1_98B3_00C04FC96ABD_.wvu.Rows" localSheetId="162" hidden="1">[232]BOP!$A$36:$IV$36,[232]BOP!$A$44:$IV$44,[232]BOP!$A$59:$IV$59,[232]BOP!#REF!,[232]BOP!#REF!,[232]BOP!$A$79:$IV$79,[232]BOP!#REF!</definedName>
    <definedName name="Z_00C67C00_FEDD_11D1_98B3_00C04FC96ABD_.wvu.Rows" localSheetId="163" hidden="1">[232]BOP!$A$36:$IV$36,[232]BOP!$A$44:$IV$44,[232]BOP!$A$59:$IV$59,[232]BOP!#REF!,[232]BOP!#REF!,[232]BOP!$A$79:$IV$79,[232]BOP!#REF!</definedName>
    <definedName name="Z_00C67C00_FEDD_11D1_98B3_00C04FC96ABD_.wvu.Rows" localSheetId="164" hidden="1">[232]BOP!$A$36:$IV$36,[232]BOP!$A$44:$IV$44,[232]BOP!$A$59:$IV$59,[232]BOP!#REF!,[232]BOP!#REF!,[232]BOP!$A$79:$IV$79,[232]BOP!#REF!</definedName>
    <definedName name="Z_00C67C00_FEDD_11D1_98B3_00C04FC96ABD_.wvu.Rows" localSheetId="165" hidden="1">[232]BOP!$A$36:$IV$36,[232]BOP!$A$44:$IV$44,[232]BOP!$A$59:$IV$59,[232]BOP!#REF!,[232]BOP!#REF!,[232]BOP!$A$79:$IV$79,[232]BOP!#REF!</definedName>
    <definedName name="Z_00C67C00_FEDD_11D1_98B3_00C04FC96ABD_.wvu.Rows" localSheetId="166" hidden="1">[232]BOP!$A$36:$IV$36,[232]BOP!$A$44:$IV$44,[232]BOP!$A$59:$IV$59,[232]BOP!#REF!,[232]BOP!#REF!,[232]BOP!$A$79:$IV$79,[232]BOP!#REF!</definedName>
    <definedName name="Z_00C67C00_FEDD_11D1_98B3_00C04FC96ABD_.wvu.Rows" localSheetId="167" hidden="1">[232]BOP!$A$36:$IV$36,[232]BOP!$A$44:$IV$44,[232]BOP!$A$59:$IV$59,[232]BOP!#REF!,[232]BOP!#REF!,[232]BOP!$A$79:$IV$79,[232]BOP!#REF!</definedName>
    <definedName name="Z_00C67C00_FEDD_11D1_98B3_00C04FC96ABD_.wvu.Rows" localSheetId="124" hidden="1">[232]BOP!$A$36:$IV$36,[232]BOP!$A$44:$IV$44,[232]BOP!$A$59:$IV$59,[232]BOP!#REF!,[232]BOP!#REF!,[232]BOP!$A$79:$IV$79,[232]BOP!#REF!</definedName>
    <definedName name="Z_00C67C00_FEDD_11D1_98B3_00C04FC96ABD_.wvu.Rows" localSheetId="125" hidden="1">[232]BOP!$A$36:$IV$36,[232]BOP!$A$44:$IV$44,[232]BOP!$A$59:$IV$59,[232]BOP!#REF!,[232]BOP!#REF!,[232]BOP!$A$79:$IV$79,[232]BOP!#REF!</definedName>
    <definedName name="Z_00C67C00_FEDD_11D1_98B3_00C04FC96ABD_.wvu.Rows" localSheetId="128" hidden="1">[232]BOP!$A$36:$IV$36,[232]BOP!$A$44:$IV$44,[232]BOP!$A$59:$IV$59,[232]BOP!#REF!,[232]BOP!#REF!,[232]BOP!$A$79:$IV$79,[232]BOP!#REF!</definedName>
    <definedName name="Z_00C67C00_FEDD_11D1_98B3_00C04FC96ABD_.wvu.Rows" localSheetId="139" hidden="1">[232]BOP!$A$36:$IV$36,[232]BOP!$A$44:$IV$44,[232]BOP!$A$59:$IV$59,[232]BOP!#REF!,[232]BOP!#REF!,[232]BOP!$A$79:$IV$79,[232]BOP!#REF!</definedName>
    <definedName name="Z_00C67C00_FEDD_11D1_98B3_00C04FC96ABD_.wvu.Rows" localSheetId="140" hidden="1">[232]BOP!$A$36:$IV$36,[232]BOP!$A$44:$IV$44,[232]BOP!$A$59:$IV$59,[232]BOP!#REF!,[232]BOP!#REF!,[232]BOP!$A$79:$IV$79,[232]BOP!#REF!</definedName>
    <definedName name="Z_00C67C00_FEDD_11D1_98B3_00C04FC96ABD_.wvu.Rows" localSheetId="169" hidden="1">[232]BOP!$A$36:$IV$36,[232]BOP!$A$44:$IV$44,[232]BOP!$A$59:$IV$59,[232]BOP!#REF!,[232]BOP!#REF!,[232]BOP!$A$79:$IV$79,[232]BOP!#REF!</definedName>
    <definedName name="Z_00C67C00_FEDD_11D1_98B3_00C04FC96ABD_.wvu.Rows" localSheetId="170" hidden="1">[232]BOP!$A$36:$IV$36,[232]BOP!$A$44:$IV$44,[232]BOP!$A$59:$IV$59,[232]BOP!#REF!,[232]BOP!#REF!,[232]BOP!$A$79:$IV$79,[232]BOP!#REF!</definedName>
    <definedName name="Z_00C67C00_FEDD_11D1_98B3_00C04FC96ABD_.wvu.Rows" localSheetId="14" hidden="1">[232]BOP!$A$36:$IV$36,[232]BOP!$A$44:$IV$44,[232]BOP!$A$59:$IV$59,[232]BOP!#REF!,[232]BOP!#REF!,[232]BOP!$A$79:$IV$79,[232]BOP!#REF!</definedName>
    <definedName name="Z_00C67C00_FEDD_11D1_98B3_00C04FC96ABD_.wvu.Rows" hidden="1">[232]BOP!$A$36:$IV$36,[232]BOP!$A$44:$IV$44,[232]BOP!$A$59:$IV$59,[232]BOP!#REF!,[232]BOP!#REF!,[232]BOP!$A$79:$IV$79,[232]BOP!#REF!</definedName>
    <definedName name="Z_00C67C01_FEDD_11D1_98B3_00C04FC96ABD_.wvu.Rows" localSheetId="196" hidden="1">[232]BOP!$A$36:$IV$36,[232]BOP!$A$44:$IV$44,[232]BOP!$A$59:$IV$59,[232]BOP!#REF!,[232]BOP!#REF!,[232]BOP!$A$79:$IV$79,[232]BOP!$A$81:$IV$88,[232]BOP!#REF!</definedName>
    <definedName name="Z_00C67C01_FEDD_11D1_98B3_00C04FC96ABD_.wvu.Rows" localSheetId="35" hidden="1">[232]BOP!$A$36:$IV$36,[232]BOP!$A$44:$IV$44,[232]BOP!$A$59:$IV$59,[232]BOP!#REF!,[232]BOP!#REF!,[232]BOP!$A$79:$IV$79,[232]BOP!$A$81:$IV$88,[232]BOP!#REF!</definedName>
    <definedName name="Z_00C67C01_FEDD_11D1_98B3_00C04FC96ABD_.wvu.Rows" localSheetId="39" hidden="1">[232]BOP!$A$36:$IV$36,[232]BOP!$A$44:$IV$44,[232]BOP!$A$59:$IV$59,[232]BOP!#REF!,[232]BOP!#REF!,[232]BOP!$A$79:$IV$79,[232]BOP!$A$81:$IV$88,[232]BOP!#REF!</definedName>
    <definedName name="Z_00C67C01_FEDD_11D1_98B3_00C04FC96ABD_.wvu.Rows" localSheetId="15" hidden="1">[232]BOP!$A$36:$IV$36,[232]BOP!$A$44:$IV$44,[232]BOP!$A$59:$IV$59,[232]BOP!#REF!,[232]BOP!#REF!,[232]BOP!$A$79:$IV$79,[232]BOP!$A$81:$IV$88,[232]BOP!#REF!</definedName>
    <definedName name="Z_00C67C01_FEDD_11D1_98B3_00C04FC96ABD_.wvu.Rows" localSheetId="16" hidden="1">[232]BOP!$A$36:$IV$36,[232]BOP!$A$44:$IV$44,[232]BOP!$A$59:$IV$59,[232]BOP!#REF!,[232]BOP!#REF!,[232]BOP!$A$79:$IV$79,[232]BOP!$A$81:$IV$88,[232]BOP!#REF!</definedName>
    <definedName name="Z_00C67C01_FEDD_11D1_98B3_00C04FC96ABD_.wvu.Rows" localSheetId="17" hidden="1">[232]BOP!$A$36:$IV$36,[232]BOP!$A$44:$IV$44,[232]BOP!$A$59:$IV$59,[232]BOP!#REF!,[232]BOP!#REF!,[232]BOP!$A$79:$IV$79,[232]BOP!$A$81:$IV$88,[232]BOP!#REF!</definedName>
    <definedName name="Z_00C67C01_FEDD_11D1_98B3_00C04FC96ABD_.wvu.Rows" localSheetId="55" hidden="1">[232]BOP!$A$36:$IV$36,[232]BOP!$A$44:$IV$44,[232]BOP!$A$59:$IV$59,[232]BOP!#REF!,[232]BOP!#REF!,[232]BOP!$A$79:$IV$79,[232]BOP!$A$81:$IV$88,[232]BOP!#REF!</definedName>
    <definedName name="Z_00C67C01_FEDD_11D1_98B3_00C04FC96ABD_.wvu.Rows" localSheetId="92" hidden="1">[232]BOP!$A$36:$IV$36,[232]BOP!$A$44:$IV$44,[232]BOP!$A$59:$IV$59,[232]BOP!#REF!,[232]BOP!#REF!,[232]BOP!$A$79:$IV$79,[232]BOP!$A$81:$IV$88,[232]BOP!#REF!</definedName>
    <definedName name="Z_00C67C01_FEDD_11D1_98B3_00C04FC96ABD_.wvu.Rows" localSheetId="103" hidden="1">[232]BOP!$A$36:$IV$36,[232]BOP!$A$44:$IV$44,[232]BOP!$A$59:$IV$59,[232]BOP!#REF!,[232]BOP!#REF!,[232]BOP!$A$79:$IV$79,[232]BOP!$A$81:$IV$88,[232]BOP!#REF!</definedName>
    <definedName name="Z_00C67C01_FEDD_11D1_98B3_00C04FC96ABD_.wvu.Rows" localSheetId="104" hidden="1">[232]BOP!$A$36:$IV$36,[232]BOP!$A$44:$IV$44,[232]BOP!$A$59:$IV$59,[232]BOP!#REF!,[232]BOP!#REF!,[232]BOP!$A$79:$IV$79,[232]BOP!$A$81:$IV$88,[232]BOP!#REF!</definedName>
    <definedName name="Z_00C67C01_FEDD_11D1_98B3_00C04FC96ABD_.wvu.Rows" localSheetId="161" hidden="1">[232]BOP!$A$36:$IV$36,[232]BOP!$A$44:$IV$44,[232]BOP!$A$59:$IV$59,[232]BOP!#REF!,[232]BOP!#REF!,[232]BOP!$A$79:$IV$79,[232]BOP!$A$81:$IV$88,[232]BOP!#REF!</definedName>
    <definedName name="Z_00C67C01_FEDD_11D1_98B3_00C04FC96ABD_.wvu.Rows" localSheetId="162" hidden="1">[232]BOP!$A$36:$IV$36,[232]BOP!$A$44:$IV$44,[232]BOP!$A$59:$IV$59,[232]BOP!#REF!,[232]BOP!#REF!,[232]BOP!$A$79:$IV$79,[232]BOP!$A$81:$IV$88,[232]BOP!#REF!</definedName>
    <definedName name="Z_00C67C01_FEDD_11D1_98B3_00C04FC96ABD_.wvu.Rows" localSheetId="163" hidden="1">[232]BOP!$A$36:$IV$36,[232]BOP!$A$44:$IV$44,[232]BOP!$A$59:$IV$59,[232]BOP!#REF!,[232]BOP!#REF!,[232]BOP!$A$79:$IV$79,[232]BOP!$A$81:$IV$88,[232]BOP!#REF!</definedName>
    <definedName name="Z_00C67C01_FEDD_11D1_98B3_00C04FC96ABD_.wvu.Rows" localSheetId="164" hidden="1">[232]BOP!$A$36:$IV$36,[232]BOP!$A$44:$IV$44,[232]BOP!$A$59:$IV$59,[232]BOP!#REF!,[232]BOP!#REF!,[232]BOP!$A$79:$IV$79,[232]BOP!$A$81:$IV$88,[232]BOP!#REF!</definedName>
    <definedName name="Z_00C67C01_FEDD_11D1_98B3_00C04FC96ABD_.wvu.Rows" localSheetId="165" hidden="1">[232]BOP!$A$36:$IV$36,[232]BOP!$A$44:$IV$44,[232]BOP!$A$59:$IV$59,[232]BOP!#REF!,[232]BOP!#REF!,[232]BOP!$A$79:$IV$79,[232]BOP!$A$81:$IV$88,[232]BOP!#REF!</definedName>
    <definedName name="Z_00C67C01_FEDD_11D1_98B3_00C04FC96ABD_.wvu.Rows" localSheetId="166" hidden="1">[232]BOP!$A$36:$IV$36,[232]BOP!$A$44:$IV$44,[232]BOP!$A$59:$IV$59,[232]BOP!#REF!,[232]BOP!#REF!,[232]BOP!$A$79:$IV$79,[232]BOP!$A$81:$IV$88,[232]BOP!#REF!</definedName>
    <definedName name="Z_00C67C01_FEDD_11D1_98B3_00C04FC96ABD_.wvu.Rows" localSheetId="167" hidden="1">[232]BOP!$A$36:$IV$36,[232]BOP!$A$44:$IV$44,[232]BOP!$A$59:$IV$59,[232]BOP!#REF!,[232]BOP!#REF!,[232]BOP!$A$79:$IV$79,[232]BOP!$A$81:$IV$88,[232]BOP!#REF!</definedName>
    <definedName name="Z_00C67C01_FEDD_11D1_98B3_00C04FC96ABD_.wvu.Rows" localSheetId="124" hidden="1">[232]BOP!$A$36:$IV$36,[232]BOP!$A$44:$IV$44,[232]BOP!$A$59:$IV$59,[232]BOP!#REF!,[232]BOP!#REF!,[232]BOP!$A$79:$IV$79,[232]BOP!$A$81:$IV$88,[232]BOP!#REF!</definedName>
    <definedName name="Z_00C67C01_FEDD_11D1_98B3_00C04FC96ABD_.wvu.Rows" localSheetId="125" hidden="1">[232]BOP!$A$36:$IV$36,[232]BOP!$A$44:$IV$44,[232]BOP!$A$59:$IV$59,[232]BOP!#REF!,[232]BOP!#REF!,[232]BOP!$A$79:$IV$79,[232]BOP!$A$81:$IV$88,[232]BOP!#REF!</definedName>
    <definedName name="Z_00C67C01_FEDD_11D1_98B3_00C04FC96ABD_.wvu.Rows" localSheetId="128" hidden="1">[232]BOP!$A$36:$IV$36,[232]BOP!$A$44:$IV$44,[232]BOP!$A$59:$IV$59,[232]BOP!#REF!,[232]BOP!#REF!,[232]BOP!$A$79:$IV$79,[232]BOP!$A$81:$IV$88,[232]BOP!#REF!</definedName>
    <definedName name="Z_00C67C01_FEDD_11D1_98B3_00C04FC96ABD_.wvu.Rows" localSheetId="139" hidden="1">[232]BOP!$A$36:$IV$36,[232]BOP!$A$44:$IV$44,[232]BOP!$A$59:$IV$59,[232]BOP!#REF!,[232]BOP!#REF!,[232]BOP!$A$79:$IV$79,[232]BOP!$A$81:$IV$88,[232]BOP!#REF!</definedName>
    <definedName name="Z_00C67C01_FEDD_11D1_98B3_00C04FC96ABD_.wvu.Rows" localSheetId="140" hidden="1">[232]BOP!$A$36:$IV$36,[232]BOP!$A$44:$IV$44,[232]BOP!$A$59:$IV$59,[232]BOP!#REF!,[232]BOP!#REF!,[232]BOP!$A$79:$IV$79,[232]BOP!$A$81:$IV$88,[232]BOP!#REF!</definedName>
    <definedName name="Z_00C67C01_FEDD_11D1_98B3_00C04FC96ABD_.wvu.Rows" localSheetId="169" hidden="1">[232]BOP!$A$36:$IV$36,[232]BOP!$A$44:$IV$44,[232]BOP!$A$59:$IV$59,[232]BOP!#REF!,[232]BOP!#REF!,[232]BOP!$A$79:$IV$79,[232]BOP!$A$81:$IV$88,[232]BOP!#REF!</definedName>
    <definedName name="Z_00C67C01_FEDD_11D1_98B3_00C04FC96ABD_.wvu.Rows" localSheetId="170" hidden="1">[232]BOP!$A$36:$IV$36,[232]BOP!$A$44:$IV$44,[232]BOP!$A$59:$IV$59,[232]BOP!#REF!,[232]BOP!#REF!,[232]BOP!$A$79:$IV$79,[232]BOP!$A$81:$IV$88,[232]BOP!#REF!</definedName>
    <definedName name="Z_00C67C01_FEDD_11D1_98B3_00C04FC96ABD_.wvu.Rows" localSheetId="0" hidden="1">[232]BOP!$A$36:$IV$36,[232]BOP!$A$44:$IV$44,[232]BOP!$A$59:$IV$59,[232]BOP!#REF!,[232]BOP!#REF!,[232]BOP!$A$79:$IV$79,[232]BOP!$A$81:$IV$88,[232]BOP!#REF!</definedName>
    <definedName name="Z_00C67C01_FEDD_11D1_98B3_00C04FC96ABD_.wvu.Rows" localSheetId="14" hidden="1">[232]BOP!$A$36:$IV$36,[232]BOP!$A$44:$IV$44,[232]BOP!$A$59:$IV$59,[232]BOP!#REF!,[232]BOP!#REF!,[232]BOP!$A$79:$IV$79,[232]BOP!$A$81:$IV$88,[232]BOP!#REF!</definedName>
    <definedName name="Z_00C67C01_FEDD_11D1_98B3_00C04FC96ABD_.wvu.Rows" hidden="1">[232]BOP!$A$36:$IV$36,[232]BOP!$A$44:$IV$44,[232]BOP!$A$59:$IV$59,[232]BOP!#REF!,[232]BOP!#REF!,[232]BOP!$A$79:$IV$79,[232]BOP!$A$81:$IV$88,[232]BOP!#REF!</definedName>
    <definedName name="Z_00C67C02_FEDD_11D1_98B3_00C04FC96ABD_.wvu.Rows" localSheetId="196" hidden="1">[232]BOP!$A$36:$IV$36,[232]BOP!$A$44:$IV$44,[232]BOP!$A$59:$IV$59,[232]BOP!#REF!,[232]BOP!#REF!,[232]BOP!$A$79:$IV$79,[232]BOP!$A$81:$IV$88,[232]BOP!#REF!</definedName>
    <definedName name="Z_00C67C02_FEDD_11D1_98B3_00C04FC96ABD_.wvu.Rows" localSheetId="35" hidden="1">[232]BOP!$A$36:$IV$36,[232]BOP!$A$44:$IV$44,[232]BOP!$A$59:$IV$59,[232]BOP!#REF!,[232]BOP!#REF!,[232]BOP!$A$79:$IV$79,[232]BOP!$A$81:$IV$88,[232]BOP!#REF!</definedName>
    <definedName name="Z_00C67C02_FEDD_11D1_98B3_00C04FC96ABD_.wvu.Rows" localSheetId="39" hidden="1">[232]BOP!$A$36:$IV$36,[232]BOP!$A$44:$IV$44,[232]BOP!$A$59:$IV$59,[232]BOP!#REF!,[232]BOP!#REF!,[232]BOP!$A$79:$IV$79,[232]BOP!$A$81:$IV$88,[232]BOP!#REF!</definedName>
    <definedName name="Z_00C67C02_FEDD_11D1_98B3_00C04FC96ABD_.wvu.Rows" localSheetId="15" hidden="1">[232]BOP!$A$36:$IV$36,[232]BOP!$A$44:$IV$44,[232]BOP!$A$59:$IV$59,[232]BOP!#REF!,[232]BOP!#REF!,[232]BOP!$A$79:$IV$79,[232]BOP!$A$81:$IV$88,[232]BOP!#REF!</definedName>
    <definedName name="Z_00C67C02_FEDD_11D1_98B3_00C04FC96ABD_.wvu.Rows" localSheetId="16" hidden="1">[232]BOP!$A$36:$IV$36,[232]BOP!$A$44:$IV$44,[232]BOP!$A$59:$IV$59,[232]BOP!#REF!,[232]BOP!#REF!,[232]BOP!$A$79:$IV$79,[232]BOP!$A$81:$IV$88,[232]BOP!#REF!</definedName>
    <definedName name="Z_00C67C02_FEDD_11D1_98B3_00C04FC96ABD_.wvu.Rows" localSheetId="17" hidden="1">[232]BOP!$A$36:$IV$36,[232]BOP!$A$44:$IV$44,[232]BOP!$A$59:$IV$59,[232]BOP!#REF!,[232]BOP!#REF!,[232]BOP!$A$79:$IV$79,[232]BOP!$A$81:$IV$88,[232]BOP!#REF!</definedName>
    <definedName name="Z_00C67C02_FEDD_11D1_98B3_00C04FC96ABD_.wvu.Rows" localSheetId="55" hidden="1">[232]BOP!$A$36:$IV$36,[232]BOP!$A$44:$IV$44,[232]BOP!$A$59:$IV$59,[232]BOP!#REF!,[232]BOP!#REF!,[232]BOP!$A$79:$IV$79,[232]BOP!$A$81:$IV$88,[232]BOP!#REF!</definedName>
    <definedName name="Z_00C67C02_FEDD_11D1_98B3_00C04FC96ABD_.wvu.Rows" localSheetId="92" hidden="1">[232]BOP!$A$36:$IV$36,[232]BOP!$A$44:$IV$44,[232]BOP!$A$59:$IV$59,[232]BOP!#REF!,[232]BOP!#REF!,[232]BOP!$A$79:$IV$79,[232]BOP!$A$81:$IV$88,[232]BOP!#REF!</definedName>
    <definedName name="Z_00C67C02_FEDD_11D1_98B3_00C04FC96ABD_.wvu.Rows" localSheetId="103" hidden="1">[232]BOP!$A$36:$IV$36,[232]BOP!$A$44:$IV$44,[232]BOP!$A$59:$IV$59,[232]BOP!#REF!,[232]BOP!#REF!,[232]BOP!$A$79:$IV$79,[232]BOP!$A$81:$IV$88,[232]BOP!#REF!</definedName>
    <definedName name="Z_00C67C02_FEDD_11D1_98B3_00C04FC96ABD_.wvu.Rows" localSheetId="104" hidden="1">[232]BOP!$A$36:$IV$36,[232]BOP!$A$44:$IV$44,[232]BOP!$A$59:$IV$59,[232]BOP!#REF!,[232]BOP!#REF!,[232]BOP!$A$79:$IV$79,[232]BOP!$A$81:$IV$88,[232]BOP!#REF!</definedName>
    <definedName name="Z_00C67C02_FEDD_11D1_98B3_00C04FC96ABD_.wvu.Rows" localSheetId="161" hidden="1">[232]BOP!$A$36:$IV$36,[232]BOP!$A$44:$IV$44,[232]BOP!$A$59:$IV$59,[232]BOP!#REF!,[232]BOP!#REF!,[232]BOP!$A$79:$IV$79,[232]BOP!$A$81:$IV$88,[232]BOP!#REF!</definedName>
    <definedName name="Z_00C67C02_FEDD_11D1_98B3_00C04FC96ABD_.wvu.Rows" localSheetId="162" hidden="1">[232]BOP!$A$36:$IV$36,[232]BOP!$A$44:$IV$44,[232]BOP!$A$59:$IV$59,[232]BOP!#REF!,[232]BOP!#REF!,[232]BOP!$A$79:$IV$79,[232]BOP!$A$81:$IV$88,[232]BOP!#REF!</definedName>
    <definedName name="Z_00C67C02_FEDD_11D1_98B3_00C04FC96ABD_.wvu.Rows" localSheetId="163" hidden="1">[232]BOP!$A$36:$IV$36,[232]BOP!$A$44:$IV$44,[232]BOP!$A$59:$IV$59,[232]BOP!#REF!,[232]BOP!#REF!,[232]BOP!$A$79:$IV$79,[232]BOP!$A$81:$IV$88,[232]BOP!#REF!</definedName>
    <definedName name="Z_00C67C02_FEDD_11D1_98B3_00C04FC96ABD_.wvu.Rows" localSheetId="164" hidden="1">[232]BOP!$A$36:$IV$36,[232]BOP!$A$44:$IV$44,[232]BOP!$A$59:$IV$59,[232]BOP!#REF!,[232]BOP!#REF!,[232]BOP!$A$79:$IV$79,[232]BOP!$A$81:$IV$88,[232]BOP!#REF!</definedName>
    <definedName name="Z_00C67C02_FEDD_11D1_98B3_00C04FC96ABD_.wvu.Rows" localSheetId="165" hidden="1">[232]BOP!$A$36:$IV$36,[232]BOP!$A$44:$IV$44,[232]BOP!$A$59:$IV$59,[232]BOP!#REF!,[232]BOP!#REF!,[232]BOP!$A$79:$IV$79,[232]BOP!$A$81:$IV$88,[232]BOP!#REF!</definedName>
    <definedName name="Z_00C67C02_FEDD_11D1_98B3_00C04FC96ABD_.wvu.Rows" localSheetId="166" hidden="1">[232]BOP!$A$36:$IV$36,[232]BOP!$A$44:$IV$44,[232]BOP!$A$59:$IV$59,[232]BOP!#REF!,[232]BOP!#REF!,[232]BOP!$A$79:$IV$79,[232]BOP!$A$81:$IV$88,[232]BOP!#REF!</definedName>
    <definedName name="Z_00C67C02_FEDD_11D1_98B3_00C04FC96ABD_.wvu.Rows" localSheetId="167" hidden="1">[232]BOP!$A$36:$IV$36,[232]BOP!$A$44:$IV$44,[232]BOP!$A$59:$IV$59,[232]BOP!#REF!,[232]BOP!#REF!,[232]BOP!$A$79:$IV$79,[232]BOP!$A$81:$IV$88,[232]BOP!#REF!</definedName>
    <definedName name="Z_00C67C02_FEDD_11D1_98B3_00C04FC96ABD_.wvu.Rows" localSheetId="124" hidden="1">[232]BOP!$A$36:$IV$36,[232]BOP!$A$44:$IV$44,[232]BOP!$A$59:$IV$59,[232]BOP!#REF!,[232]BOP!#REF!,[232]BOP!$A$79:$IV$79,[232]BOP!$A$81:$IV$88,[232]BOP!#REF!</definedName>
    <definedName name="Z_00C67C02_FEDD_11D1_98B3_00C04FC96ABD_.wvu.Rows" localSheetId="125" hidden="1">[232]BOP!$A$36:$IV$36,[232]BOP!$A$44:$IV$44,[232]BOP!$A$59:$IV$59,[232]BOP!#REF!,[232]BOP!#REF!,[232]BOP!$A$79:$IV$79,[232]BOP!$A$81:$IV$88,[232]BOP!#REF!</definedName>
    <definedName name="Z_00C67C02_FEDD_11D1_98B3_00C04FC96ABD_.wvu.Rows" localSheetId="128" hidden="1">[232]BOP!$A$36:$IV$36,[232]BOP!$A$44:$IV$44,[232]BOP!$A$59:$IV$59,[232]BOP!#REF!,[232]BOP!#REF!,[232]BOP!$A$79:$IV$79,[232]BOP!$A$81:$IV$88,[232]BOP!#REF!</definedName>
    <definedName name="Z_00C67C02_FEDD_11D1_98B3_00C04FC96ABD_.wvu.Rows" localSheetId="139" hidden="1">[232]BOP!$A$36:$IV$36,[232]BOP!$A$44:$IV$44,[232]BOP!$A$59:$IV$59,[232]BOP!#REF!,[232]BOP!#REF!,[232]BOP!$A$79:$IV$79,[232]BOP!$A$81:$IV$88,[232]BOP!#REF!</definedName>
    <definedName name="Z_00C67C02_FEDD_11D1_98B3_00C04FC96ABD_.wvu.Rows" localSheetId="140" hidden="1">[232]BOP!$A$36:$IV$36,[232]BOP!$A$44:$IV$44,[232]BOP!$A$59:$IV$59,[232]BOP!#REF!,[232]BOP!#REF!,[232]BOP!$A$79:$IV$79,[232]BOP!$A$81:$IV$88,[232]BOP!#REF!</definedName>
    <definedName name="Z_00C67C02_FEDD_11D1_98B3_00C04FC96ABD_.wvu.Rows" localSheetId="169" hidden="1">[232]BOP!$A$36:$IV$36,[232]BOP!$A$44:$IV$44,[232]BOP!$A$59:$IV$59,[232]BOP!#REF!,[232]BOP!#REF!,[232]BOP!$A$79:$IV$79,[232]BOP!$A$81:$IV$88,[232]BOP!#REF!</definedName>
    <definedName name="Z_00C67C02_FEDD_11D1_98B3_00C04FC96ABD_.wvu.Rows" localSheetId="170" hidden="1">[232]BOP!$A$36:$IV$36,[232]BOP!$A$44:$IV$44,[232]BOP!$A$59:$IV$59,[232]BOP!#REF!,[232]BOP!#REF!,[232]BOP!$A$79:$IV$79,[232]BOP!$A$81:$IV$88,[232]BOP!#REF!</definedName>
    <definedName name="Z_00C67C02_FEDD_11D1_98B3_00C04FC96ABD_.wvu.Rows" localSheetId="0" hidden="1">[232]BOP!$A$36:$IV$36,[232]BOP!$A$44:$IV$44,[232]BOP!$A$59:$IV$59,[232]BOP!#REF!,[232]BOP!#REF!,[232]BOP!$A$79:$IV$79,[232]BOP!$A$81:$IV$88,[232]BOP!#REF!</definedName>
    <definedName name="Z_00C67C02_FEDD_11D1_98B3_00C04FC96ABD_.wvu.Rows" localSheetId="14" hidden="1">[232]BOP!$A$36:$IV$36,[232]BOP!$A$44:$IV$44,[232]BOP!$A$59:$IV$59,[232]BOP!#REF!,[232]BOP!#REF!,[232]BOP!$A$79:$IV$79,[232]BOP!$A$81:$IV$88,[232]BOP!#REF!</definedName>
    <definedName name="Z_00C67C02_FEDD_11D1_98B3_00C04FC96ABD_.wvu.Rows" hidden="1">[232]BOP!$A$36:$IV$36,[232]BOP!$A$44:$IV$44,[232]BOP!$A$59:$IV$59,[232]BOP!#REF!,[232]BOP!#REF!,[232]BOP!$A$79:$IV$79,[232]BOP!$A$81:$IV$88,[232]BOP!#REF!</definedName>
    <definedName name="Z_00C67C03_FEDD_11D1_98B3_00C04FC96ABD_.wvu.Rows" localSheetId="196" hidden="1">[232]BOP!$A$36:$IV$36,[232]BOP!$A$44:$IV$44,[232]BOP!$A$59:$IV$59,[232]BOP!#REF!,[232]BOP!#REF!,[232]BOP!$A$79:$IV$79,[232]BOP!$A$81:$IV$88,[232]BOP!#REF!</definedName>
    <definedName name="Z_00C67C03_FEDD_11D1_98B3_00C04FC96ABD_.wvu.Rows" localSheetId="35" hidden="1">[232]BOP!$A$36:$IV$36,[232]BOP!$A$44:$IV$44,[232]BOP!$A$59:$IV$59,[232]BOP!#REF!,[232]BOP!#REF!,[232]BOP!$A$79:$IV$79,[232]BOP!$A$81:$IV$88,[232]BOP!#REF!</definedName>
    <definedName name="Z_00C67C03_FEDD_11D1_98B3_00C04FC96ABD_.wvu.Rows" localSheetId="17" hidden="1">[232]BOP!$A$36:$IV$36,[232]BOP!$A$44:$IV$44,[232]BOP!$A$59:$IV$59,[232]BOP!#REF!,[232]BOP!#REF!,[232]BOP!$A$79:$IV$79,[232]BOP!$A$81:$IV$88,[232]BOP!#REF!</definedName>
    <definedName name="Z_00C67C03_FEDD_11D1_98B3_00C04FC96ABD_.wvu.Rows" localSheetId="92" hidden="1">[232]BOP!$A$36:$IV$36,[232]BOP!$A$44:$IV$44,[232]BOP!$A$59:$IV$59,[232]BOP!#REF!,[232]BOP!#REF!,[232]BOP!$A$79:$IV$79,[232]BOP!$A$81:$IV$88,[232]BOP!#REF!</definedName>
    <definedName name="Z_00C67C03_FEDD_11D1_98B3_00C04FC96ABD_.wvu.Rows" localSheetId="103" hidden="1">[232]BOP!$A$36:$IV$36,[232]BOP!$A$44:$IV$44,[232]BOP!$A$59:$IV$59,[232]BOP!#REF!,[232]BOP!#REF!,[232]BOP!$A$79:$IV$79,[232]BOP!$A$81:$IV$88,[232]BOP!#REF!</definedName>
    <definedName name="Z_00C67C03_FEDD_11D1_98B3_00C04FC96ABD_.wvu.Rows" localSheetId="104" hidden="1">[232]BOP!$A$36:$IV$36,[232]BOP!$A$44:$IV$44,[232]BOP!$A$59:$IV$59,[232]BOP!#REF!,[232]BOP!#REF!,[232]BOP!$A$79:$IV$79,[232]BOP!$A$81:$IV$88,[232]BOP!#REF!</definedName>
    <definedName name="Z_00C67C03_FEDD_11D1_98B3_00C04FC96ABD_.wvu.Rows" localSheetId="161" hidden="1">[232]BOP!$A$36:$IV$36,[232]BOP!$A$44:$IV$44,[232]BOP!$A$59:$IV$59,[232]BOP!#REF!,[232]BOP!#REF!,[232]BOP!$A$79:$IV$79,[232]BOP!$A$81:$IV$88,[232]BOP!#REF!</definedName>
    <definedName name="Z_00C67C03_FEDD_11D1_98B3_00C04FC96ABD_.wvu.Rows" localSheetId="162" hidden="1">[232]BOP!$A$36:$IV$36,[232]BOP!$A$44:$IV$44,[232]BOP!$A$59:$IV$59,[232]BOP!#REF!,[232]BOP!#REF!,[232]BOP!$A$79:$IV$79,[232]BOP!$A$81:$IV$88,[232]BOP!#REF!</definedName>
    <definedName name="Z_00C67C03_FEDD_11D1_98B3_00C04FC96ABD_.wvu.Rows" localSheetId="163" hidden="1">[232]BOP!$A$36:$IV$36,[232]BOP!$A$44:$IV$44,[232]BOP!$A$59:$IV$59,[232]BOP!#REF!,[232]BOP!#REF!,[232]BOP!$A$79:$IV$79,[232]BOP!$A$81:$IV$88,[232]BOP!#REF!</definedName>
    <definedName name="Z_00C67C03_FEDD_11D1_98B3_00C04FC96ABD_.wvu.Rows" localSheetId="164" hidden="1">[232]BOP!$A$36:$IV$36,[232]BOP!$A$44:$IV$44,[232]BOP!$A$59:$IV$59,[232]BOP!#REF!,[232]BOP!#REF!,[232]BOP!$A$79:$IV$79,[232]BOP!$A$81:$IV$88,[232]BOP!#REF!</definedName>
    <definedName name="Z_00C67C03_FEDD_11D1_98B3_00C04FC96ABD_.wvu.Rows" localSheetId="165" hidden="1">[232]BOP!$A$36:$IV$36,[232]BOP!$A$44:$IV$44,[232]BOP!$A$59:$IV$59,[232]BOP!#REF!,[232]BOP!#REF!,[232]BOP!$A$79:$IV$79,[232]BOP!$A$81:$IV$88,[232]BOP!#REF!</definedName>
    <definedName name="Z_00C67C03_FEDD_11D1_98B3_00C04FC96ABD_.wvu.Rows" localSheetId="166" hidden="1">[232]BOP!$A$36:$IV$36,[232]BOP!$A$44:$IV$44,[232]BOP!$A$59:$IV$59,[232]BOP!#REF!,[232]BOP!#REF!,[232]BOP!$A$79:$IV$79,[232]BOP!$A$81:$IV$88,[232]BOP!#REF!</definedName>
    <definedName name="Z_00C67C03_FEDD_11D1_98B3_00C04FC96ABD_.wvu.Rows" localSheetId="124" hidden="1">[232]BOP!$A$36:$IV$36,[232]BOP!$A$44:$IV$44,[232]BOP!$A$59:$IV$59,[232]BOP!#REF!,[232]BOP!#REF!,[232]BOP!$A$79:$IV$79,[232]BOP!$A$81:$IV$88,[232]BOP!#REF!</definedName>
    <definedName name="Z_00C67C03_FEDD_11D1_98B3_00C04FC96ABD_.wvu.Rows" localSheetId="125" hidden="1">[232]BOP!$A$36:$IV$36,[232]BOP!$A$44:$IV$44,[232]BOP!$A$59:$IV$59,[232]BOP!#REF!,[232]BOP!#REF!,[232]BOP!$A$79:$IV$79,[232]BOP!$A$81:$IV$88,[232]BOP!#REF!</definedName>
    <definedName name="Z_00C67C03_FEDD_11D1_98B3_00C04FC96ABD_.wvu.Rows" localSheetId="139" hidden="1">[232]BOP!$A$36:$IV$36,[232]BOP!$A$44:$IV$44,[232]BOP!$A$59:$IV$59,[232]BOP!#REF!,[232]BOP!#REF!,[232]BOP!$A$79:$IV$79,[232]BOP!$A$81:$IV$88,[232]BOP!#REF!</definedName>
    <definedName name="Z_00C67C03_FEDD_11D1_98B3_00C04FC96ABD_.wvu.Rows" localSheetId="140" hidden="1">[232]BOP!$A$36:$IV$36,[232]BOP!$A$44:$IV$44,[232]BOP!$A$59:$IV$59,[232]BOP!#REF!,[232]BOP!#REF!,[232]BOP!$A$79:$IV$79,[232]BOP!$A$81:$IV$88,[232]BOP!#REF!</definedName>
    <definedName name="Z_00C67C03_FEDD_11D1_98B3_00C04FC96ABD_.wvu.Rows" localSheetId="169" hidden="1">[232]BOP!$A$36:$IV$36,[232]BOP!$A$44:$IV$44,[232]BOP!$A$59:$IV$59,[232]BOP!#REF!,[232]BOP!#REF!,[232]BOP!$A$79:$IV$79,[232]BOP!$A$81:$IV$88,[232]BOP!#REF!</definedName>
    <definedName name="Z_00C67C03_FEDD_11D1_98B3_00C04FC96ABD_.wvu.Rows" localSheetId="170" hidden="1">[232]BOP!$A$36:$IV$36,[232]BOP!$A$44:$IV$44,[232]BOP!$A$59:$IV$59,[232]BOP!#REF!,[232]BOP!#REF!,[232]BOP!$A$79:$IV$79,[232]BOP!$A$81:$IV$88,[232]BOP!#REF!</definedName>
    <definedName name="Z_00C67C03_FEDD_11D1_98B3_00C04FC96ABD_.wvu.Rows" localSheetId="14" hidden="1">[232]BOP!$A$36:$IV$36,[232]BOP!$A$44:$IV$44,[232]BOP!$A$59:$IV$59,[232]BOP!#REF!,[232]BOP!#REF!,[232]BOP!$A$79:$IV$79,[232]BOP!$A$81:$IV$88,[232]BOP!#REF!</definedName>
    <definedName name="Z_00C67C03_FEDD_11D1_98B3_00C04FC96ABD_.wvu.Rows" hidden="1">[232]BOP!$A$36:$IV$36,[232]BOP!$A$44:$IV$44,[232]BOP!$A$59:$IV$59,[232]BOP!#REF!,[232]BOP!#REF!,[232]BOP!$A$79:$IV$79,[232]BOP!$A$81:$IV$88,[232]BOP!#REF!</definedName>
    <definedName name="Z_00C67C05_FEDD_11D1_98B3_00C04FC96ABD_.wvu.Rows" localSheetId="196" hidden="1">[232]BOP!$A$36:$IV$36,[232]BOP!$A$44:$IV$44,[232]BOP!$A$59:$IV$59,[232]BOP!#REF!,[232]BOP!#REF!,[232]BOP!$A$79:$IV$79,[232]BOP!$A$81:$IV$88,[232]BOP!#REF!,[232]BOP!#REF!</definedName>
    <definedName name="Z_00C67C05_FEDD_11D1_98B3_00C04FC96ABD_.wvu.Rows" localSheetId="35" hidden="1">[232]BOP!$A$36:$IV$36,[232]BOP!$A$44:$IV$44,[232]BOP!$A$59:$IV$59,[232]BOP!#REF!,[232]BOP!#REF!,[232]BOP!$A$79:$IV$79,[232]BOP!$A$81:$IV$88,[232]BOP!#REF!,[232]BOP!#REF!</definedName>
    <definedName name="Z_00C67C05_FEDD_11D1_98B3_00C04FC96ABD_.wvu.Rows" localSheetId="39" hidden="1">[232]BOP!$A$36:$IV$36,[232]BOP!$A$44:$IV$44,[232]BOP!$A$59:$IV$59,[232]BOP!#REF!,[232]BOP!#REF!,[232]BOP!$A$79:$IV$79,[232]BOP!$A$81:$IV$88,[232]BOP!#REF!,[232]BOP!#REF!</definedName>
    <definedName name="Z_00C67C05_FEDD_11D1_98B3_00C04FC96ABD_.wvu.Rows" localSheetId="15" hidden="1">[232]BOP!$A$36:$IV$36,[232]BOP!$A$44:$IV$44,[232]BOP!$A$59:$IV$59,[232]BOP!#REF!,[232]BOP!#REF!,[232]BOP!$A$79:$IV$79,[232]BOP!$A$81:$IV$88,[232]BOP!#REF!,[232]BOP!#REF!</definedName>
    <definedName name="Z_00C67C05_FEDD_11D1_98B3_00C04FC96ABD_.wvu.Rows" localSheetId="16" hidden="1">[232]BOP!$A$36:$IV$36,[232]BOP!$A$44:$IV$44,[232]BOP!$A$59:$IV$59,[232]BOP!#REF!,[232]BOP!#REF!,[232]BOP!$A$79:$IV$79,[232]BOP!$A$81:$IV$88,[232]BOP!#REF!,[232]BOP!#REF!</definedName>
    <definedName name="Z_00C67C05_FEDD_11D1_98B3_00C04FC96ABD_.wvu.Rows" localSheetId="17" hidden="1">[232]BOP!$A$36:$IV$36,[232]BOP!$A$44:$IV$44,[232]BOP!$A$59:$IV$59,[232]BOP!#REF!,[232]BOP!#REF!,[232]BOP!$A$79:$IV$79,[232]BOP!$A$81:$IV$88,[232]BOP!#REF!,[232]BOP!#REF!</definedName>
    <definedName name="Z_00C67C05_FEDD_11D1_98B3_00C04FC96ABD_.wvu.Rows" localSheetId="27" hidden="1">[232]BOP!$A$36:$IV$36,[232]BOP!$A$44:$IV$44,[232]BOP!$A$59:$IV$59,[232]BOP!#REF!,[232]BOP!#REF!,[232]BOP!$A$79:$IV$79,[232]BOP!$A$81:$IV$88,[232]BOP!#REF!,[232]BOP!#REF!</definedName>
    <definedName name="Z_00C67C05_FEDD_11D1_98B3_00C04FC96ABD_.wvu.Rows" localSheetId="54" hidden="1">[232]BOP!$A$36:$IV$36,[232]BOP!$A$44:$IV$44,[232]BOP!$A$59:$IV$59,[232]BOP!#REF!,[232]BOP!#REF!,[232]BOP!$A$79:$IV$79,[232]BOP!$A$81:$IV$88,[232]BOP!#REF!,[232]BOP!#REF!</definedName>
    <definedName name="Z_00C67C05_FEDD_11D1_98B3_00C04FC96ABD_.wvu.Rows" localSheetId="55" hidden="1">[232]BOP!$A$36:$IV$36,[232]BOP!$A$44:$IV$44,[232]BOP!$A$59:$IV$59,[232]BOP!#REF!,[232]BOP!#REF!,[232]BOP!$A$79:$IV$79,[232]BOP!$A$81:$IV$88,[232]BOP!#REF!,[232]BOP!#REF!</definedName>
    <definedName name="Z_00C67C05_FEDD_11D1_98B3_00C04FC96ABD_.wvu.Rows" localSheetId="92" hidden="1">[232]BOP!$A$36:$IV$36,[232]BOP!$A$44:$IV$44,[232]BOP!$A$59:$IV$59,[232]BOP!#REF!,[232]BOP!#REF!,[232]BOP!$A$79:$IV$79,[232]BOP!$A$81:$IV$88,[232]BOP!#REF!,[232]BOP!#REF!</definedName>
    <definedName name="Z_00C67C05_FEDD_11D1_98B3_00C04FC96ABD_.wvu.Rows" localSheetId="103" hidden="1">[232]BOP!$A$36:$IV$36,[232]BOP!$A$44:$IV$44,[232]BOP!$A$59:$IV$59,[232]BOP!#REF!,[232]BOP!#REF!,[232]BOP!$A$79:$IV$79,[232]BOP!$A$81:$IV$88,[232]BOP!#REF!,[232]BOP!#REF!</definedName>
    <definedName name="Z_00C67C05_FEDD_11D1_98B3_00C04FC96ABD_.wvu.Rows" localSheetId="104" hidden="1">[232]BOP!$A$36:$IV$36,[232]BOP!$A$44:$IV$44,[232]BOP!$A$59:$IV$59,[232]BOP!#REF!,[232]BOP!#REF!,[232]BOP!$A$79:$IV$79,[232]BOP!$A$81:$IV$88,[232]BOP!#REF!,[232]BOP!#REF!</definedName>
    <definedName name="Z_00C67C05_FEDD_11D1_98B3_00C04FC96ABD_.wvu.Rows" localSheetId="161" hidden="1">[232]BOP!$A$36:$IV$36,[232]BOP!$A$44:$IV$44,[232]BOP!$A$59:$IV$59,[232]BOP!#REF!,[232]BOP!#REF!,[232]BOP!$A$79:$IV$79,[232]BOP!$A$81:$IV$88,[232]BOP!#REF!,[232]BOP!#REF!</definedName>
    <definedName name="Z_00C67C05_FEDD_11D1_98B3_00C04FC96ABD_.wvu.Rows" localSheetId="162" hidden="1">[232]BOP!$A$36:$IV$36,[232]BOP!$A$44:$IV$44,[232]BOP!$A$59:$IV$59,[232]BOP!#REF!,[232]BOP!#REF!,[232]BOP!$A$79:$IV$79,[232]BOP!$A$81:$IV$88,[232]BOP!#REF!,[232]BOP!#REF!</definedName>
    <definedName name="Z_00C67C05_FEDD_11D1_98B3_00C04FC96ABD_.wvu.Rows" localSheetId="163" hidden="1">[232]BOP!$A$36:$IV$36,[232]BOP!$A$44:$IV$44,[232]BOP!$A$59:$IV$59,[232]BOP!#REF!,[232]BOP!#REF!,[232]BOP!$A$79:$IV$79,[232]BOP!$A$81:$IV$88,[232]BOP!#REF!,[232]BOP!#REF!</definedName>
    <definedName name="Z_00C67C05_FEDD_11D1_98B3_00C04FC96ABD_.wvu.Rows" localSheetId="164" hidden="1">[232]BOP!$A$36:$IV$36,[232]BOP!$A$44:$IV$44,[232]BOP!$A$59:$IV$59,[232]BOP!#REF!,[232]BOP!#REF!,[232]BOP!$A$79:$IV$79,[232]BOP!$A$81:$IV$88,[232]BOP!#REF!,[232]BOP!#REF!</definedName>
    <definedName name="Z_00C67C05_FEDD_11D1_98B3_00C04FC96ABD_.wvu.Rows" localSheetId="165" hidden="1">[232]BOP!$A$36:$IV$36,[232]BOP!$A$44:$IV$44,[232]BOP!$A$59:$IV$59,[232]BOP!#REF!,[232]BOP!#REF!,[232]BOP!$A$79:$IV$79,[232]BOP!$A$81:$IV$88,[232]BOP!#REF!,[232]BOP!#REF!</definedName>
    <definedName name="Z_00C67C05_FEDD_11D1_98B3_00C04FC96ABD_.wvu.Rows" localSheetId="166" hidden="1">[232]BOP!$A$36:$IV$36,[232]BOP!$A$44:$IV$44,[232]BOP!$A$59:$IV$59,[232]BOP!#REF!,[232]BOP!#REF!,[232]BOP!$A$79:$IV$79,[232]BOP!$A$81:$IV$88,[232]BOP!#REF!,[232]BOP!#REF!</definedName>
    <definedName name="Z_00C67C05_FEDD_11D1_98B3_00C04FC96ABD_.wvu.Rows" localSheetId="167" hidden="1">[232]BOP!$A$36:$IV$36,[232]BOP!$A$44:$IV$44,[232]BOP!$A$59:$IV$59,[232]BOP!#REF!,[232]BOP!#REF!,[232]BOP!$A$79:$IV$79,[232]BOP!$A$81:$IV$88,[232]BOP!#REF!,[232]BOP!#REF!</definedName>
    <definedName name="Z_00C67C05_FEDD_11D1_98B3_00C04FC96ABD_.wvu.Rows" localSheetId="124" hidden="1">[232]BOP!$A$36:$IV$36,[232]BOP!$A$44:$IV$44,[232]BOP!$A$59:$IV$59,[232]BOP!#REF!,[232]BOP!#REF!,[232]BOP!$A$79:$IV$79,[232]BOP!$A$81:$IV$88,[232]BOP!#REF!,[232]BOP!#REF!</definedName>
    <definedName name="Z_00C67C05_FEDD_11D1_98B3_00C04FC96ABD_.wvu.Rows" localSheetId="125" hidden="1">[232]BOP!$A$36:$IV$36,[232]BOP!$A$44:$IV$44,[232]BOP!$A$59:$IV$59,[232]BOP!#REF!,[232]BOP!#REF!,[232]BOP!$A$79:$IV$79,[232]BOP!$A$81:$IV$88,[232]BOP!#REF!,[232]BOP!#REF!</definedName>
    <definedName name="Z_00C67C05_FEDD_11D1_98B3_00C04FC96ABD_.wvu.Rows" localSheetId="128" hidden="1">[232]BOP!$A$36:$IV$36,[232]BOP!$A$44:$IV$44,[232]BOP!$A$59:$IV$59,[232]BOP!#REF!,[232]BOP!#REF!,[232]BOP!$A$79:$IV$79,[232]BOP!$A$81:$IV$88,[232]BOP!#REF!,[232]BOP!#REF!</definedName>
    <definedName name="Z_00C67C05_FEDD_11D1_98B3_00C04FC96ABD_.wvu.Rows" localSheetId="139" hidden="1">[232]BOP!$A$36:$IV$36,[232]BOP!$A$44:$IV$44,[232]BOP!$A$59:$IV$59,[232]BOP!#REF!,[232]BOP!#REF!,[232]BOP!$A$79:$IV$79,[232]BOP!$A$81:$IV$88,[232]BOP!#REF!,[232]BOP!#REF!</definedName>
    <definedName name="Z_00C67C05_FEDD_11D1_98B3_00C04FC96ABD_.wvu.Rows" localSheetId="140" hidden="1">[232]BOP!$A$36:$IV$36,[232]BOP!$A$44:$IV$44,[232]BOP!$A$59:$IV$59,[232]BOP!#REF!,[232]BOP!#REF!,[232]BOP!$A$79:$IV$79,[232]BOP!$A$81:$IV$88,[232]BOP!#REF!,[232]BOP!#REF!</definedName>
    <definedName name="Z_00C67C05_FEDD_11D1_98B3_00C04FC96ABD_.wvu.Rows" localSheetId="169" hidden="1">[232]BOP!$A$36:$IV$36,[232]BOP!$A$44:$IV$44,[232]BOP!$A$59:$IV$59,[232]BOP!#REF!,[232]BOP!#REF!,[232]BOP!$A$79:$IV$79,[232]BOP!$A$81:$IV$88,[232]BOP!#REF!,[232]BOP!#REF!</definedName>
    <definedName name="Z_00C67C05_FEDD_11D1_98B3_00C04FC96ABD_.wvu.Rows" localSheetId="170" hidden="1">[232]BOP!$A$36:$IV$36,[232]BOP!$A$44:$IV$44,[232]BOP!$A$59:$IV$59,[232]BOP!#REF!,[232]BOP!#REF!,[232]BOP!$A$79:$IV$79,[232]BOP!$A$81:$IV$88,[232]BOP!#REF!,[232]BOP!#REF!</definedName>
    <definedName name="Z_00C67C05_FEDD_11D1_98B3_00C04FC96ABD_.wvu.Rows" localSheetId="0" hidden="1">[232]BOP!$A$36:$IV$36,[232]BOP!$A$44:$IV$44,[232]BOP!$A$59:$IV$59,[232]BOP!#REF!,[232]BOP!#REF!,[232]BOP!$A$79:$IV$79,[232]BOP!$A$81:$IV$88,[232]BOP!#REF!,[232]BOP!#REF!</definedName>
    <definedName name="Z_00C67C05_FEDD_11D1_98B3_00C04FC96ABD_.wvu.Rows" localSheetId="14" hidden="1">[232]BOP!$A$36:$IV$36,[232]BOP!$A$44:$IV$44,[232]BOP!$A$59:$IV$59,[232]BOP!#REF!,[232]BOP!#REF!,[232]BOP!$A$79:$IV$79,[232]BOP!$A$81:$IV$88,[232]BOP!#REF!,[232]BOP!#REF!</definedName>
    <definedName name="Z_00C67C05_FEDD_11D1_98B3_00C04FC96ABD_.wvu.Rows" hidden="1">[232]BOP!$A$36:$IV$36,[232]BOP!$A$44:$IV$44,[232]BOP!$A$59:$IV$59,[232]BOP!#REF!,[232]BOP!#REF!,[232]BOP!$A$79:$IV$79,[232]BOP!$A$81:$IV$88,[232]BOP!#REF!,[232]BOP!#REF!</definedName>
    <definedName name="Z_00C67C06_FEDD_11D1_98B3_00C04FC96ABD_.wvu.Rows" localSheetId="196" hidden="1">[232]BOP!$A$36:$IV$36,[232]BOP!$A$44:$IV$44,[232]BOP!$A$59:$IV$59,[232]BOP!#REF!,[232]BOP!#REF!,[232]BOP!$A$79:$IV$79,[232]BOP!$A$81:$IV$88,[232]BOP!#REF!,[232]BOP!#REF!</definedName>
    <definedName name="Z_00C67C06_FEDD_11D1_98B3_00C04FC96ABD_.wvu.Rows" localSheetId="35" hidden="1">[232]BOP!$A$36:$IV$36,[232]BOP!$A$44:$IV$44,[232]BOP!$A$59:$IV$59,[232]BOP!#REF!,[232]BOP!#REF!,[232]BOP!$A$79:$IV$79,[232]BOP!$A$81:$IV$88,[232]BOP!#REF!,[232]BOP!#REF!</definedName>
    <definedName name="Z_00C67C06_FEDD_11D1_98B3_00C04FC96ABD_.wvu.Rows" localSheetId="39" hidden="1">[232]BOP!$A$36:$IV$36,[232]BOP!$A$44:$IV$44,[232]BOP!$A$59:$IV$59,[232]BOP!#REF!,[232]BOP!#REF!,[232]BOP!$A$79:$IV$79,[232]BOP!$A$81:$IV$88,[232]BOP!#REF!,[232]BOP!#REF!</definedName>
    <definedName name="Z_00C67C06_FEDD_11D1_98B3_00C04FC96ABD_.wvu.Rows" localSheetId="15" hidden="1">[232]BOP!$A$36:$IV$36,[232]BOP!$A$44:$IV$44,[232]BOP!$A$59:$IV$59,[232]BOP!#REF!,[232]BOP!#REF!,[232]BOP!$A$79:$IV$79,[232]BOP!$A$81:$IV$88,[232]BOP!#REF!,[232]BOP!#REF!</definedName>
    <definedName name="Z_00C67C06_FEDD_11D1_98B3_00C04FC96ABD_.wvu.Rows" localSheetId="16" hidden="1">[232]BOP!$A$36:$IV$36,[232]BOP!$A$44:$IV$44,[232]BOP!$A$59:$IV$59,[232]BOP!#REF!,[232]BOP!#REF!,[232]BOP!$A$79:$IV$79,[232]BOP!$A$81:$IV$88,[232]BOP!#REF!,[232]BOP!#REF!</definedName>
    <definedName name="Z_00C67C06_FEDD_11D1_98B3_00C04FC96ABD_.wvu.Rows" localSheetId="17" hidden="1">[232]BOP!$A$36:$IV$36,[232]BOP!$A$44:$IV$44,[232]BOP!$A$59:$IV$59,[232]BOP!#REF!,[232]BOP!#REF!,[232]BOP!$A$79:$IV$79,[232]BOP!$A$81:$IV$88,[232]BOP!#REF!,[232]BOP!#REF!</definedName>
    <definedName name="Z_00C67C06_FEDD_11D1_98B3_00C04FC96ABD_.wvu.Rows" localSheetId="55" hidden="1">[232]BOP!$A$36:$IV$36,[232]BOP!$A$44:$IV$44,[232]BOP!$A$59:$IV$59,[232]BOP!#REF!,[232]BOP!#REF!,[232]BOP!$A$79:$IV$79,[232]BOP!$A$81:$IV$88,[232]BOP!#REF!,[232]BOP!#REF!</definedName>
    <definedName name="Z_00C67C06_FEDD_11D1_98B3_00C04FC96ABD_.wvu.Rows" localSheetId="92" hidden="1">[232]BOP!$A$36:$IV$36,[232]BOP!$A$44:$IV$44,[232]BOP!$A$59:$IV$59,[232]BOP!#REF!,[232]BOP!#REF!,[232]BOP!$A$79:$IV$79,[232]BOP!$A$81:$IV$88,[232]BOP!#REF!,[232]BOP!#REF!</definedName>
    <definedName name="Z_00C67C06_FEDD_11D1_98B3_00C04FC96ABD_.wvu.Rows" localSheetId="103" hidden="1">[232]BOP!$A$36:$IV$36,[232]BOP!$A$44:$IV$44,[232]BOP!$A$59:$IV$59,[232]BOP!#REF!,[232]BOP!#REF!,[232]BOP!$A$79:$IV$79,[232]BOP!$A$81:$IV$88,[232]BOP!#REF!,[232]BOP!#REF!</definedName>
    <definedName name="Z_00C67C06_FEDD_11D1_98B3_00C04FC96ABD_.wvu.Rows" localSheetId="104" hidden="1">[232]BOP!$A$36:$IV$36,[232]BOP!$A$44:$IV$44,[232]BOP!$A$59:$IV$59,[232]BOP!#REF!,[232]BOP!#REF!,[232]BOP!$A$79:$IV$79,[232]BOP!$A$81:$IV$88,[232]BOP!#REF!,[232]BOP!#REF!</definedName>
    <definedName name="Z_00C67C06_FEDD_11D1_98B3_00C04FC96ABD_.wvu.Rows" localSheetId="161" hidden="1">[232]BOP!$A$36:$IV$36,[232]BOP!$A$44:$IV$44,[232]BOP!$A$59:$IV$59,[232]BOP!#REF!,[232]BOP!#REF!,[232]BOP!$A$79:$IV$79,[232]BOP!$A$81:$IV$88,[232]BOP!#REF!,[232]BOP!#REF!</definedName>
    <definedName name="Z_00C67C06_FEDD_11D1_98B3_00C04FC96ABD_.wvu.Rows" localSheetId="162" hidden="1">[232]BOP!$A$36:$IV$36,[232]BOP!$A$44:$IV$44,[232]BOP!$A$59:$IV$59,[232]BOP!#REF!,[232]BOP!#REF!,[232]BOP!$A$79:$IV$79,[232]BOP!$A$81:$IV$88,[232]BOP!#REF!,[232]BOP!#REF!</definedName>
    <definedName name="Z_00C67C06_FEDD_11D1_98B3_00C04FC96ABD_.wvu.Rows" localSheetId="163" hidden="1">[232]BOP!$A$36:$IV$36,[232]BOP!$A$44:$IV$44,[232]BOP!$A$59:$IV$59,[232]BOP!#REF!,[232]BOP!#REF!,[232]BOP!$A$79:$IV$79,[232]BOP!$A$81:$IV$88,[232]BOP!#REF!,[232]BOP!#REF!</definedName>
    <definedName name="Z_00C67C06_FEDD_11D1_98B3_00C04FC96ABD_.wvu.Rows" localSheetId="164" hidden="1">[232]BOP!$A$36:$IV$36,[232]BOP!$A$44:$IV$44,[232]BOP!$A$59:$IV$59,[232]BOP!#REF!,[232]BOP!#REF!,[232]BOP!$A$79:$IV$79,[232]BOP!$A$81:$IV$88,[232]BOP!#REF!,[232]BOP!#REF!</definedName>
    <definedName name="Z_00C67C06_FEDD_11D1_98B3_00C04FC96ABD_.wvu.Rows" localSheetId="165" hidden="1">[232]BOP!$A$36:$IV$36,[232]BOP!$A$44:$IV$44,[232]BOP!$A$59:$IV$59,[232]BOP!#REF!,[232]BOP!#REF!,[232]BOP!$A$79:$IV$79,[232]BOP!$A$81:$IV$88,[232]BOP!#REF!,[232]BOP!#REF!</definedName>
    <definedName name="Z_00C67C06_FEDD_11D1_98B3_00C04FC96ABD_.wvu.Rows" localSheetId="166" hidden="1">[232]BOP!$A$36:$IV$36,[232]BOP!$A$44:$IV$44,[232]BOP!$A$59:$IV$59,[232]BOP!#REF!,[232]BOP!#REF!,[232]BOP!$A$79:$IV$79,[232]BOP!$A$81:$IV$88,[232]BOP!#REF!,[232]BOP!#REF!</definedName>
    <definedName name="Z_00C67C06_FEDD_11D1_98B3_00C04FC96ABD_.wvu.Rows" localSheetId="167" hidden="1">[232]BOP!$A$36:$IV$36,[232]BOP!$A$44:$IV$44,[232]BOP!$A$59:$IV$59,[232]BOP!#REF!,[232]BOP!#REF!,[232]BOP!$A$79:$IV$79,[232]BOP!$A$81:$IV$88,[232]BOP!#REF!,[232]BOP!#REF!</definedName>
    <definedName name="Z_00C67C06_FEDD_11D1_98B3_00C04FC96ABD_.wvu.Rows" localSheetId="124" hidden="1">[232]BOP!$A$36:$IV$36,[232]BOP!$A$44:$IV$44,[232]BOP!$A$59:$IV$59,[232]BOP!#REF!,[232]BOP!#REF!,[232]BOP!$A$79:$IV$79,[232]BOP!$A$81:$IV$88,[232]BOP!#REF!,[232]BOP!#REF!</definedName>
    <definedName name="Z_00C67C06_FEDD_11D1_98B3_00C04FC96ABD_.wvu.Rows" localSheetId="125" hidden="1">[232]BOP!$A$36:$IV$36,[232]BOP!$A$44:$IV$44,[232]BOP!$A$59:$IV$59,[232]BOP!#REF!,[232]BOP!#REF!,[232]BOP!$A$79:$IV$79,[232]BOP!$A$81:$IV$88,[232]BOP!#REF!,[232]BOP!#REF!</definedName>
    <definedName name="Z_00C67C06_FEDD_11D1_98B3_00C04FC96ABD_.wvu.Rows" localSheetId="128" hidden="1">[232]BOP!$A$36:$IV$36,[232]BOP!$A$44:$IV$44,[232]BOP!$A$59:$IV$59,[232]BOP!#REF!,[232]BOP!#REF!,[232]BOP!$A$79:$IV$79,[232]BOP!$A$81:$IV$88,[232]BOP!#REF!,[232]BOP!#REF!</definedName>
    <definedName name="Z_00C67C06_FEDD_11D1_98B3_00C04FC96ABD_.wvu.Rows" localSheetId="139" hidden="1">[232]BOP!$A$36:$IV$36,[232]BOP!$A$44:$IV$44,[232]BOP!$A$59:$IV$59,[232]BOP!#REF!,[232]BOP!#REF!,[232]BOP!$A$79:$IV$79,[232]BOP!$A$81:$IV$88,[232]BOP!#REF!,[232]BOP!#REF!</definedName>
    <definedName name="Z_00C67C06_FEDD_11D1_98B3_00C04FC96ABD_.wvu.Rows" localSheetId="140" hidden="1">[232]BOP!$A$36:$IV$36,[232]BOP!$A$44:$IV$44,[232]BOP!$A$59:$IV$59,[232]BOP!#REF!,[232]BOP!#REF!,[232]BOP!$A$79:$IV$79,[232]BOP!$A$81:$IV$88,[232]BOP!#REF!,[232]BOP!#REF!</definedName>
    <definedName name="Z_00C67C06_FEDD_11D1_98B3_00C04FC96ABD_.wvu.Rows" localSheetId="169" hidden="1">[232]BOP!$A$36:$IV$36,[232]BOP!$A$44:$IV$44,[232]BOP!$A$59:$IV$59,[232]BOP!#REF!,[232]BOP!#REF!,[232]BOP!$A$79:$IV$79,[232]BOP!$A$81:$IV$88,[232]BOP!#REF!,[232]BOP!#REF!</definedName>
    <definedName name="Z_00C67C06_FEDD_11D1_98B3_00C04FC96ABD_.wvu.Rows" localSheetId="170" hidden="1">[232]BOP!$A$36:$IV$36,[232]BOP!$A$44:$IV$44,[232]BOP!$A$59:$IV$59,[232]BOP!#REF!,[232]BOP!#REF!,[232]BOP!$A$79:$IV$79,[232]BOP!$A$81:$IV$88,[232]BOP!#REF!,[232]BOP!#REF!</definedName>
    <definedName name="Z_00C67C06_FEDD_11D1_98B3_00C04FC96ABD_.wvu.Rows" localSheetId="0" hidden="1">[232]BOP!$A$36:$IV$36,[232]BOP!$A$44:$IV$44,[232]BOP!$A$59:$IV$59,[232]BOP!#REF!,[232]BOP!#REF!,[232]BOP!$A$79:$IV$79,[232]BOP!$A$81:$IV$88,[232]BOP!#REF!,[232]BOP!#REF!</definedName>
    <definedName name="Z_00C67C06_FEDD_11D1_98B3_00C04FC96ABD_.wvu.Rows" localSheetId="14" hidden="1">[232]BOP!$A$36:$IV$36,[232]BOP!$A$44:$IV$44,[232]BOP!$A$59:$IV$59,[232]BOP!#REF!,[232]BOP!#REF!,[232]BOP!$A$79:$IV$79,[232]BOP!$A$81:$IV$88,[232]BOP!#REF!,[232]BOP!#REF!</definedName>
    <definedName name="Z_00C67C06_FEDD_11D1_98B3_00C04FC96ABD_.wvu.Rows" hidden="1">[232]BOP!$A$36:$IV$36,[232]BOP!$A$44:$IV$44,[232]BOP!$A$59:$IV$59,[232]BOP!#REF!,[232]BOP!#REF!,[232]BOP!$A$79:$IV$79,[232]BOP!$A$81:$IV$88,[232]BOP!#REF!,[232]BOP!#REF!</definedName>
    <definedName name="Z_00C67C07_FEDD_11D1_98B3_00C04FC96ABD_.wvu.Rows" hidden="1">[232]BOP!$A$36:$IV$36,[232]BOP!$A$44:$IV$44,[232]BOP!$A$59:$IV$59,[232]BOP!#REF!,[232]BOP!#REF!,[232]BOP!$A$79:$IV$79</definedName>
    <definedName name="Z_041FA3A7_30CF_11D1_A8EA_00A02466B35E_.wvu.Cols" hidden="1">[234]Rev!$B$1:$B$65536,[234]Rev!$C$1:$D$65536,[234]Rev!$AB$1:$AB$65536,[234]Rev!$L$1:$Q$65536</definedName>
    <definedName name="Z_041FA3A7_30CF_11D1_A8EA_00A02466B35E_.wvu.Rows" hidden="1">[234]Rev!$A$23:$IV$26,[234]Rev!$A$37:$IV$38</definedName>
    <definedName name="Z_112039D0_FF0B_11D1_98B3_00C04FC96ABD_.wvu.Rows" localSheetId="196" hidden="1">[232]BOP!$A$36:$IV$36,[232]BOP!$A$44:$IV$44,[232]BOP!$A$59:$IV$59,[232]BOP!#REF!,[232]BOP!#REF!,[232]BOP!$A$81:$IV$88</definedName>
    <definedName name="Z_112039D0_FF0B_11D1_98B3_00C04FC96ABD_.wvu.Rows" localSheetId="35" hidden="1">[232]BOP!$A$36:$IV$36,[232]BOP!$A$44:$IV$44,[232]BOP!$A$59:$IV$59,[232]BOP!#REF!,[232]BOP!#REF!,[232]BOP!$A$81:$IV$88</definedName>
    <definedName name="Z_112039D0_FF0B_11D1_98B3_00C04FC96ABD_.wvu.Rows" localSheetId="36" hidden="1">[232]BOP!$A$36:$IV$36,[232]BOP!$A$44:$IV$44,[232]BOP!$A$59:$IV$59,[232]BOP!#REF!,[232]BOP!#REF!,[232]BOP!$A$81:$IV$88</definedName>
    <definedName name="Z_112039D0_FF0B_11D1_98B3_00C04FC96ABD_.wvu.Rows" localSheetId="39" hidden="1">[232]BOP!$A$36:$IV$36,[232]BOP!$A$44:$IV$44,[232]BOP!$A$59:$IV$59,[232]BOP!#REF!,[232]BOP!#REF!,[232]BOP!$A$81:$IV$88</definedName>
    <definedName name="Z_112039D0_FF0B_11D1_98B3_00C04FC96ABD_.wvu.Rows" localSheetId="68" hidden="1">[232]BOP!$A$36:$IV$36,[232]BOP!$A$44:$IV$44,[232]BOP!$A$59:$IV$59,[232]BOP!#REF!,[232]BOP!#REF!,[232]BOP!$A$81:$IV$88</definedName>
    <definedName name="Z_112039D0_FF0B_11D1_98B3_00C04FC96ABD_.wvu.Rows" localSheetId="27" hidden="1">[232]BOP!$A$36:$IV$36,[232]BOP!$A$44:$IV$44,[232]BOP!$A$59:$IV$59,[232]BOP!#REF!,[232]BOP!#REF!,[232]BOP!$A$81:$IV$88</definedName>
    <definedName name="Z_112039D0_FF0B_11D1_98B3_00C04FC96ABD_.wvu.Rows" localSheetId="55" hidden="1">[232]BOP!$A$36:$IV$36,[232]BOP!$A$44:$IV$44,[232]BOP!$A$59:$IV$59,[232]BOP!#REF!,[232]BOP!#REF!,[232]BOP!$A$81:$IV$88</definedName>
    <definedName name="Z_112039D0_FF0B_11D1_98B3_00C04FC96ABD_.wvu.Rows" localSheetId="92" hidden="1">[232]BOP!$A$36:$IV$36,[232]BOP!$A$44:$IV$44,[232]BOP!$A$59:$IV$59,[232]BOP!#REF!,[232]BOP!#REF!,[232]BOP!$A$81:$IV$88</definedName>
    <definedName name="Z_112039D0_FF0B_11D1_98B3_00C04FC96ABD_.wvu.Rows" localSheetId="103" hidden="1">[232]BOP!$A$36:$IV$36,[232]BOP!$A$44:$IV$44,[232]BOP!$A$59:$IV$59,[232]BOP!#REF!,[232]BOP!#REF!,[232]BOP!$A$81:$IV$88</definedName>
    <definedName name="Z_112039D0_FF0B_11D1_98B3_00C04FC96ABD_.wvu.Rows" localSheetId="104" hidden="1">[232]BOP!$A$36:$IV$36,[232]BOP!$A$44:$IV$44,[232]BOP!$A$59:$IV$59,[232]BOP!#REF!,[232]BOP!#REF!,[232]BOP!$A$81:$IV$88</definedName>
    <definedName name="Z_112039D0_FF0B_11D1_98B3_00C04FC96ABD_.wvu.Rows" localSheetId="161" hidden="1">[232]BOP!$A$36:$IV$36,[232]BOP!$A$44:$IV$44,[232]BOP!$A$59:$IV$59,[232]BOP!#REF!,[232]BOP!#REF!,[232]BOP!$A$81:$IV$88</definedName>
    <definedName name="Z_112039D0_FF0B_11D1_98B3_00C04FC96ABD_.wvu.Rows" localSheetId="162" hidden="1">[232]BOP!$A$36:$IV$36,[232]BOP!$A$44:$IV$44,[232]BOP!$A$59:$IV$59,[232]BOP!#REF!,[232]BOP!#REF!,[232]BOP!$A$81:$IV$88</definedName>
    <definedName name="Z_112039D0_FF0B_11D1_98B3_00C04FC96ABD_.wvu.Rows" localSheetId="163" hidden="1">[232]BOP!$A$36:$IV$36,[232]BOP!$A$44:$IV$44,[232]BOP!$A$59:$IV$59,[232]BOP!#REF!,[232]BOP!#REF!,[232]BOP!$A$81:$IV$88</definedName>
    <definedName name="Z_112039D0_FF0B_11D1_98B3_00C04FC96ABD_.wvu.Rows" localSheetId="164" hidden="1">[232]BOP!$A$36:$IV$36,[232]BOP!$A$44:$IV$44,[232]BOP!$A$59:$IV$59,[232]BOP!#REF!,[232]BOP!#REF!,[232]BOP!$A$81:$IV$88</definedName>
    <definedName name="Z_112039D0_FF0B_11D1_98B3_00C04FC96ABD_.wvu.Rows" localSheetId="165" hidden="1">[232]BOP!$A$36:$IV$36,[232]BOP!$A$44:$IV$44,[232]BOP!$A$59:$IV$59,[232]BOP!#REF!,[232]BOP!#REF!,[232]BOP!$A$81:$IV$88</definedName>
    <definedName name="Z_112039D0_FF0B_11D1_98B3_00C04FC96ABD_.wvu.Rows" localSheetId="166" hidden="1">[232]BOP!$A$36:$IV$36,[232]BOP!$A$44:$IV$44,[232]BOP!$A$59:$IV$59,[232]BOP!#REF!,[232]BOP!#REF!,[232]BOP!$A$81:$IV$88</definedName>
    <definedName name="Z_112039D0_FF0B_11D1_98B3_00C04FC96ABD_.wvu.Rows" localSheetId="167" hidden="1">[232]BOP!$A$36:$IV$36,[232]BOP!$A$44:$IV$44,[232]BOP!$A$59:$IV$59,[232]BOP!#REF!,[232]BOP!#REF!,[232]BOP!$A$81:$IV$88</definedName>
    <definedName name="Z_112039D0_FF0B_11D1_98B3_00C04FC96ABD_.wvu.Rows" localSheetId="124" hidden="1">[232]BOP!$A$36:$IV$36,[232]BOP!$A$44:$IV$44,[232]BOP!$A$59:$IV$59,[232]BOP!#REF!,[232]BOP!#REF!,[232]BOP!$A$81:$IV$88</definedName>
    <definedName name="Z_112039D0_FF0B_11D1_98B3_00C04FC96ABD_.wvu.Rows" localSheetId="125" hidden="1">[232]BOP!$A$36:$IV$36,[232]BOP!$A$44:$IV$44,[232]BOP!$A$59:$IV$59,[232]BOP!#REF!,[232]BOP!#REF!,[232]BOP!$A$81:$IV$88</definedName>
    <definedName name="Z_112039D0_FF0B_11D1_98B3_00C04FC96ABD_.wvu.Rows" localSheetId="128" hidden="1">[232]BOP!$A$36:$IV$36,[232]BOP!$A$44:$IV$44,[232]BOP!$A$59:$IV$59,[232]BOP!#REF!,[232]BOP!#REF!,[232]BOP!$A$81:$IV$88</definedName>
    <definedName name="Z_112039D0_FF0B_11D1_98B3_00C04FC96ABD_.wvu.Rows" localSheetId="139" hidden="1">[232]BOP!$A$36:$IV$36,[232]BOP!$A$44:$IV$44,[232]BOP!$A$59:$IV$59,[232]BOP!#REF!,[232]BOP!#REF!,[232]BOP!$A$81:$IV$88</definedName>
    <definedName name="Z_112039D0_FF0B_11D1_98B3_00C04FC96ABD_.wvu.Rows" localSheetId="140" hidden="1">[232]BOP!$A$36:$IV$36,[232]BOP!$A$44:$IV$44,[232]BOP!$A$59:$IV$59,[232]BOP!#REF!,[232]BOP!#REF!,[232]BOP!$A$81:$IV$88</definedName>
    <definedName name="Z_112039D0_FF0B_11D1_98B3_00C04FC96ABD_.wvu.Rows" localSheetId="169" hidden="1">[232]BOP!$A$36:$IV$36,[232]BOP!$A$44:$IV$44,[232]BOP!$A$59:$IV$59,[232]BOP!#REF!,[232]BOP!#REF!,[232]BOP!$A$81:$IV$88</definedName>
    <definedName name="Z_112039D0_FF0B_11D1_98B3_00C04FC96ABD_.wvu.Rows" localSheetId="170" hidden="1">[232]BOP!$A$36:$IV$36,[232]BOP!$A$44:$IV$44,[232]BOP!$A$59:$IV$59,[232]BOP!#REF!,[232]BOP!#REF!,[232]BOP!$A$81:$IV$88</definedName>
    <definedName name="Z_112039D0_FF0B_11D1_98B3_00C04FC96ABD_.wvu.Rows" localSheetId="14" hidden="1">[232]BOP!$A$36:$IV$36,[232]BOP!$A$44:$IV$44,[232]BOP!$A$59:$IV$59,[232]BOP!#REF!,[232]BOP!#REF!,[232]BOP!$A$81:$IV$88</definedName>
    <definedName name="Z_112039D0_FF0B_11D1_98B3_00C04FC96ABD_.wvu.Rows" hidden="1">[232]BOP!$A$36:$IV$36,[232]BOP!$A$44:$IV$44,[232]BOP!$A$59:$IV$59,[232]BOP!#REF!,[232]BOP!#REF!,[232]BOP!$A$81:$IV$88</definedName>
    <definedName name="Z_112039D1_FF0B_11D1_98B3_00C04FC96ABD_.wvu.Rows" localSheetId="196" hidden="1">[232]BOP!$A$36:$IV$36,[232]BOP!$A$44:$IV$44,[232]BOP!$A$59:$IV$59,[232]BOP!#REF!,[232]BOP!#REF!,[232]BOP!$A$81:$IV$88</definedName>
    <definedName name="Z_112039D1_FF0B_11D1_98B3_00C04FC96ABD_.wvu.Rows" localSheetId="35" hidden="1">[232]BOP!$A$36:$IV$36,[232]BOP!$A$44:$IV$44,[232]BOP!$A$59:$IV$59,[232]BOP!#REF!,[232]BOP!#REF!,[232]BOP!$A$81:$IV$88</definedName>
    <definedName name="Z_112039D1_FF0B_11D1_98B3_00C04FC96ABD_.wvu.Rows" localSheetId="39" hidden="1">[232]BOP!$A$36:$IV$36,[232]BOP!$A$44:$IV$44,[232]BOP!$A$59:$IV$59,[232]BOP!#REF!,[232]BOP!#REF!,[232]BOP!$A$81:$IV$88</definedName>
    <definedName name="Z_112039D1_FF0B_11D1_98B3_00C04FC96ABD_.wvu.Rows" localSheetId="55" hidden="1">[232]BOP!$A$36:$IV$36,[232]BOP!$A$44:$IV$44,[232]BOP!$A$59:$IV$59,[232]BOP!#REF!,[232]BOP!#REF!,[232]BOP!$A$81:$IV$88</definedName>
    <definedName name="Z_112039D1_FF0B_11D1_98B3_00C04FC96ABD_.wvu.Rows" localSheetId="92" hidden="1">[232]BOP!$A$36:$IV$36,[232]BOP!$A$44:$IV$44,[232]BOP!$A$59:$IV$59,[232]BOP!#REF!,[232]BOP!#REF!,[232]BOP!$A$81:$IV$88</definedName>
    <definedName name="Z_112039D1_FF0B_11D1_98B3_00C04FC96ABD_.wvu.Rows" localSheetId="103" hidden="1">[232]BOP!$A$36:$IV$36,[232]BOP!$A$44:$IV$44,[232]BOP!$A$59:$IV$59,[232]BOP!#REF!,[232]BOP!#REF!,[232]BOP!$A$81:$IV$88</definedName>
    <definedName name="Z_112039D1_FF0B_11D1_98B3_00C04FC96ABD_.wvu.Rows" localSheetId="104" hidden="1">[232]BOP!$A$36:$IV$36,[232]BOP!$A$44:$IV$44,[232]BOP!$A$59:$IV$59,[232]BOP!#REF!,[232]BOP!#REF!,[232]BOP!$A$81:$IV$88</definedName>
    <definedName name="Z_112039D1_FF0B_11D1_98B3_00C04FC96ABD_.wvu.Rows" localSheetId="161" hidden="1">[232]BOP!$A$36:$IV$36,[232]BOP!$A$44:$IV$44,[232]BOP!$A$59:$IV$59,[232]BOP!#REF!,[232]BOP!#REF!,[232]BOP!$A$81:$IV$88</definedName>
    <definedName name="Z_112039D1_FF0B_11D1_98B3_00C04FC96ABD_.wvu.Rows" localSheetId="162" hidden="1">[232]BOP!$A$36:$IV$36,[232]BOP!$A$44:$IV$44,[232]BOP!$A$59:$IV$59,[232]BOP!#REF!,[232]BOP!#REF!,[232]BOP!$A$81:$IV$88</definedName>
    <definedName name="Z_112039D1_FF0B_11D1_98B3_00C04FC96ABD_.wvu.Rows" localSheetId="163" hidden="1">[232]BOP!$A$36:$IV$36,[232]BOP!$A$44:$IV$44,[232]BOP!$A$59:$IV$59,[232]BOP!#REF!,[232]BOP!#REF!,[232]BOP!$A$81:$IV$88</definedName>
    <definedName name="Z_112039D1_FF0B_11D1_98B3_00C04FC96ABD_.wvu.Rows" localSheetId="164" hidden="1">[232]BOP!$A$36:$IV$36,[232]BOP!$A$44:$IV$44,[232]BOP!$A$59:$IV$59,[232]BOP!#REF!,[232]BOP!#REF!,[232]BOP!$A$81:$IV$88</definedName>
    <definedName name="Z_112039D1_FF0B_11D1_98B3_00C04FC96ABD_.wvu.Rows" localSheetId="165" hidden="1">[232]BOP!$A$36:$IV$36,[232]BOP!$A$44:$IV$44,[232]BOP!$A$59:$IV$59,[232]BOP!#REF!,[232]BOP!#REF!,[232]BOP!$A$81:$IV$88</definedName>
    <definedName name="Z_112039D1_FF0B_11D1_98B3_00C04FC96ABD_.wvu.Rows" localSheetId="166" hidden="1">[232]BOP!$A$36:$IV$36,[232]BOP!$A$44:$IV$44,[232]BOP!$A$59:$IV$59,[232]BOP!#REF!,[232]BOP!#REF!,[232]BOP!$A$81:$IV$88</definedName>
    <definedName name="Z_112039D1_FF0B_11D1_98B3_00C04FC96ABD_.wvu.Rows" localSheetId="167" hidden="1">[232]BOP!$A$36:$IV$36,[232]BOP!$A$44:$IV$44,[232]BOP!$A$59:$IV$59,[232]BOP!#REF!,[232]BOP!#REF!,[232]BOP!$A$81:$IV$88</definedName>
    <definedName name="Z_112039D1_FF0B_11D1_98B3_00C04FC96ABD_.wvu.Rows" localSheetId="124" hidden="1">[232]BOP!$A$36:$IV$36,[232]BOP!$A$44:$IV$44,[232]BOP!$A$59:$IV$59,[232]BOP!#REF!,[232]BOP!#REF!,[232]BOP!$A$81:$IV$88</definedName>
    <definedName name="Z_112039D1_FF0B_11D1_98B3_00C04FC96ABD_.wvu.Rows" localSheetId="125" hidden="1">[232]BOP!$A$36:$IV$36,[232]BOP!$A$44:$IV$44,[232]BOP!$A$59:$IV$59,[232]BOP!#REF!,[232]BOP!#REF!,[232]BOP!$A$81:$IV$88</definedName>
    <definedName name="Z_112039D1_FF0B_11D1_98B3_00C04FC96ABD_.wvu.Rows" localSheetId="128" hidden="1">[232]BOP!$A$36:$IV$36,[232]BOP!$A$44:$IV$44,[232]BOP!$A$59:$IV$59,[232]BOP!#REF!,[232]BOP!#REF!,[232]BOP!$A$81:$IV$88</definedName>
    <definedName name="Z_112039D1_FF0B_11D1_98B3_00C04FC96ABD_.wvu.Rows" localSheetId="139" hidden="1">[232]BOP!$A$36:$IV$36,[232]BOP!$A$44:$IV$44,[232]BOP!$A$59:$IV$59,[232]BOP!#REF!,[232]BOP!#REF!,[232]BOP!$A$81:$IV$88</definedName>
    <definedName name="Z_112039D1_FF0B_11D1_98B3_00C04FC96ABD_.wvu.Rows" localSheetId="140" hidden="1">[232]BOP!$A$36:$IV$36,[232]BOP!$A$44:$IV$44,[232]BOP!$A$59:$IV$59,[232]BOP!#REF!,[232]BOP!#REF!,[232]BOP!$A$81:$IV$88</definedName>
    <definedName name="Z_112039D1_FF0B_11D1_98B3_00C04FC96ABD_.wvu.Rows" localSheetId="169" hidden="1">[232]BOP!$A$36:$IV$36,[232]BOP!$A$44:$IV$44,[232]BOP!$A$59:$IV$59,[232]BOP!#REF!,[232]BOP!#REF!,[232]BOP!$A$81:$IV$88</definedName>
    <definedName name="Z_112039D1_FF0B_11D1_98B3_00C04FC96ABD_.wvu.Rows" localSheetId="170" hidden="1">[232]BOP!$A$36:$IV$36,[232]BOP!$A$44:$IV$44,[232]BOP!$A$59:$IV$59,[232]BOP!#REF!,[232]BOP!#REF!,[232]BOP!$A$81:$IV$88</definedName>
    <definedName name="Z_112039D1_FF0B_11D1_98B3_00C04FC96ABD_.wvu.Rows" localSheetId="14" hidden="1">[232]BOP!$A$36:$IV$36,[232]BOP!$A$44:$IV$44,[232]BOP!$A$59:$IV$59,[232]BOP!#REF!,[232]BOP!#REF!,[232]BOP!$A$81:$IV$88</definedName>
    <definedName name="Z_112039D1_FF0B_11D1_98B3_00C04FC96ABD_.wvu.Rows" hidden="1">[232]BOP!$A$36:$IV$36,[232]BOP!$A$44:$IV$44,[232]BOP!$A$59:$IV$59,[232]BOP!#REF!,[232]BOP!#REF!,[232]BOP!$A$81:$IV$88</definedName>
    <definedName name="Z_112039D2_FF0B_11D1_98B3_00C04FC96ABD_.wvu.Rows" localSheetId="196" hidden="1">[232]BOP!$A$36:$IV$36,[232]BOP!$A$44:$IV$44,[232]BOP!$A$59:$IV$59,[232]BOP!#REF!,[232]BOP!#REF!,[232]BOP!$A$81:$IV$88</definedName>
    <definedName name="Z_112039D2_FF0B_11D1_98B3_00C04FC96ABD_.wvu.Rows" localSheetId="35" hidden="1">[232]BOP!$A$36:$IV$36,[232]BOP!$A$44:$IV$44,[232]BOP!$A$59:$IV$59,[232]BOP!#REF!,[232]BOP!#REF!,[232]BOP!$A$81:$IV$88</definedName>
    <definedName name="Z_112039D2_FF0B_11D1_98B3_00C04FC96ABD_.wvu.Rows" localSheetId="39" hidden="1">[232]BOP!$A$36:$IV$36,[232]BOP!$A$44:$IV$44,[232]BOP!$A$59:$IV$59,[232]BOP!#REF!,[232]BOP!#REF!,[232]BOP!$A$81:$IV$88</definedName>
    <definedName name="Z_112039D2_FF0B_11D1_98B3_00C04FC96ABD_.wvu.Rows" localSheetId="55" hidden="1">[232]BOP!$A$36:$IV$36,[232]BOP!$A$44:$IV$44,[232]BOP!$A$59:$IV$59,[232]BOP!#REF!,[232]BOP!#REF!,[232]BOP!$A$81:$IV$88</definedName>
    <definedName name="Z_112039D2_FF0B_11D1_98B3_00C04FC96ABD_.wvu.Rows" localSheetId="92" hidden="1">[232]BOP!$A$36:$IV$36,[232]BOP!$A$44:$IV$44,[232]BOP!$A$59:$IV$59,[232]BOP!#REF!,[232]BOP!#REF!,[232]BOP!$A$81:$IV$88</definedName>
    <definedName name="Z_112039D2_FF0B_11D1_98B3_00C04FC96ABD_.wvu.Rows" localSheetId="103" hidden="1">[232]BOP!$A$36:$IV$36,[232]BOP!$A$44:$IV$44,[232]BOP!$A$59:$IV$59,[232]BOP!#REF!,[232]BOP!#REF!,[232]BOP!$A$81:$IV$88</definedName>
    <definedName name="Z_112039D2_FF0B_11D1_98B3_00C04FC96ABD_.wvu.Rows" localSheetId="104" hidden="1">[232]BOP!$A$36:$IV$36,[232]BOP!$A$44:$IV$44,[232]BOP!$A$59:$IV$59,[232]BOP!#REF!,[232]BOP!#REF!,[232]BOP!$A$81:$IV$88</definedName>
    <definedName name="Z_112039D2_FF0B_11D1_98B3_00C04FC96ABD_.wvu.Rows" localSheetId="161" hidden="1">[232]BOP!$A$36:$IV$36,[232]BOP!$A$44:$IV$44,[232]BOP!$A$59:$IV$59,[232]BOP!#REF!,[232]BOP!#REF!,[232]BOP!$A$81:$IV$88</definedName>
    <definedName name="Z_112039D2_FF0B_11D1_98B3_00C04FC96ABD_.wvu.Rows" localSheetId="162" hidden="1">[232]BOP!$A$36:$IV$36,[232]BOP!$A$44:$IV$44,[232]BOP!$A$59:$IV$59,[232]BOP!#REF!,[232]BOP!#REF!,[232]BOP!$A$81:$IV$88</definedName>
    <definedName name="Z_112039D2_FF0B_11D1_98B3_00C04FC96ABD_.wvu.Rows" localSheetId="163" hidden="1">[232]BOP!$A$36:$IV$36,[232]BOP!$A$44:$IV$44,[232]BOP!$A$59:$IV$59,[232]BOP!#REF!,[232]BOP!#REF!,[232]BOP!$A$81:$IV$88</definedName>
    <definedName name="Z_112039D2_FF0B_11D1_98B3_00C04FC96ABD_.wvu.Rows" localSheetId="164" hidden="1">[232]BOP!$A$36:$IV$36,[232]BOP!$A$44:$IV$44,[232]BOP!$A$59:$IV$59,[232]BOP!#REF!,[232]BOP!#REF!,[232]BOP!$A$81:$IV$88</definedName>
    <definedName name="Z_112039D2_FF0B_11D1_98B3_00C04FC96ABD_.wvu.Rows" localSheetId="165" hidden="1">[232]BOP!$A$36:$IV$36,[232]BOP!$A$44:$IV$44,[232]BOP!$A$59:$IV$59,[232]BOP!#REF!,[232]BOP!#REF!,[232]BOP!$A$81:$IV$88</definedName>
    <definedName name="Z_112039D2_FF0B_11D1_98B3_00C04FC96ABD_.wvu.Rows" localSheetId="166" hidden="1">[232]BOP!$A$36:$IV$36,[232]BOP!$A$44:$IV$44,[232]BOP!$A$59:$IV$59,[232]BOP!#REF!,[232]BOP!#REF!,[232]BOP!$A$81:$IV$88</definedName>
    <definedName name="Z_112039D2_FF0B_11D1_98B3_00C04FC96ABD_.wvu.Rows" localSheetId="167" hidden="1">[232]BOP!$A$36:$IV$36,[232]BOP!$A$44:$IV$44,[232]BOP!$A$59:$IV$59,[232]BOP!#REF!,[232]BOP!#REF!,[232]BOP!$A$81:$IV$88</definedName>
    <definedName name="Z_112039D2_FF0B_11D1_98B3_00C04FC96ABD_.wvu.Rows" localSheetId="124" hidden="1">[232]BOP!$A$36:$IV$36,[232]BOP!$A$44:$IV$44,[232]BOP!$A$59:$IV$59,[232]BOP!#REF!,[232]BOP!#REF!,[232]BOP!$A$81:$IV$88</definedName>
    <definedName name="Z_112039D2_FF0B_11D1_98B3_00C04FC96ABD_.wvu.Rows" localSheetId="125" hidden="1">[232]BOP!$A$36:$IV$36,[232]BOP!$A$44:$IV$44,[232]BOP!$A$59:$IV$59,[232]BOP!#REF!,[232]BOP!#REF!,[232]BOP!$A$81:$IV$88</definedName>
    <definedName name="Z_112039D2_FF0B_11D1_98B3_00C04FC96ABD_.wvu.Rows" localSheetId="128" hidden="1">[232]BOP!$A$36:$IV$36,[232]BOP!$A$44:$IV$44,[232]BOP!$A$59:$IV$59,[232]BOP!#REF!,[232]BOP!#REF!,[232]BOP!$A$81:$IV$88</definedName>
    <definedName name="Z_112039D2_FF0B_11D1_98B3_00C04FC96ABD_.wvu.Rows" localSheetId="139" hidden="1">[232]BOP!$A$36:$IV$36,[232]BOP!$A$44:$IV$44,[232]BOP!$A$59:$IV$59,[232]BOP!#REF!,[232]BOP!#REF!,[232]BOP!$A$81:$IV$88</definedName>
    <definedName name="Z_112039D2_FF0B_11D1_98B3_00C04FC96ABD_.wvu.Rows" localSheetId="140" hidden="1">[232]BOP!$A$36:$IV$36,[232]BOP!$A$44:$IV$44,[232]BOP!$A$59:$IV$59,[232]BOP!#REF!,[232]BOP!#REF!,[232]BOP!$A$81:$IV$88</definedName>
    <definedName name="Z_112039D2_FF0B_11D1_98B3_00C04FC96ABD_.wvu.Rows" localSheetId="169" hidden="1">[232]BOP!$A$36:$IV$36,[232]BOP!$A$44:$IV$44,[232]BOP!$A$59:$IV$59,[232]BOP!#REF!,[232]BOP!#REF!,[232]BOP!$A$81:$IV$88</definedName>
    <definedName name="Z_112039D2_FF0B_11D1_98B3_00C04FC96ABD_.wvu.Rows" localSheetId="170" hidden="1">[232]BOP!$A$36:$IV$36,[232]BOP!$A$44:$IV$44,[232]BOP!$A$59:$IV$59,[232]BOP!#REF!,[232]BOP!#REF!,[232]BOP!$A$81:$IV$88</definedName>
    <definedName name="Z_112039D2_FF0B_11D1_98B3_00C04FC96ABD_.wvu.Rows" localSheetId="14" hidden="1">[232]BOP!$A$36:$IV$36,[232]BOP!$A$44:$IV$44,[232]BOP!$A$59:$IV$59,[232]BOP!#REF!,[232]BOP!#REF!,[232]BOP!$A$81:$IV$88</definedName>
    <definedName name="Z_112039D2_FF0B_11D1_98B3_00C04FC96ABD_.wvu.Rows" hidden="1">[232]BOP!$A$36:$IV$36,[232]BOP!$A$44:$IV$44,[232]BOP!$A$59:$IV$59,[232]BOP!#REF!,[232]BOP!#REF!,[232]BOP!$A$81:$IV$88</definedName>
    <definedName name="Z_112039D3_FF0B_11D1_98B3_00C04FC96ABD_.wvu.Rows" localSheetId="196" hidden="1">[232]BOP!$A$36:$IV$36,[232]BOP!$A$44:$IV$44,[232]BOP!$A$59:$IV$59,[232]BOP!#REF!,[232]BOP!#REF!,[232]BOP!$A$81:$IV$88</definedName>
    <definedName name="Z_112039D3_FF0B_11D1_98B3_00C04FC96ABD_.wvu.Rows" localSheetId="35" hidden="1">[232]BOP!$A$36:$IV$36,[232]BOP!$A$44:$IV$44,[232]BOP!$A$59:$IV$59,[232]BOP!#REF!,[232]BOP!#REF!,[232]BOP!$A$81:$IV$88</definedName>
    <definedName name="Z_112039D3_FF0B_11D1_98B3_00C04FC96ABD_.wvu.Rows" localSheetId="39" hidden="1">[232]BOP!$A$36:$IV$36,[232]BOP!$A$44:$IV$44,[232]BOP!$A$59:$IV$59,[232]BOP!#REF!,[232]BOP!#REF!,[232]BOP!$A$81:$IV$88</definedName>
    <definedName name="Z_112039D3_FF0B_11D1_98B3_00C04FC96ABD_.wvu.Rows" localSheetId="55" hidden="1">[232]BOP!$A$36:$IV$36,[232]BOP!$A$44:$IV$44,[232]BOP!$A$59:$IV$59,[232]BOP!#REF!,[232]BOP!#REF!,[232]BOP!$A$81:$IV$88</definedName>
    <definedName name="Z_112039D3_FF0B_11D1_98B3_00C04FC96ABD_.wvu.Rows" localSheetId="92" hidden="1">[232]BOP!$A$36:$IV$36,[232]BOP!$A$44:$IV$44,[232]BOP!$A$59:$IV$59,[232]BOP!#REF!,[232]BOP!#REF!,[232]BOP!$A$81:$IV$88</definedName>
    <definedName name="Z_112039D3_FF0B_11D1_98B3_00C04FC96ABD_.wvu.Rows" localSheetId="103" hidden="1">[232]BOP!$A$36:$IV$36,[232]BOP!$A$44:$IV$44,[232]BOP!$A$59:$IV$59,[232]BOP!#REF!,[232]BOP!#REF!,[232]BOP!$A$81:$IV$88</definedName>
    <definedName name="Z_112039D3_FF0B_11D1_98B3_00C04FC96ABD_.wvu.Rows" localSheetId="104" hidden="1">[232]BOP!$A$36:$IV$36,[232]BOP!$A$44:$IV$44,[232]BOP!$A$59:$IV$59,[232]BOP!#REF!,[232]BOP!#REF!,[232]BOP!$A$81:$IV$88</definedName>
    <definedName name="Z_112039D3_FF0B_11D1_98B3_00C04FC96ABD_.wvu.Rows" localSheetId="161" hidden="1">[232]BOP!$A$36:$IV$36,[232]BOP!$A$44:$IV$44,[232]BOP!$A$59:$IV$59,[232]BOP!#REF!,[232]BOP!#REF!,[232]BOP!$A$81:$IV$88</definedName>
    <definedName name="Z_112039D3_FF0B_11D1_98B3_00C04FC96ABD_.wvu.Rows" localSheetId="162" hidden="1">[232]BOP!$A$36:$IV$36,[232]BOP!$A$44:$IV$44,[232]BOP!$A$59:$IV$59,[232]BOP!#REF!,[232]BOP!#REF!,[232]BOP!$A$81:$IV$88</definedName>
    <definedName name="Z_112039D3_FF0B_11D1_98B3_00C04FC96ABD_.wvu.Rows" localSheetId="163" hidden="1">[232]BOP!$A$36:$IV$36,[232]BOP!$A$44:$IV$44,[232]BOP!$A$59:$IV$59,[232]BOP!#REF!,[232]BOP!#REF!,[232]BOP!$A$81:$IV$88</definedName>
    <definedName name="Z_112039D3_FF0B_11D1_98B3_00C04FC96ABD_.wvu.Rows" localSheetId="164" hidden="1">[232]BOP!$A$36:$IV$36,[232]BOP!$A$44:$IV$44,[232]BOP!$A$59:$IV$59,[232]BOP!#REF!,[232]BOP!#REF!,[232]BOP!$A$81:$IV$88</definedName>
    <definedName name="Z_112039D3_FF0B_11D1_98B3_00C04FC96ABD_.wvu.Rows" localSheetId="165" hidden="1">[232]BOP!$A$36:$IV$36,[232]BOP!$A$44:$IV$44,[232]BOP!$A$59:$IV$59,[232]BOP!#REF!,[232]BOP!#REF!,[232]BOP!$A$81:$IV$88</definedName>
    <definedName name="Z_112039D3_FF0B_11D1_98B3_00C04FC96ABD_.wvu.Rows" localSheetId="166" hidden="1">[232]BOP!$A$36:$IV$36,[232]BOP!$A$44:$IV$44,[232]BOP!$A$59:$IV$59,[232]BOP!#REF!,[232]BOP!#REF!,[232]BOP!$A$81:$IV$88</definedName>
    <definedName name="Z_112039D3_FF0B_11D1_98B3_00C04FC96ABD_.wvu.Rows" localSheetId="124" hidden="1">[232]BOP!$A$36:$IV$36,[232]BOP!$A$44:$IV$44,[232]BOP!$A$59:$IV$59,[232]BOP!#REF!,[232]BOP!#REF!,[232]BOP!$A$81:$IV$88</definedName>
    <definedName name="Z_112039D3_FF0B_11D1_98B3_00C04FC96ABD_.wvu.Rows" localSheetId="125" hidden="1">[232]BOP!$A$36:$IV$36,[232]BOP!$A$44:$IV$44,[232]BOP!$A$59:$IV$59,[232]BOP!#REF!,[232]BOP!#REF!,[232]BOP!$A$81:$IV$88</definedName>
    <definedName name="Z_112039D3_FF0B_11D1_98B3_00C04FC96ABD_.wvu.Rows" localSheetId="139" hidden="1">[232]BOP!$A$36:$IV$36,[232]BOP!$A$44:$IV$44,[232]BOP!$A$59:$IV$59,[232]BOP!#REF!,[232]BOP!#REF!,[232]BOP!$A$81:$IV$88</definedName>
    <definedName name="Z_112039D3_FF0B_11D1_98B3_00C04FC96ABD_.wvu.Rows" localSheetId="140" hidden="1">[232]BOP!$A$36:$IV$36,[232]BOP!$A$44:$IV$44,[232]BOP!$A$59:$IV$59,[232]BOP!#REF!,[232]BOP!#REF!,[232]BOP!$A$81:$IV$88</definedName>
    <definedName name="Z_112039D3_FF0B_11D1_98B3_00C04FC96ABD_.wvu.Rows" localSheetId="169" hidden="1">[232]BOP!$A$36:$IV$36,[232]BOP!$A$44:$IV$44,[232]BOP!$A$59:$IV$59,[232]BOP!#REF!,[232]BOP!#REF!,[232]BOP!$A$81:$IV$88</definedName>
    <definedName name="Z_112039D3_FF0B_11D1_98B3_00C04FC96ABD_.wvu.Rows" localSheetId="170" hidden="1">[232]BOP!$A$36:$IV$36,[232]BOP!$A$44:$IV$44,[232]BOP!$A$59:$IV$59,[232]BOP!#REF!,[232]BOP!#REF!,[232]BOP!$A$81:$IV$88</definedName>
    <definedName name="Z_112039D3_FF0B_11D1_98B3_00C04FC96ABD_.wvu.Rows" localSheetId="14" hidden="1">[232]BOP!$A$36:$IV$36,[232]BOP!$A$44:$IV$44,[232]BOP!$A$59:$IV$59,[232]BOP!#REF!,[232]BOP!#REF!,[232]BOP!$A$81:$IV$88</definedName>
    <definedName name="Z_112039D3_FF0B_11D1_98B3_00C04FC96ABD_.wvu.Rows" hidden="1">[232]BOP!$A$36:$IV$36,[232]BOP!$A$44:$IV$44,[232]BOP!$A$59:$IV$59,[232]BOP!#REF!,[232]BOP!#REF!,[232]BOP!$A$81:$IV$88</definedName>
    <definedName name="Z_112039D4_FF0B_11D1_98B3_00C04FC96ABD_.wvu.Rows" localSheetId="196" hidden="1">[232]BOP!$A$36:$IV$36,[232]BOP!$A$44:$IV$44,[232]BOP!$A$59:$IV$59,[232]BOP!#REF!,[232]BOP!#REF!,[232]BOP!$A$79:$IV$79,[232]BOP!$A$81:$IV$88,[232]BOP!#REF!</definedName>
    <definedName name="Z_112039D4_FF0B_11D1_98B3_00C04FC96ABD_.wvu.Rows" localSheetId="35" hidden="1">[232]BOP!$A$36:$IV$36,[232]BOP!$A$44:$IV$44,[232]BOP!$A$59:$IV$59,[232]BOP!#REF!,[232]BOP!#REF!,[232]BOP!$A$79:$IV$79,[232]BOP!$A$81:$IV$88,[232]BOP!#REF!</definedName>
    <definedName name="Z_112039D4_FF0B_11D1_98B3_00C04FC96ABD_.wvu.Rows" localSheetId="39" hidden="1">[232]BOP!$A$36:$IV$36,[232]BOP!$A$44:$IV$44,[232]BOP!$A$59:$IV$59,[232]BOP!#REF!,[232]BOP!#REF!,[232]BOP!$A$79:$IV$79,[232]BOP!$A$81:$IV$88,[232]BOP!#REF!</definedName>
    <definedName name="Z_112039D4_FF0B_11D1_98B3_00C04FC96ABD_.wvu.Rows" localSheetId="55" hidden="1">[232]BOP!$A$36:$IV$36,[232]BOP!$A$44:$IV$44,[232]BOP!$A$59:$IV$59,[232]BOP!#REF!,[232]BOP!#REF!,[232]BOP!$A$79:$IV$79,[232]BOP!$A$81:$IV$88,[232]BOP!#REF!</definedName>
    <definedName name="Z_112039D4_FF0B_11D1_98B3_00C04FC96ABD_.wvu.Rows" localSheetId="92" hidden="1">[232]BOP!$A$36:$IV$36,[232]BOP!$A$44:$IV$44,[232]BOP!$A$59:$IV$59,[232]BOP!#REF!,[232]BOP!#REF!,[232]BOP!$A$79:$IV$79,[232]BOP!$A$81:$IV$88,[232]BOP!#REF!</definedName>
    <definedName name="Z_112039D4_FF0B_11D1_98B3_00C04FC96ABD_.wvu.Rows" localSheetId="103" hidden="1">[232]BOP!$A$36:$IV$36,[232]BOP!$A$44:$IV$44,[232]BOP!$A$59:$IV$59,[232]BOP!#REF!,[232]BOP!#REF!,[232]BOP!$A$79:$IV$79,[232]BOP!$A$81:$IV$88,[232]BOP!#REF!</definedName>
    <definedName name="Z_112039D4_FF0B_11D1_98B3_00C04FC96ABD_.wvu.Rows" localSheetId="104" hidden="1">[232]BOP!$A$36:$IV$36,[232]BOP!$A$44:$IV$44,[232]BOP!$A$59:$IV$59,[232]BOP!#REF!,[232]BOP!#REF!,[232]BOP!$A$79:$IV$79,[232]BOP!$A$81:$IV$88,[232]BOP!#REF!</definedName>
    <definedName name="Z_112039D4_FF0B_11D1_98B3_00C04FC96ABD_.wvu.Rows" localSheetId="161" hidden="1">[232]BOP!$A$36:$IV$36,[232]BOP!$A$44:$IV$44,[232]BOP!$A$59:$IV$59,[232]BOP!#REF!,[232]BOP!#REF!,[232]BOP!$A$79:$IV$79,[232]BOP!$A$81:$IV$88,[232]BOP!#REF!</definedName>
    <definedName name="Z_112039D4_FF0B_11D1_98B3_00C04FC96ABD_.wvu.Rows" localSheetId="162" hidden="1">[232]BOP!$A$36:$IV$36,[232]BOP!$A$44:$IV$44,[232]BOP!$A$59:$IV$59,[232]BOP!#REF!,[232]BOP!#REF!,[232]BOP!$A$79:$IV$79,[232]BOP!$A$81:$IV$88,[232]BOP!#REF!</definedName>
    <definedName name="Z_112039D4_FF0B_11D1_98B3_00C04FC96ABD_.wvu.Rows" localSheetId="163" hidden="1">[232]BOP!$A$36:$IV$36,[232]BOP!$A$44:$IV$44,[232]BOP!$A$59:$IV$59,[232]BOP!#REF!,[232]BOP!#REF!,[232]BOP!$A$79:$IV$79,[232]BOP!$A$81:$IV$88,[232]BOP!#REF!</definedName>
    <definedName name="Z_112039D4_FF0B_11D1_98B3_00C04FC96ABD_.wvu.Rows" localSheetId="164" hidden="1">[232]BOP!$A$36:$IV$36,[232]BOP!$A$44:$IV$44,[232]BOP!$A$59:$IV$59,[232]BOP!#REF!,[232]BOP!#REF!,[232]BOP!$A$79:$IV$79,[232]BOP!$A$81:$IV$88,[232]BOP!#REF!</definedName>
    <definedName name="Z_112039D4_FF0B_11D1_98B3_00C04FC96ABD_.wvu.Rows" localSheetId="165" hidden="1">[232]BOP!$A$36:$IV$36,[232]BOP!$A$44:$IV$44,[232]BOP!$A$59:$IV$59,[232]BOP!#REF!,[232]BOP!#REF!,[232]BOP!$A$79:$IV$79,[232]BOP!$A$81:$IV$88,[232]BOP!#REF!</definedName>
    <definedName name="Z_112039D4_FF0B_11D1_98B3_00C04FC96ABD_.wvu.Rows" localSheetId="166" hidden="1">[232]BOP!$A$36:$IV$36,[232]BOP!$A$44:$IV$44,[232]BOP!$A$59:$IV$59,[232]BOP!#REF!,[232]BOP!#REF!,[232]BOP!$A$79:$IV$79,[232]BOP!$A$81:$IV$88,[232]BOP!#REF!</definedName>
    <definedName name="Z_112039D4_FF0B_11D1_98B3_00C04FC96ABD_.wvu.Rows" localSheetId="124" hidden="1">[232]BOP!$A$36:$IV$36,[232]BOP!$A$44:$IV$44,[232]BOP!$A$59:$IV$59,[232]BOP!#REF!,[232]BOP!#REF!,[232]BOP!$A$79:$IV$79,[232]BOP!$A$81:$IV$88,[232]BOP!#REF!</definedName>
    <definedName name="Z_112039D4_FF0B_11D1_98B3_00C04FC96ABD_.wvu.Rows" localSheetId="125" hidden="1">[232]BOP!$A$36:$IV$36,[232]BOP!$A$44:$IV$44,[232]BOP!$A$59:$IV$59,[232]BOP!#REF!,[232]BOP!#REF!,[232]BOP!$A$79:$IV$79,[232]BOP!$A$81:$IV$88,[232]BOP!#REF!</definedName>
    <definedName name="Z_112039D4_FF0B_11D1_98B3_00C04FC96ABD_.wvu.Rows" localSheetId="139" hidden="1">[232]BOP!$A$36:$IV$36,[232]BOP!$A$44:$IV$44,[232]BOP!$A$59:$IV$59,[232]BOP!#REF!,[232]BOP!#REF!,[232]BOP!$A$79:$IV$79,[232]BOP!$A$81:$IV$88,[232]BOP!#REF!</definedName>
    <definedName name="Z_112039D4_FF0B_11D1_98B3_00C04FC96ABD_.wvu.Rows" localSheetId="140" hidden="1">[232]BOP!$A$36:$IV$36,[232]BOP!$A$44:$IV$44,[232]BOP!$A$59:$IV$59,[232]BOP!#REF!,[232]BOP!#REF!,[232]BOP!$A$79:$IV$79,[232]BOP!$A$81:$IV$88,[232]BOP!#REF!</definedName>
    <definedName name="Z_112039D4_FF0B_11D1_98B3_00C04FC96ABD_.wvu.Rows" localSheetId="169" hidden="1">[232]BOP!$A$36:$IV$36,[232]BOP!$A$44:$IV$44,[232]BOP!$A$59:$IV$59,[232]BOP!#REF!,[232]BOP!#REF!,[232]BOP!$A$79:$IV$79,[232]BOP!$A$81:$IV$88,[232]BOP!#REF!</definedName>
    <definedName name="Z_112039D4_FF0B_11D1_98B3_00C04FC96ABD_.wvu.Rows" localSheetId="170" hidden="1">[232]BOP!$A$36:$IV$36,[232]BOP!$A$44:$IV$44,[232]BOP!$A$59:$IV$59,[232]BOP!#REF!,[232]BOP!#REF!,[232]BOP!$A$79:$IV$79,[232]BOP!$A$81:$IV$88,[232]BOP!#REF!</definedName>
    <definedName name="Z_112039D4_FF0B_11D1_98B3_00C04FC96ABD_.wvu.Rows" localSheetId="14" hidden="1">[232]BOP!$A$36:$IV$36,[232]BOP!$A$44:$IV$44,[232]BOP!$A$59:$IV$59,[232]BOP!#REF!,[232]BOP!#REF!,[232]BOP!$A$79:$IV$79,[232]BOP!$A$81:$IV$88,[232]BOP!#REF!</definedName>
    <definedName name="Z_112039D4_FF0B_11D1_98B3_00C04FC96ABD_.wvu.Rows" hidden="1">[232]BOP!$A$36:$IV$36,[232]BOP!$A$44:$IV$44,[232]BOP!$A$59:$IV$59,[232]BOP!#REF!,[232]BOP!#REF!,[232]BOP!$A$79:$IV$79,[232]BOP!$A$81:$IV$88,[232]BOP!#REF!</definedName>
    <definedName name="Z_112039D5_FF0B_11D1_98B3_00C04FC96ABD_.wvu.Rows" localSheetId="196" hidden="1">[232]BOP!$A$36:$IV$36,[232]BOP!$A$44:$IV$44,[232]BOP!$A$59:$IV$59,[232]BOP!#REF!,[232]BOP!#REF!,[232]BOP!$A$79:$IV$79,[232]BOP!$A$81:$IV$88</definedName>
    <definedName name="Z_112039D5_FF0B_11D1_98B3_00C04FC96ABD_.wvu.Rows" localSheetId="35" hidden="1">[232]BOP!$A$36:$IV$36,[232]BOP!$A$44:$IV$44,[232]BOP!$A$59:$IV$59,[232]BOP!#REF!,[232]BOP!#REF!,[232]BOP!$A$79:$IV$79,[232]BOP!$A$81:$IV$88</definedName>
    <definedName name="Z_112039D5_FF0B_11D1_98B3_00C04FC96ABD_.wvu.Rows" localSheetId="55" hidden="1">[232]BOP!$A$36:$IV$36,[232]BOP!$A$44:$IV$44,[232]BOP!$A$59:$IV$59,[232]BOP!#REF!,[232]BOP!#REF!,[232]BOP!$A$79:$IV$79,[232]BOP!$A$81:$IV$88</definedName>
    <definedName name="Z_112039D5_FF0B_11D1_98B3_00C04FC96ABD_.wvu.Rows" localSheetId="92" hidden="1">[232]BOP!$A$36:$IV$36,[232]BOP!$A$44:$IV$44,[232]BOP!$A$59:$IV$59,[232]BOP!#REF!,[232]BOP!#REF!,[232]BOP!$A$79:$IV$79,[232]BOP!$A$81:$IV$88</definedName>
    <definedName name="Z_112039D5_FF0B_11D1_98B3_00C04FC96ABD_.wvu.Rows" localSheetId="103" hidden="1">[232]BOP!$A$36:$IV$36,[232]BOP!$A$44:$IV$44,[232]BOP!$A$59:$IV$59,[232]BOP!#REF!,[232]BOP!#REF!,[232]BOP!$A$79:$IV$79,[232]BOP!$A$81:$IV$88</definedName>
    <definedName name="Z_112039D5_FF0B_11D1_98B3_00C04FC96ABD_.wvu.Rows" localSheetId="104" hidden="1">[232]BOP!$A$36:$IV$36,[232]BOP!$A$44:$IV$44,[232]BOP!$A$59:$IV$59,[232]BOP!#REF!,[232]BOP!#REF!,[232]BOP!$A$79:$IV$79,[232]BOP!$A$81:$IV$88</definedName>
    <definedName name="Z_112039D5_FF0B_11D1_98B3_00C04FC96ABD_.wvu.Rows" localSheetId="161" hidden="1">[232]BOP!$A$36:$IV$36,[232]BOP!$A$44:$IV$44,[232]BOP!$A$59:$IV$59,[232]BOP!#REF!,[232]BOP!#REF!,[232]BOP!$A$79:$IV$79,[232]BOP!$A$81:$IV$88</definedName>
    <definedName name="Z_112039D5_FF0B_11D1_98B3_00C04FC96ABD_.wvu.Rows" localSheetId="162" hidden="1">[232]BOP!$A$36:$IV$36,[232]BOP!$A$44:$IV$44,[232]BOP!$A$59:$IV$59,[232]BOP!#REF!,[232]BOP!#REF!,[232]BOP!$A$79:$IV$79,[232]BOP!$A$81:$IV$88</definedName>
    <definedName name="Z_112039D5_FF0B_11D1_98B3_00C04FC96ABD_.wvu.Rows" localSheetId="163" hidden="1">[232]BOP!$A$36:$IV$36,[232]BOP!$A$44:$IV$44,[232]BOP!$A$59:$IV$59,[232]BOP!#REF!,[232]BOP!#REF!,[232]BOP!$A$79:$IV$79,[232]BOP!$A$81:$IV$88</definedName>
    <definedName name="Z_112039D5_FF0B_11D1_98B3_00C04FC96ABD_.wvu.Rows" localSheetId="164" hidden="1">[232]BOP!$A$36:$IV$36,[232]BOP!$A$44:$IV$44,[232]BOP!$A$59:$IV$59,[232]BOP!#REF!,[232]BOP!#REF!,[232]BOP!$A$79:$IV$79,[232]BOP!$A$81:$IV$88</definedName>
    <definedName name="Z_112039D5_FF0B_11D1_98B3_00C04FC96ABD_.wvu.Rows" localSheetId="165" hidden="1">[232]BOP!$A$36:$IV$36,[232]BOP!$A$44:$IV$44,[232]BOP!$A$59:$IV$59,[232]BOP!#REF!,[232]BOP!#REF!,[232]BOP!$A$79:$IV$79,[232]BOP!$A$81:$IV$88</definedName>
    <definedName name="Z_112039D5_FF0B_11D1_98B3_00C04FC96ABD_.wvu.Rows" localSheetId="166" hidden="1">[232]BOP!$A$36:$IV$36,[232]BOP!$A$44:$IV$44,[232]BOP!$A$59:$IV$59,[232]BOP!#REF!,[232]BOP!#REF!,[232]BOP!$A$79:$IV$79,[232]BOP!$A$81:$IV$88</definedName>
    <definedName name="Z_112039D5_FF0B_11D1_98B3_00C04FC96ABD_.wvu.Rows" localSheetId="124" hidden="1">[232]BOP!$A$36:$IV$36,[232]BOP!$A$44:$IV$44,[232]BOP!$A$59:$IV$59,[232]BOP!#REF!,[232]BOP!#REF!,[232]BOP!$A$79:$IV$79,[232]BOP!$A$81:$IV$88</definedName>
    <definedName name="Z_112039D5_FF0B_11D1_98B3_00C04FC96ABD_.wvu.Rows" localSheetId="125" hidden="1">[232]BOP!$A$36:$IV$36,[232]BOP!$A$44:$IV$44,[232]BOP!$A$59:$IV$59,[232]BOP!#REF!,[232]BOP!#REF!,[232]BOP!$A$79:$IV$79,[232]BOP!$A$81:$IV$88</definedName>
    <definedName name="Z_112039D5_FF0B_11D1_98B3_00C04FC96ABD_.wvu.Rows" localSheetId="139" hidden="1">[232]BOP!$A$36:$IV$36,[232]BOP!$A$44:$IV$44,[232]BOP!$A$59:$IV$59,[232]BOP!#REF!,[232]BOP!#REF!,[232]BOP!$A$79:$IV$79,[232]BOP!$A$81:$IV$88</definedName>
    <definedName name="Z_112039D5_FF0B_11D1_98B3_00C04FC96ABD_.wvu.Rows" localSheetId="140" hidden="1">[232]BOP!$A$36:$IV$36,[232]BOP!$A$44:$IV$44,[232]BOP!$A$59:$IV$59,[232]BOP!#REF!,[232]BOP!#REF!,[232]BOP!$A$79:$IV$79,[232]BOP!$A$81:$IV$88</definedName>
    <definedName name="Z_112039D5_FF0B_11D1_98B3_00C04FC96ABD_.wvu.Rows" localSheetId="169" hidden="1">[232]BOP!$A$36:$IV$36,[232]BOP!$A$44:$IV$44,[232]BOP!$A$59:$IV$59,[232]BOP!#REF!,[232]BOP!#REF!,[232]BOP!$A$79:$IV$79,[232]BOP!$A$81:$IV$88</definedName>
    <definedName name="Z_112039D5_FF0B_11D1_98B3_00C04FC96ABD_.wvu.Rows" localSheetId="170" hidden="1">[232]BOP!$A$36:$IV$36,[232]BOP!$A$44:$IV$44,[232]BOP!$A$59:$IV$59,[232]BOP!#REF!,[232]BOP!#REF!,[232]BOP!$A$79:$IV$79,[232]BOP!$A$81:$IV$88</definedName>
    <definedName name="Z_112039D5_FF0B_11D1_98B3_00C04FC96ABD_.wvu.Rows" localSheetId="14" hidden="1">[232]BOP!$A$36:$IV$36,[232]BOP!$A$44:$IV$44,[232]BOP!$A$59:$IV$59,[232]BOP!#REF!,[232]BOP!#REF!,[232]BOP!$A$79:$IV$79,[232]BOP!$A$81:$IV$88</definedName>
    <definedName name="Z_112039D5_FF0B_11D1_98B3_00C04FC96ABD_.wvu.Rows" hidden="1">[232]BOP!$A$36:$IV$36,[232]BOP!$A$44:$IV$44,[232]BOP!$A$59:$IV$59,[232]BOP!#REF!,[232]BOP!#REF!,[232]BOP!$A$79:$IV$79,[232]BOP!$A$81:$IV$88</definedName>
    <definedName name="Z_112039D6_FF0B_11D1_98B3_00C04FC96ABD_.wvu.Rows" localSheetId="196" hidden="1">[232]BOP!$A$36:$IV$36,[232]BOP!$A$44:$IV$44,[232]BOP!$A$59:$IV$59,[232]BOP!#REF!,[232]BOP!#REF!,[232]BOP!$A$79:$IV$79,[232]BOP!#REF!</definedName>
    <definedName name="Z_112039D6_FF0B_11D1_98B3_00C04FC96ABD_.wvu.Rows" localSheetId="35" hidden="1">[232]BOP!$A$36:$IV$36,[232]BOP!$A$44:$IV$44,[232]BOP!$A$59:$IV$59,[232]BOP!#REF!,[232]BOP!#REF!,[232]BOP!$A$79:$IV$79,[232]BOP!#REF!</definedName>
    <definedName name="Z_112039D6_FF0B_11D1_98B3_00C04FC96ABD_.wvu.Rows" localSheetId="36" hidden="1">[232]BOP!$A$36:$IV$36,[232]BOP!$A$44:$IV$44,[232]BOP!$A$59:$IV$59,[232]BOP!#REF!,[232]BOP!#REF!,[232]BOP!$A$79:$IV$79,[232]BOP!#REF!</definedName>
    <definedName name="Z_112039D6_FF0B_11D1_98B3_00C04FC96ABD_.wvu.Rows" localSheetId="39" hidden="1">[232]BOP!$A$36:$IV$36,[232]BOP!$A$44:$IV$44,[232]BOP!$A$59:$IV$59,[232]BOP!#REF!,[232]BOP!#REF!,[232]BOP!$A$79:$IV$79,[232]BOP!#REF!</definedName>
    <definedName name="Z_112039D6_FF0B_11D1_98B3_00C04FC96ABD_.wvu.Rows" localSheetId="68" hidden="1">[232]BOP!$A$36:$IV$36,[232]BOP!$A$44:$IV$44,[232]BOP!$A$59:$IV$59,[232]BOP!#REF!,[232]BOP!#REF!,[232]BOP!$A$79:$IV$79,[232]BOP!#REF!</definedName>
    <definedName name="Z_112039D6_FF0B_11D1_98B3_00C04FC96ABD_.wvu.Rows" localSheetId="27" hidden="1">[232]BOP!$A$36:$IV$36,[232]BOP!$A$44:$IV$44,[232]BOP!$A$59:$IV$59,[232]BOP!#REF!,[232]BOP!#REF!,[232]BOP!$A$79:$IV$79,[232]BOP!#REF!</definedName>
    <definedName name="Z_112039D6_FF0B_11D1_98B3_00C04FC96ABD_.wvu.Rows" localSheetId="55" hidden="1">[232]BOP!$A$36:$IV$36,[232]BOP!$A$44:$IV$44,[232]BOP!$A$59:$IV$59,[232]BOP!#REF!,[232]BOP!#REF!,[232]BOP!$A$79:$IV$79,[232]BOP!#REF!</definedName>
    <definedName name="Z_112039D6_FF0B_11D1_98B3_00C04FC96ABD_.wvu.Rows" localSheetId="92" hidden="1">[232]BOP!$A$36:$IV$36,[232]BOP!$A$44:$IV$44,[232]BOP!$A$59:$IV$59,[232]BOP!#REF!,[232]BOP!#REF!,[232]BOP!$A$79:$IV$79,[232]BOP!#REF!</definedName>
    <definedName name="Z_112039D6_FF0B_11D1_98B3_00C04FC96ABD_.wvu.Rows" localSheetId="103" hidden="1">[232]BOP!$A$36:$IV$36,[232]BOP!$A$44:$IV$44,[232]BOP!$A$59:$IV$59,[232]BOP!#REF!,[232]BOP!#REF!,[232]BOP!$A$79:$IV$79,[232]BOP!#REF!</definedName>
    <definedName name="Z_112039D6_FF0B_11D1_98B3_00C04FC96ABD_.wvu.Rows" localSheetId="104" hidden="1">[232]BOP!$A$36:$IV$36,[232]BOP!$A$44:$IV$44,[232]BOP!$A$59:$IV$59,[232]BOP!#REF!,[232]BOP!#REF!,[232]BOP!$A$79:$IV$79,[232]BOP!#REF!</definedName>
    <definedName name="Z_112039D6_FF0B_11D1_98B3_00C04FC96ABD_.wvu.Rows" localSheetId="161" hidden="1">[232]BOP!$A$36:$IV$36,[232]BOP!$A$44:$IV$44,[232]BOP!$A$59:$IV$59,[232]BOP!#REF!,[232]BOP!#REF!,[232]BOP!$A$79:$IV$79,[232]BOP!#REF!</definedName>
    <definedName name="Z_112039D6_FF0B_11D1_98B3_00C04FC96ABD_.wvu.Rows" localSheetId="162" hidden="1">[232]BOP!$A$36:$IV$36,[232]BOP!$A$44:$IV$44,[232]BOP!$A$59:$IV$59,[232]BOP!#REF!,[232]BOP!#REF!,[232]BOP!$A$79:$IV$79,[232]BOP!#REF!</definedName>
    <definedName name="Z_112039D6_FF0B_11D1_98B3_00C04FC96ABD_.wvu.Rows" localSheetId="163" hidden="1">[232]BOP!$A$36:$IV$36,[232]BOP!$A$44:$IV$44,[232]BOP!$A$59:$IV$59,[232]BOP!#REF!,[232]BOP!#REF!,[232]BOP!$A$79:$IV$79,[232]BOP!#REF!</definedName>
    <definedName name="Z_112039D6_FF0B_11D1_98B3_00C04FC96ABD_.wvu.Rows" localSheetId="164" hidden="1">[232]BOP!$A$36:$IV$36,[232]BOP!$A$44:$IV$44,[232]BOP!$A$59:$IV$59,[232]BOP!#REF!,[232]BOP!#REF!,[232]BOP!$A$79:$IV$79,[232]BOP!#REF!</definedName>
    <definedName name="Z_112039D6_FF0B_11D1_98B3_00C04FC96ABD_.wvu.Rows" localSheetId="165" hidden="1">[232]BOP!$A$36:$IV$36,[232]BOP!$A$44:$IV$44,[232]BOP!$A$59:$IV$59,[232]BOP!#REF!,[232]BOP!#REF!,[232]BOP!$A$79:$IV$79,[232]BOP!#REF!</definedName>
    <definedName name="Z_112039D6_FF0B_11D1_98B3_00C04FC96ABD_.wvu.Rows" localSheetId="166" hidden="1">[232]BOP!$A$36:$IV$36,[232]BOP!$A$44:$IV$44,[232]BOP!$A$59:$IV$59,[232]BOP!#REF!,[232]BOP!#REF!,[232]BOP!$A$79:$IV$79,[232]BOP!#REF!</definedName>
    <definedName name="Z_112039D6_FF0B_11D1_98B3_00C04FC96ABD_.wvu.Rows" localSheetId="167" hidden="1">[232]BOP!$A$36:$IV$36,[232]BOP!$A$44:$IV$44,[232]BOP!$A$59:$IV$59,[232]BOP!#REF!,[232]BOP!#REF!,[232]BOP!$A$79:$IV$79,[232]BOP!#REF!</definedName>
    <definedName name="Z_112039D6_FF0B_11D1_98B3_00C04FC96ABD_.wvu.Rows" localSheetId="124" hidden="1">[232]BOP!$A$36:$IV$36,[232]BOP!$A$44:$IV$44,[232]BOP!$A$59:$IV$59,[232]BOP!#REF!,[232]BOP!#REF!,[232]BOP!$A$79:$IV$79,[232]BOP!#REF!</definedName>
    <definedName name="Z_112039D6_FF0B_11D1_98B3_00C04FC96ABD_.wvu.Rows" localSheetId="125" hidden="1">[232]BOP!$A$36:$IV$36,[232]BOP!$A$44:$IV$44,[232]BOP!$A$59:$IV$59,[232]BOP!#REF!,[232]BOP!#REF!,[232]BOP!$A$79:$IV$79,[232]BOP!#REF!</definedName>
    <definedName name="Z_112039D6_FF0B_11D1_98B3_00C04FC96ABD_.wvu.Rows" localSheetId="128" hidden="1">[232]BOP!$A$36:$IV$36,[232]BOP!$A$44:$IV$44,[232]BOP!$A$59:$IV$59,[232]BOP!#REF!,[232]BOP!#REF!,[232]BOP!$A$79:$IV$79,[232]BOP!#REF!</definedName>
    <definedName name="Z_112039D6_FF0B_11D1_98B3_00C04FC96ABD_.wvu.Rows" localSheetId="139" hidden="1">[232]BOP!$A$36:$IV$36,[232]BOP!$A$44:$IV$44,[232]BOP!$A$59:$IV$59,[232]BOP!#REF!,[232]BOP!#REF!,[232]BOP!$A$79:$IV$79,[232]BOP!#REF!</definedName>
    <definedName name="Z_112039D6_FF0B_11D1_98B3_00C04FC96ABD_.wvu.Rows" localSheetId="140" hidden="1">[232]BOP!$A$36:$IV$36,[232]BOP!$A$44:$IV$44,[232]BOP!$A$59:$IV$59,[232]BOP!#REF!,[232]BOP!#REF!,[232]BOP!$A$79:$IV$79,[232]BOP!#REF!</definedName>
    <definedName name="Z_112039D6_FF0B_11D1_98B3_00C04FC96ABD_.wvu.Rows" localSheetId="169" hidden="1">[232]BOP!$A$36:$IV$36,[232]BOP!$A$44:$IV$44,[232]BOP!$A$59:$IV$59,[232]BOP!#REF!,[232]BOP!#REF!,[232]BOP!$A$79:$IV$79,[232]BOP!#REF!</definedName>
    <definedName name="Z_112039D6_FF0B_11D1_98B3_00C04FC96ABD_.wvu.Rows" localSheetId="170" hidden="1">[232]BOP!$A$36:$IV$36,[232]BOP!$A$44:$IV$44,[232]BOP!$A$59:$IV$59,[232]BOP!#REF!,[232]BOP!#REF!,[232]BOP!$A$79:$IV$79,[232]BOP!#REF!</definedName>
    <definedName name="Z_112039D6_FF0B_11D1_98B3_00C04FC96ABD_.wvu.Rows" localSheetId="14" hidden="1">[232]BOP!$A$36:$IV$36,[232]BOP!$A$44:$IV$44,[232]BOP!$A$59:$IV$59,[232]BOP!#REF!,[232]BOP!#REF!,[232]BOP!$A$79:$IV$79,[232]BOP!#REF!</definedName>
    <definedName name="Z_112039D6_FF0B_11D1_98B3_00C04FC96ABD_.wvu.Rows" hidden="1">[232]BOP!$A$36:$IV$36,[232]BOP!$A$44:$IV$44,[232]BOP!$A$59:$IV$59,[232]BOP!#REF!,[232]BOP!#REF!,[232]BOP!$A$79:$IV$79,[232]BOP!#REF!</definedName>
    <definedName name="Z_112039D7_FF0B_11D1_98B3_00C04FC96ABD_.wvu.Rows" hidden="1">[232]BOP!$A$36:$IV$36,[232]BOP!$A$44:$IV$44,[232]BOP!$A$59:$IV$59,[232]BOP!#REF!,[232]BOP!#REF!,[232]BOP!$A$79:$IV$79,[232]BOP!$A$81:$IV$88,[232]BOP!#REF!</definedName>
    <definedName name="Z_112039D8_FF0B_11D1_98B3_00C04FC96ABD_.wvu.Rows" hidden="1">[232]BOP!$A$36:$IV$36,[232]BOP!$A$44:$IV$44,[232]BOP!$A$59:$IV$59,[232]BOP!#REF!,[232]BOP!#REF!,[232]BOP!$A$79:$IV$79,[232]BOP!$A$81:$IV$88,[232]BOP!#REF!</definedName>
    <definedName name="Z_112039D9_FF0B_11D1_98B3_00C04FC96ABD_.wvu.Rows" hidden="1">[232]BOP!$A$36:$IV$36,[232]BOP!$A$44:$IV$44,[232]BOP!$A$59:$IV$59,[232]BOP!#REF!,[232]BOP!#REF!,[232]BOP!$A$79:$IV$79,[232]BOP!$A$81:$IV$88,[232]BOP!#REF!</definedName>
    <definedName name="Z_112039DB_FF0B_11D1_98B3_00C04FC96ABD_.wvu.Rows" localSheetId="196" hidden="1">[232]BOP!$A$36:$IV$36,[232]BOP!$A$44:$IV$44,[232]BOP!$A$59:$IV$59,[232]BOP!#REF!,[232]BOP!#REF!,[232]BOP!$A$79:$IV$79,[232]BOP!$A$81:$IV$88,[232]BOP!#REF!,[232]BOP!#REF!</definedName>
    <definedName name="Z_112039DB_FF0B_11D1_98B3_00C04FC96ABD_.wvu.Rows" localSheetId="35" hidden="1">[232]BOP!$A$36:$IV$36,[232]BOP!$A$44:$IV$44,[232]BOP!$A$59:$IV$59,[232]BOP!#REF!,[232]BOP!#REF!,[232]BOP!$A$79:$IV$79,[232]BOP!$A$81:$IV$88,[232]BOP!#REF!,[232]BOP!#REF!</definedName>
    <definedName name="Z_112039DB_FF0B_11D1_98B3_00C04FC96ABD_.wvu.Rows" localSheetId="39" hidden="1">[232]BOP!$A$36:$IV$36,[232]BOP!$A$44:$IV$44,[232]BOP!$A$59:$IV$59,[232]BOP!#REF!,[232]BOP!#REF!,[232]BOP!$A$79:$IV$79,[232]BOP!$A$81:$IV$88,[232]BOP!#REF!,[232]BOP!#REF!</definedName>
    <definedName name="Z_112039DB_FF0B_11D1_98B3_00C04FC96ABD_.wvu.Rows" localSheetId="15" hidden="1">[232]BOP!$A$36:$IV$36,[232]BOP!$A$44:$IV$44,[232]BOP!$A$59:$IV$59,[232]BOP!#REF!,[232]BOP!#REF!,[232]BOP!$A$79:$IV$79,[232]BOP!$A$81:$IV$88,[232]BOP!#REF!,[232]BOP!#REF!</definedName>
    <definedName name="Z_112039DB_FF0B_11D1_98B3_00C04FC96ABD_.wvu.Rows" localSheetId="16" hidden="1">[232]BOP!$A$36:$IV$36,[232]BOP!$A$44:$IV$44,[232]BOP!$A$59:$IV$59,[232]BOP!#REF!,[232]BOP!#REF!,[232]BOP!$A$79:$IV$79,[232]BOP!$A$81:$IV$88,[232]BOP!#REF!,[232]BOP!#REF!</definedName>
    <definedName name="Z_112039DB_FF0B_11D1_98B3_00C04FC96ABD_.wvu.Rows" localSheetId="17" hidden="1">[232]BOP!$A$36:$IV$36,[232]BOP!$A$44:$IV$44,[232]BOP!$A$59:$IV$59,[232]BOP!#REF!,[232]BOP!#REF!,[232]BOP!$A$79:$IV$79,[232]BOP!$A$81:$IV$88,[232]BOP!#REF!,[232]BOP!#REF!</definedName>
    <definedName name="Z_112039DB_FF0B_11D1_98B3_00C04FC96ABD_.wvu.Rows" localSheetId="55" hidden="1">[232]BOP!$A$36:$IV$36,[232]BOP!$A$44:$IV$44,[232]BOP!$A$59:$IV$59,[232]BOP!#REF!,[232]BOP!#REF!,[232]BOP!$A$79:$IV$79,[232]BOP!$A$81:$IV$88,[232]BOP!#REF!,[232]BOP!#REF!</definedName>
    <definedName name="Z_112039DB_FF0B_11D1_98B3_00C04FC96ABD_.wvu.Rows" localSheetId="92" hidden="1">[232]BOP!$A$36:$IV$36,[232]BOP!$A$44:$IV$44,[232]BOP!$A$59:$IV$59,[232]BOP!#REF!,[232]BOP!#REF!,[232]BOP!$A$79:$IV$79,[232]BOP!$A$81:$IV$88,[232]BOP!#REF!,[232]BOP!#REF!</definedName>
    <definedName name="Z_112039DB_FF0B_11D1_98B3_00C04FC96ABD_.wvu.Rows" localSheetId="103" hidden="1">[232]BOP!$A$36:$IV$36,[232]BOP!$A$44:$IV$44,[232]BOP!$A$59:$IV$59,[232]BOP!#REF!,[232]BOP!#REF!,[232]BOP!$A$79:$IV$79,[232]BOP!$A$81:$IV$88,[232]BOP!#REF!,[232]BOP!#REF!</definedName>
    <definedName name="Z_112039DB_FF0B_11D1_98B3_00C04FC96ABD_.wvu.Rows" localSheetId="104" hidden="1">[232]BOP!$A$36:$IV$36,[232]BOP!$A$44:$IV$44,[232]BOP!$A$59:$IV$59,[232]BOP!#REF!,[232]BOP!#REF!,[232]BOP!$A$79:$IV$79,[232]BOP!$A$81:$IV$88,[232]BOP!#REF!,[232]BOP!#REF!</definedName>
    <definedName name="Z_112039DB_FF0B_11D1_98B3_00C04FC96ABD_.wvu.Rows" localSheetId="161" hidden="1">[232]BOP!$A$36:$IV$36,[232]BOP!$A$44:$IV$44,[232]BOP!$A$59:$IV$59,[232]BOP!#REF!,[232]BOP!#REF!,[232]BOP!$A$79:$IV$79,[232]BOP!$A$81:$IV$88,[232]BOP!#REF!,[232]BOP!#REF!</definedName>
    <definedName name="Z_112039DB_FF0B_11D1_98B3_00C04FC96ABD_.wvu.Rows" localSheetId="162" hidden="1">[232]BOP!$A$36:$IV$36,[232]BOP!$A$44:$IV$44,[232]BOP!$A$59:$IV$59,[232]BOP!#REF!,[232]BOP!#REF!,[232]BOP!$A$79:$IV$79,[232]BOP!$A$81:$IV$88,[232]BOP!#REF!,[232]BOP!#REF!</definedName>
    <definedName name="Z_112039DB_FF0B_11D1_98B3_00C04FC96ABD_.wvu.Rows" localSheetId="163" hidden="1">[232]BOP!$A$36:$IV$36,[232]BOP!$A$44:$IV$44,[232]BOP!$A$59:$IV$59,[232]BOP!#REF!,[232]BOP!#REF!,[232]BOP!$A$79:$IV$79,[232]BOP!$A$81:$IV$88,[232]BOP!#REF!,[232]BOP!#REF!</definedName>
    <definedName name="Z_112039DB_FF0B_11D1_98B3_00C04FC96ABD_.wvu.Rows" localSheetId="164" hidden="1">[232]BOP!$A$36:$IV$36,[232]BOP!$A$44:$IV$44,[232]BOP!$A$59:$IV$59,[232]BOP!#REF!,[232]BOP!#REF!,[232]BOP!$A$79:$IV$79,[232]BOP!$A$81:$IV$88,[232]BOP!#REF!,[232]BOP!#REF!</definedName>
    <definedName name="Z_112039DB_FF0B_11D1_98B3_00C04FC96ABD_.wvu.Rows" localSheetId="165" hidden="1">[232]BOP!$A$36:$IV$36,[232]BOP!$A$44:$IV$44,[232]BOP!$A$59:$IV$59,[232]BOP!#REF!,[232]BOP!#REF!,[232]BOP!$A$79:$IV$79,[232]BOP!$A$81:$IV$88,[232]BOP!#REF!,[232]BOP!#REF!</definedName>
    <definedName name="Z_112039DB_FF0B_11D1_98B3_00C04FC96ABD_.wvu.Rows" localSheetId="166" hidden="1">[232]BOP!$A$36:$IV$36,[232]BOP!$A$44:$IV$44,[232]BOP!$A$59:$IV$59,[232]BOP!#REF!,[232]BOP!#REF!,[232]BOP!$A$79:$IV$79,[232]BOP!$A$81:$IV$88,[232]BOP!#REF!,[232]BOP!#REF!</definedName>
    <definedName name="Z_112039DB_FF0B_11D1_98B3_00C04FC96ABD_.wvu.Rows" localSheetId="167" hidden="1">[232]BOP!$A$36:$IV$36,[232]BOP!$A$44:$IV$44,[232]BOP!$A$59:$IV$59,[232]BOP!#REF!,[232]BOP!#REF!,[232]BOP!$A$79:$IV$79,[232]BOP!$A$81:$IV$88,[232]BOP!#REF!,[232]BOP!#REF!</definedName>
    <definedName name="Z_112039DB_FF0B_11D1_98B3_00C04FC96ABD_.wvu.Rows" localSheetId="124" hidden="1">[232]BOP!$A$36:$IV$36,[232]BOP!$A$44:$IV$44,[232]BOP!$A$59:$IV$59,[232]BOP!#REF!,[232]BOP!#REF!,[232]BOP!$A$79:$IV$79,[232]BOP!$A$81:$IV$88,[232]BOP!#REF!,[232]BOP!#REF!</definedName>
    <definedName name="Z_112039DB_FF0B_11D1_98B3_00C04FC96ABD_.wvu.Rows" localSheetId="125" hidden="1">[232]BOP!$A$36:$IV$36,[232]BOP!$A$44:$IV$44,[232]BOP!$A$59:$IV$59,[232]BOP!#REF!,[232]BOP!#REF!,[232]BOP!$A$79:$IV$79,[232]BOP!$A$81:$IV$88,[232]BOP!#REF!,[232]BOP!#REF!</definedName>
    <definedName name="Z_112039DB_FF0B_11D1_98B3_00C04FC96ABD_.wvu.Rows" localSheetId="128" hidden="1">[232]BOP!$A$36:$IV$36,[232]BOP!$A$44:$IV$44,[232]BOP!$A$59:$IV$59,[232]BOP!#REF!,[232]BOP!#REF!,[232]BOP!$A$79:$IV$79,[232]BOP!$A$81:$IV$88,[232]BOP!#REF!,[232]BOP!#REF!</definedName>
    <definedName name="Z_112039DB_FF0B_11D1_98B3_00C04FC96ABD_.wvu.Rows" localSheetId="139" hidden="1">[232]BOP!$A$36:$IV$36,[232]BOP!$A$44:$IV$44,[232]BOP!$A$59:$IV$59,[232]BOP!#REF!,[232]BOP!#REF!,[232]BOP!$A$79:$IV$79,[232]BOP!$A$81:$IV$88,[232]BOP!#REF!,[232]BOP!#REF!</definedName>
    <definedName name="Z_112039DB_FF0B_11D1_98B3_00C04FC96ABD_.wvu.Rows" localSheetId="140" hidden="1">[232]BOP!$A$36:$IV$36,[232]BOP!$A$44:$IV$44,[232]BOP!$A$59:$IV$59,[232]BOP!#REF!,[232]BOP!#REF!,[232]BOP!$A$79:$IV$79,[232]BOP!$A$81:$IV$88,[232]BOP!#REF!,[232]BOP!#REF!</definedName>
    <definedName name="Z_112039DB_FF0B_11D1_98B3_00C04FC96ABD_.wvu.Rows" localSheetId="169" hidden="1">[232]BOP!$A$36:$IV$36,[232]BOP!$A$44:$IV$44,[232]BOP!$A$59:$IV$59,[232]BOP!#REF!,[232]BOP!#REF!,[232]BOP!$A$79:$IV$79,[232]BOP!$A$81:$IV$88,[232]BOP!#REF!,[232]BOP!#REF!</definedName>
    <definedName name="Z_112039DB_FF0B_11D1_98B3_00C04FC96ABD_.wvu.Rows" localSheetId="170" hidden="1">[232]BOP!$A$36:$IV$36,[232]BOP!$A$44:$IV$44,[232]BOP!$A$59:$IV$59,[232]BOP!#REF!,[232]BOP!#REF!,[232]BOP!$A$79:$IV$79,[232]BOP!$A$81:$IV$88,[232]BOP!#REF!,[232]BOP!#REF!</definedName>
    <definedName name="Z_112039DB_FF0B_11D1_98B3_00C04FC96ABD_.wvu.Rows" localSheetId="0" hidden="1">[232]BOP!$A$36:$IV$36,[232]BOP!$A$44:$IV$44,[232]BOP!$A$59:$IV$59,[232]BOP!#REF!,[232]BOP!#REF!,[232]BOP!$A$79:$IV$79,[232]BOP!$A$81:$IV$88,[232]BOP!#REF!,[232]BOP!#REF!</definedName>
    <definedName name="Z_112039DB_FF0B_11D1_98B3_00C04FC96ABD_.wvu.Rows" localSheetId="14" hidden="1">[232]BOP!$A$36:$IV$36,[232]BOP!$A$44:$IV$44,[232]BOP!$A$59:$IV$59,[232]BOP!#REF!,[232]BOP!#REF!,[232]BOP!$A$79:$IV$79,[232]BOP!$A$81:$IV$88,[232]BOP!#REF!,[232]BOP!#REF!</definedName>
    <definedName name="Z_112039DB_FF0B_11D1_98B3_00C04FC96ABD_.wvu.Rows" hidden="1">[232]BOP!$A$36:$IV$36,[232]BOP!$A$44:$IV$44,[232]BOP!$A$59:$IV$59,[232]BOP!#REF!,[232]BOP!#REF!,[232]BOP!$A$79:$IV$79,[232]BOP!$A$81:$IV$88,[232]BOP!#REF!,[232]BOP!#REF!</definedName>
    <definedName name="Z_112039DC_FF0B_11D1_98B3_00C04FC96ABD_.wvu.Rows" localSheetId="196" hidden="1">[232]BOP!$A$36:$IV$36,[232]BOP!$A$44:$IV$44,[232]BOP!$A$59:$IV$59,[232]BOP!#REF!,[232]BOP!#REF!,[232]BOP!$A$79:$IV$79,[232]BOP!$A$81:$IV$88,[232]BOP!#REF!,[232]BOP!#REF!</definedName>
    <definedName name="Z_112039DC_FF0B_11D1_98B3_00C04FC96ABD_.wvu.Rows" localSheetId="35" hidden="1">[232]BOP!$A$36:$IV$36,[232]BOP!$A$44:$IV$44,[232]BOP!$A$59:$IV$59,[232]BOP!#REF!,[232]BOP!#REF!,[232]BOP!$A$79:$IV$79,[232]BOP!$A$81:$IV$88,[232]BOP!#REF!,[232]BOP!#REF!</definedName>
    <definedName name="Z_112039DC_FF0B_11D1_98B3_00C04FC96ABD_.wvu.Rows" localSheetId="17" hidden="1">[232]BOP!$A$36:$IV$36,[232]BOP!$A$44:$IV$44,[232]BOP!$A$59:$IV$59,[232]BOP!#REF!,[232]BOP!#REF!,[232]BOP!$A$79:$IV$79,[232]BOP!$A$81:$IV$88,[232]BOP!#REF!,[232]BOP!#REF!</definedName>
    <definedName name="Z_112039DC_FF0B_11D1_98B3_00C04FC96ABD_.wvu.Rows" localSheetId="103" hidden="1">[232]BOP!$A$36:$IV$36,[232]BOP!$A$44:$IV$44,[232]BOP!$A$59:$IV$59,[232]BOP!#REF!,[232]BOP!#REF!,[232]BOP!$A$79:$IV$79,[232]BOP!$A$81:$IV$88,[232]BOP!#REF!,[232]BOP!#REF!</definedName>
    <definedName name="Z_112039DC_FF0B_11D1_98B3_00C04FC96ABD_.wvu.Rows" localSheetId="104" hidden="1">[232]BOP!$A$36:$IV$36,[232]BOP!$A$44:$IV$44,[232]BOP!$A$59:$IV$59,[232]BOP!#REF!,[232]BOP!#REF!,[232]BOP!$A$79:$IV$79,[232]BOP!$A$81:$IV$88,[232]BOP!#REF!,[232]BOP!#REF!</definedName>
    <definedName name="Z_112039DC_FF0B_11D1_98B3_00C04FC96ABD_.wvu.Rows" localSheetId="161" hidden="1">[232]BOP!$A$36:$IV$36,[232]BOP!$A$44:$IV$44,[232]BOP!$A$59:$IV$59,[232]BOP!#REF!,[232]BOP!#REF!,[232]BOP!$A$79:$IV$79,[232]BOP!$A$81:$IV$88,[232]BOP!#REF!,[232]BOP!#REF!</definedName>
    <definedName name="Z_112039DC_FF0B_11D1_98B3_00C04FC96ABD_.wvu.Rows" localSheetId="162" hidden="1">[232]BOP!$A$36:$IV$36,[232]BOP!$A$44:$IV$44,[232]BOP!$A$59:$IV$59,[232]BOP!#REF!,[232]BOP!#REF!,[232]BOP!$A$79:$IV$79,[232]BOP!$A$81:$IV$88,[232]BOP!#REF!,[232]BOP!#REF!</definedName>
    <definedName name="Z_112039DC_FF0B_11D1_98B3_00C04FC96ABD_.wvu.Rows" localSheetId="163" hidden="1">[232]BOP!$A$36:$IV$36,[232]BOP!$A$44:$IV$44,[232]BOP!$A$59:$IV$59,[232]BOP!#REF!,[232]BOP!#REF!,[232]BOP!$A$79:$IV$79,[232]BOP!$A$81:$IV$88,[232]BOP!#REF!,[232]BOP!#REF!</definedName>
    <definedName name="Z_112039DC_FF0B_11D1_98B3_00C04FC96ABD_.wvu.Rows" localSheetId="164" hidden="1">[232]BOP!$A$36:$IV$36,[232]BOP!$A$44:$IV$44,[232]BOP!$A$59:$IV$59,[232]BOP!#REF!,[232]BOP!#REF!,[232]BOP!$A$79:$IV$79,[232]BOP!$A$81:$IV$88,[232]BOP!#REF!,[232]BOP!#REF!</definedName>
    <definedName name="Z_112039DC_FF0B_11D1_98B3_00C04FC96ABD_.wvu.Rows" localSheetId="165" hidden="1">[232]BOP!$A$36:$IV$36,[232]BOP!$A$44:$IV$44,[232]BOP!$A$59:$IV$59,[232]BOP!#REF!,[232]BOP!#REF!,[232]BOP!$A$79:$IV$79,[232]BOP!$A$81:$IV$88,[232]BOP!#REF!,[232]BOP!#REF!</definedName>
    <definedName name="Z_112039DC_FF0B_11D1_98B3_00C04FC96ABD_.wvu.Rows" localSheetId="166" hidden="1">[232]BOP!$A$36:$IV$36,[232]BOP!$A$44:$IV$44,[232]BOP!$A$59:$IV$59,[232]BOP!#REF!,[232]BOP!#REF!,[232]BOP!$A$79:$IV$79,[232]BOP!$A$81:$IV$88,[232]BOP!#REF!,[232]BOP!#REF!</definedName>
    <definedName name="Z_112039DC_FF0B_11D1_98B3_00C04FC96ABD_.wvu.Rows" localSheetId="124" hidden="1">[232]BOP!$A$36:$IV$36,[232]BOP!$A$44:$IV$44,[232]BOP!$A$59:$IV$59,[232]BOP!#REF!,[232]BOP!#REF!,[232]BOP!$A$79:$IV$79,[232]BOP!$A$81:$IV$88,[232]BOP!#REF!,[232]BOP!#REF!</definedName>
    <definedName name="Z_112039DC_FF0B_11D1_98B3_00C04FC96ABD_.wvu.Rows" localSheetId="125" hidden="1">[232]BOP!$A$36:$IV$36,[232]BOP!$A$44:$IV$44,[232]BOP!$A$59:$IV$59,[232]BOP!#REF!,[232]BOP!#REF!,[232]BOP!$A$79:$IV$79,[232]BOP!$A$81:$IV$88,[232]BOP!#REF!,[232]BOP!#REF!</definedName>
    <definedName name="Z_112039DC_FF0B_11D1_98B3_00C04FC96ABD_.wvu.Rows" localSheetId="139" hidden="1">[232]BOP!$A$36:$IV$36,[232]BOP!$A$44:$IV$44,[232]BOP!$A$59:$IV$59,[232]BOP!#REF!,[232]BOP!#REF!,[232]BOP!$A$79:$IV$79,[232]BOP!$A$81:$IV$88,[232]BOP!#REF!,[232]BOP!#REF!</definedName>
    <definedName name="Z_112039DC_FF0B_11D1_98B3_00C04FC96ABD_.wvu.Rows" localSheetId="140" hidden="1">[232]BOP!$A$36:$IV$36,[232]BOP!$A$44:$IV$44,[232]BOP!$A$59:$IV$59,[232]BOP!#REF!,[232]BOP!#REF!,[232]BOP!$A$79:$IV$79,[232]BOP!$A$81:$IV$88,[232]BOP!#REF!,[232]BOP!#REF!</definedName>
    <definedName name="Z_112039DC_FF0B_11D1_98B3_00C04FC96ABD_.wvu.Rows" localSheetId="169" hidden="1">[232]BOP!$A$36:$IV$36,[232]BOP!$A$44:$IV$44,[232]BOP!$A$59:$IV$59,[232]BOP!#REF!,[232]BOP!#REF!,[232]BOP!$A$79:$IV$79,[232]BOP!$A$81:$IV$88,[232]BOP!#REF!,[232]BOP!#REF!</definedName>
    <definedName name="Z_112039DC_FF0B_11D1_98B3_00C04FC96ABD_.wvu.Rows" localSheetId="170" hidden="1">[232]BOP!$A$36:$IV$36,[232]BOP!$A$44:$IV$44,[232]BOP!$A$59:$IV$59,[232]BOP!#REF!,[232]BOP!#REF!,[232]BOP!$A$79:$IV$79,[232]BOP!$A$81:$IV$88,[232]BOP!#REF!,[232]BOP!#REF!</definedName>
    <definedName name="Z_112039DC_FF0B_11D1_98B3_00C04FC96ABD_.wvu.Rows" hidden="1">[232]BOP!$A$36:$IV$36,[232]BOP!$A$44:$IV$44,[232]BOP!$A$59:$IV$59,[232]BOP!#REF!,[232]BOP!#REF!,[232]BOP!$A$79:$IV$79,[232]BOP!$A$81:$IV$88,[232]BOP!#REF!,[232]BOP!#REF!</definedName>
    <definedName name="Z_112039DD_FF0B_11D1_98B3_00C04FC96ABD_.wvu.Rows" hidden="1">[232]BOP!$A$36:$IV$36,[232]BOP!$A$44:$IV$44,[232]BOP!$A$59:$IV$59,[232]BOP!#REF!,[232]BOP!#REF!,[232]BOP!$A$79:$IV$79</definedName>
    <definedName name="Z_112B8339_2081_11D2_BFD2_00A02466506E_.wvu.PrintTitles" hidden="1">[413]SUMMARY!$B$1:$D$65536,[413]SUMMARY!$A$3:$IV$5</definedName>
    <definedName name="Z_112B833B_2081_11D2_BFD2_00A02466506E_.wvu.PrintTitles" hidden="1">[413]SUMMARY!$B$1:$D$65536,[413]SUMMARY!$A$3:$IV$5</definedName>
    <definedName name="Z_1A87067C_7102_4E77_BC8D_D9D9112AA17F_.wvu.Cols" localSheetId="196" hidden="1">#REF!</definedName>
    <definedName name="Z_1A87067C_7102_4E77_BC8D_D9D9112AA17F_.wvu.Cols" localSheetId="35" hidden="1">#REF!</definedName>
    <definedName name="Z_1A87067C_7102_4E77_BC8D_D9D9112AA17F_.wvu.Cols" localSheetId="39" hidden="1">#REF!</definedName>
    <definedName name="Z_1A87067C_7102_4E77_BC8D_D9D9112AA17F_.wvu.Cols" localSheetId="15" hidden="1">#REF!</definedName>
    <definedName name="Z_1A87067C_7102_4E77_BC8D_D9D9112AA17F_.wvu.Cols" localSheetId="16" hidden="1">#REF!</definedName>
    <definedName name="Z_1A87067C_7102_4E77_BC8D_D9D9112AA17F_.wvu.Cols" localSheetId="17" hidden="1">#REF!</definedName>
    <definedName name="Z_1A87067C_7102_4E77_BC8D_D9D9112AA17F_.wvu.Cols" localSheetId="55" hidden="1">#REF!</definedName>
    <definedName name="Z_1A87067C_7102_4E77_BC8D_D9D9112AA17F_.wvu.Cols" localSheetId="92" hidden="1">#REF!</definedName>
    <definedName name="Z_1A87067C_7102_4E77_BC8D_D9D9112AA17F_.wvu.Cols" localSheetId="103" hidden="1">#REF!</definedName>
    <definedName name="Z_1A87067C_7102_4E77_BC8D_D9D9112AA17F_.wvu.Cols" localSheetId="104" hidden="1">#REF!</definedName>
    <definedName name="Z_1A87067C_7102_4E77_BC8D_D9D9112AA17F_.wvu.Cols" localSheetId="161" hidden="1">#REF!</definedName>
    <definedName name="Z_1A87067C_7102_4E77_BC8D_D9D9112AA17F_.wvu.Cols" localSheetId="162" hidden="1">#REF!</definedName>
    <definedName name="Z_1A87067C_7102_4E77_BC8D_D9D9112AA17F_.wvu.Cols" localSheetId="163" hidden="1">#REF!</definedName>
    <definedName name="Z_1A87067C_7102_4E77_BC8D_D9D9112AA17F_.wvu.Cols" localSheetId="164" hidden="1">#REF!</definedName>
    <definedName name="Z_1A87067C_7102_4E77_BC8D_D9D9112AA17F_.wvu.Cols" localSheetId="165" hidden="1">#REF!</definedName>
    <definedName name="Z_1A87067C_7102_4E77_BC8D_D9D9112AA17F_.wvu.Cols" localSheetId="166" hidden="1">#REF!</definedName>
    <definedName name="Z_1A87067C_7102_4E77_BC8D_D9D9112AA17F_.wvu.Cols" localSheetId="167" hidden="1">#REF!</definedName>
    <definedName name="Z_1A87067C_7102_4E77_BC8D_D9D9112AA17F_.wvu.Cols" localSheetId="124" hidden="1">#REF!</definedName>
    <definedName name="Z_1A87067C_7102_4E77_BC8D_D9D9112AA17F_.wvu.Cols" localSheetId="125" hidden="1">#REF!</definedName>
    <definedName name="Z_1A87067C_7102_4E77_BC8D_D9D9112AA17F_.wvu.Cols" localSheetId="128" hidden="1">#REF!</definedName>
    <definedName name="Z_1A87067C_7102_4E77_BC8D_D9D9112AA17F_.wvu.Cols" localSheetId="139" hidden="1">#REF!</definedName>
    <definedName name="Z_1A87067C_7102_4E77_BC8D_D9D9112AA17F_.wvu.Cols" localSheetId="140" hidden="1">#REF!</definedName>
    <definedName name="Z_1A87067C_7102_4E77_BC8D_D9D9112AA17F_.wvu.Cols" localSheetId="169" hidden="1">#REF!</definedName>
    <definedName name="Z_1A87067C_7102_4E77_BC8D_D9D9112AA17F_.wvu.Cols" localSheetId="170" hidden="1">#REF!</definedName>
    <definedName name="Z_1A87067C_7102_4E77_BC8D_D9D9112AA17F_.wvu.Cols" localSheetId="0" hidden="1">#REF!</definedName>
    <definedName name="Z_1A87067C_7102_4E77_BC8D_D9D9112AA17F_.wvu.Cols" localSheetId="14" hidden="1">#REF!</definedName>
    <definedName name="Z_1A87067C_7102_4E77_BC8D_D9D9112AA17F_.wvu.Cols" hidden="1">#REF!</definedName>
    <definedName name="Z_1A87067C_7102_4E77_BC8D_D9D9112AA17F_.wvu.PrintArea" localSheetId="196" hidden="1">#REF!</definedName>
    <definedName name="Z_1A87067C_7102_4E77_BC8D_D9D9112AA17F_.wvu.PrintArea" localSheetId="35" hidden="1">#REF!</definedName>
    <definedName name="Z_1A87067C_7102_4E77_BC8D_D9D9112AA17F_.wvu.PrintArea" localSheetId="39" hidden="1">#REF!</definedName>
    <definedName name="Z_1A87067C_7102_4E77_BC8D_D9D9112AA17F_.wvu.PrintArea" localSheetId="17" hidden="1">#REF!</definedName>
    <definedName name="Z_1A87067C_7102_4E77_BC8D_D9D9112AA17F_.wvu.PrintArea" localSheetId="92" hidden="1">#REF!</definedName>
    <definedName name="Z_1A87067C_7102_4E77_BC8D_D9D9112AA17F_.wvu.PrintArea" localSheetId="103" hidden="1">#REF!</definedName>
    <definedName name="Z_1A87067C_7102_4E77_BC8D_D9D9112AA17F_.wvu.PrintArea" localSheetId="104" hidden="1">#REF!</definedName>
    <definedName name="Z_1A87067C_7102_4E77_BC8D_D9D9112AA17F_.wvu.PrintArea" localSheetId="161" hidden="1">#REF!</definedName>
    <definedName name="Z_1A87067C_7102_4E77_BC8D_D9D9112AA17F_.wvu.PrintArea" localSheetId="162" hidden="1">#REF!</definedName>
    <definedName name="Z_1A87067C_7102_4E77_BC8D_D9D9112AA17F_.wvu.PrintArea" localSheetId="163" hidden="1">#REF!</definedName>
    <definedName name="Z_1A87067C_7102_4E77_BC8D_D9D9112AA17F_.wvu.PrintArea" localSheetId="164" hidden="1">#REF!</definedName>
    <definedName name="Z_1A87067C_7102_4E77_BC8D_D9D9112AA17F_.wvu.PrintArea" localSheetId="165" hidden="1">#REF!</definedName>
    <definedName name="Z_1A87067C_7102_4E77_BC8D_D9D9112AA17F_.wvu.PrintArea" localSheetId="166" hidden="1">#REF!</definedName>
    <definedName name="Z_1A87067C_7102_4E77_BC8D_D9D9112AA17F_.wvu.PrintArea" localSheetId="124" hidden="1">#REF!</definedName>
    <definedName name="Z_1A87067C_7102_4E77_BC8D_D9D9112AA17F_.wvu.PrintArea" localSheetId="125" hidden="1">#REF!</definedName>
    <definedName name="Z_1A87067C_7102_4E77_BC8D_D9D9112AA17F_.wvu.PrintArea" localSheetId="139" hidden="1">#REF!</definedName>
    <definedName name="Z_1A87067C_7102_4E77_BC8D_D9D9112AA17F_.wvu.PrintArea" localSheetId="140" hidden="1">#REF!</definedName>
    <definedName name="Z_1A87067C_7102_4E77_BC8D_D9D9112AA17F_.wvu.PrintArea" localSheetId="169" hidden="1">#REF!</definedName>
    <definedName name="Z_1A87067C_7102_4E77_BC8D_D9D9112AA17F_.wvu.PrintArea" localSheetId="170" hidden="1">#REF!</definedName>
    <definedName name="Z_1A87067C_7102_4E77_BC8D_D9D9112AA17F_.wvu.PrintArea" localSheetId="14" hidden="1">#REF!</definedName>
    <definedName name="Z_1A87067C_7102_4E77_BC8D_D9D9112AA17F_.wvu.PrintArea" hidden="1">#REF!</definedName>
    <definedName name="Z_1A87067C_7102_4E77_BC8D_D9D9112AA17F_.wvu.PrintTitles" localSheetId="196" hidden="1">#REF!</definedName>
    <definedName name="Z_1A87067C_7102_4E77_BC8D_D9D9112AA17F_.wvu.PrintTitles" localSheetId="35" hidden="1">#REF!</definedName>
    <definedName name="Z_1A87067C_7102_4E77_BC8D_D9D9112AA17F_.wvu.PrintTitles" localSheetId="39" hidden="1">#REF!</definedName>
    <definedName name="Z_1A87067C_7102_4E77_BC8D_D9D9112AA17F_.wvu.PrintTitles" localSheetId="17" hidden="1">#REF!</definedName>
    <definedName name="Z_1A87067C_7102_4E77_BC8D_D9D9112AA17F_.wvu.PrintTitles" localSheetId="103" hidden="1">#REF!</definedName>
    <definedName name="Z_1A87067C_7102_4E77_BC8D_D9D9112AA17F_.wvu.PrintTitles" localSheetId="104" hidden="1">#REF!</definedName>
    <definedName name="Z_1A87067C_7102_4E77_BC8D_D9D9112AA17F_.wvu.PrintTitles" localSheetId="161" hidden="1">#REF!</definedName>
    <definedName name="Z_1A87067C_7102_4E77_BC8D_D9D9112AA17F_.wvu.PrintTitles" localSheetId="162" hidden="1">#REF!</definedName>
    <definedName name="Z_1A87067C_7102_4E77_BC8D_D9D9112AA17F_.wvu.PrintTitles" localSheetId="163" hidden="1">#REF!</definedName>
    <definedName name="Z_1A87067C_7102_4E77_BC8D_D9D9112AA17F_.wvu.PrintTitles" localSheetId="164" hidden="1">#REF!</definedName>
    <definedName name="Z_1A87067C_7102_4E77_BC8D_D9D9112AA17F_.wvu.PrintTitles" localSheetId="165" hidden="1">#REF!</definedName>
    <definedName name="Z_1A87067C_7102_4E77_BC8D_D9D9112AA17F_.wvu.PrintTitles" localSheetId="166" hidden="1">#REF!</definedName>
    <definedName name="Z_1A87067C_7102_4E77_BC8D_D9D9112AA17F_.wvu.PrintTitles" localSheetId="124" hidden="1">#REF!</definedName>
    <definedName name="Z_1A87067C_7102_4E77_BC8D_D9D9112AA17F_.wvu.PrintTitles" localSheetId="125" hidden="1">#REF!</definedName>
    <definedName name="Z_1A87067C_7102_4E77_BC8D_D9D9112AA17F_.wvu.PrintTitles" localSheetId="139" hidden="1">#REF!</definedName>
    <definedName name="Z_1A87067C_7102_4E77_BC8D_D9D9112AA17F_.wvu.PrintTitles" localSheetId="140" hidden="1">#REF!</definedName>
    <definedName name="Z_1A87067C_7102_4E77_BC8D_D9D9112AA17F_.wvu.PrintTitles" localSheetId="169" hidden="1">#REF!</definedName>
    <definedName name="Z_1A87067C_7102_4E77_BC8D_D9D9112AA17F_.wvu.PrintTitles" localSheetId="170" hidden="1">#REF!</definedName>
    <definedName name="Z_1A87067C_7102_4E77_BC8D_D9D9112AA17F_.wvu.PrintTitles" hidden="1">#REF!</definedName>
    <definedName name="Z_1A87067C_7102_4E77_BC8D_D9D9112AA17F_.wvu.Rows" localSheetId="35" hidden="1">#REF!</definedName>
    <definedName name="Z_1A87067C_7102_4E77_BC8D_D9D9112AA17F_.wvu.Rows" localSheetId="39" hidden="1">#REF!</definedName>
    <definedName name="Z_1A87067C_7102_4E77_BC8D_D9D9112AA17F_.wvu.Rows" localSheetId="17" hidden="1">#REF!</definedName>
    <definedName name="Z_1A87067C_7102_4E77_BC8D_D9D9112AA17F_.wvu.Rows" localSheetId="162" hidden="1">#REF!</definedName>
    <definedName name="Z_1A87067C_7102_4E77_BC8D_D9D9112AA17F_.wvu.Rows" localSheetId="163" hidden="1">#REF!</definedName>
    <definedName name="Z_1A87067C_7102_4E77_BC8D_D9D9112AA17F_.wvu.Rows" localSheetId="164" hidden="1">#REF!</definedName>
    <definedName name="Z_1A87067C_7102_4E77_BC8D_D9D9112AA17F_.wvu.Rows" localSheetId="165" hidden="1">#REF!</definedName>
    <definedName name="Z_1A87067C_7102_4E77_BC8D_D9D9112AA17F_.wvu.Rows" localSheetId="166" hidden="1">#REF!</definedName>
    <definedName name="Z_1A87067C_7102_4E77_BC8D_D9D9112AA17F_.wvu.Rows" localSheetId="169" hidden="1">#REF!</definedName>
    <definedName name="Z_1A87067C_7102_4E77_BC8D_D9D9112AA17F_.wvu.Rows" localSheetId="170" hidden="1">#REF!</definedName>
    <definedName name="Z_1A87067C_7102_4E77_BC8D_D9D9112AA17F_.wvu.Rows" hidden="1">#REF!</definedName>
    <definedName name="Z_1A8C061B_2301_11D3_BFD1_000039E37209_.wvu.Cols" hidden="1">'[414]IDA-tab7'!$K$1:$T$65536,'[414]IDA-tab7'!$V$1:$AE$65536,'[414]IDA-tab7'!$AG$1:$AP$65536</definedName>
    <definedName name="Z_1A8C061B_2301_11D3_BFD1_000039E37209_.wvu.Rows" hidden="1">'[414]IDA-tab7'!$A$10:$IV$11,'[414]IDA-tab7'!$A$14:$IV$14,'[414]IDA-tab7'!$A$18:$IV$18</definedName>
    <definedName name="Z_1A8C061C_2301_11D3_BFD1_000039E37209_.wvu.Cols" hidden="1">'[414]IDA-tab7'!$K$1:$T$65536,'[414]IDA-tab7'!$V$1:$AE$65536,'[414]IDA-tab7'!$AG$1:$AP$65536</definedName>
    <definedName name="Z_1A8C061C_2301_11D3_BFD1_000039E37209_.wvu.Rows" hidden="1">'[414]IDA-tab7'!$A$10:$IV$11,'[414]IDA-tab7'!$A$14:$IV$14,'[414]IDA-tab7'!$A$18:$IV$18</definedName>
    <definedName name="Z_1A8C061E_2301_11D3_BFD1_000039E37209_.wvu.Cols" hidden="1">'[414]IDA-tab7'!$K$1:$T$65536,'[414]IDA-tab7'!$V$1:$AE$65536,'[414]IDA-tab7'!$AG$1:$AP$65536</definedName>
    <definedName name="Z_1A8C061E_2301_11D3_BFD1_000039E37209_.wvu.Rows" hidden="1">'[414]IDA-tab7'!$A$10:$IV$11,'[414]IDA-tab7'!$A$14:$IV$14,'[414]IDA-tab7'!$A$18:$IV$18</definedName>
    <definedName name="Z_1A8C061F_2301_11D3_BFD1_000039E37209_.wvu.Cols" hidden="1">'[414]IDA-tab7'!$K$1:$T$65536,'[414]IDA-tab7'!$V$1:$AE$65536,'[414]IDA-tab7'!$AG$1:$AP$65536</definedName>
    <definedName name="Z_1A8C061F_2301_11D3_BFD1_000039E37209_.wvu.Rows" hidden="1">'[414]IDA-tab7'!$A$10:$IV$11,'[414]IDA-tab7'!$A$14:$IV$14,'[414]IDA-tab7'!$A$18:$IV$18</definedName>
    <definedName name="Z_1F4C2007_FFA7_11D1_98B6_00C04FC96ABD_.wvu.Rows" hidden="1">[232]BOP!$A$36:$IV$36,[232]BOP!$A$44:$IV$44,[232]BOP!$A$59:$IV$59,[232]BOP!#REF!,[232]BOP!#REF!,[232]BOP!$A$81:$IV$88</definedName>
    <definedName name="Z_1F4C2008_FFA7_11D1_98B6_00C04FC96ABD_.wvu.Rows" hidden="1">[232]BOP!$A$36:$IV$36,[232]BOP!$A$44:$IV$44,[232]BOP!$A$59:$IV$59,[232]BOP!#REF!,[232]BOP!#REF!,[232]BOP!$A$81:$IV$88</definedName>
    <definedName name="Z_1F4C2009_FFA7_11D1_98B6_00C04FC96ABD_.wvu.Rows" hidden="1">[232]BOP!$A$36:$IV$36,[232]BOP!$A$44:$IV$44,[232]BOP!$A$59:$IV$59,[232]BOP!#REF!,[232]BOP!#REF!,[232]BOP!$A$81:$IV$88</definedName>
    <definedName name="Z_1F4C200A_FFA7_11D1_98B6_00C04FC96ABD_.wvu.Rows" hidden="1">[232]BOP!$A$36:$IV$36,[232]BOP!$A$44:$IV$44,[232]BOP!$A$59:$IV$59,[232]BOP!#REF!,[232]BOP!#REF!,[232]BOP!$A$81:$IV$88</definedName>
    <definedName name="Z_1F4C200B_FFA7_11D1_98B6_00C04FC96ABD_.wvu.Rows" hidden="1">[232]BOP!$A$36:$IV$36,[232]BOP!$A$44:$IV$44,[232]BOP!$A$59:$IV$59,[232]BOP!#REF!,[232]BOP!#REF!,[232]BOP!$A$79:$IV$79,[232]BOP!$A$81:$IV$88,[232]BOP!#REF!</definedName>
    <definedName name="Z_1F4C200C_FFA7_11D1_98B6_00C04FC96ABD_.wvu.Rows" hidden="1">[232]BOP!$A$36:$IV$36,[232]BOP!$A$44:$IV$44,[232]BOP!$A$59:$IV$59,[232]BOP!#REF!,[232]BOP!#REF!,[232]BOP!$A$79:$IV$79,[232]BOP!$A$81:$IV$88</definedName>
    <definedName name="Z_1F4C200D_FFA7_11D1_98B6_00C04FC96ABD_.wvu.Rows" localSheetId="196" hidden="1">[232]BOP!$A$36:$IV$36,[232]BOP!$A$44:$IV$44,[232]BOP!$A$59:$IV$59,[232]BOP!#REF!,[232]BOP!#REF!,[232]BOP!$A$79:$IV$79,[232]BOP!#REF!</definedName>
    <definedName name="Z_1F4C200D_FFA7_11D1_98B6_00C04FC96ABD_.wvu.Rows" localSheetId="35" hidden="1">[232]BOP!$A$36:$IV$36,[232]BOP!$A$44:$IV$44,[232]BOP!$A$59:$IV$59,[232]BOP!#REF!,[232]BOP!#REF!,[232]BOP!$A$79:$IV$79,[232]BOP!#REF!</definedName>
    <definedName name="Z_1F4C200D_FFA7_11D1_98B6_00C04FC96ABD_.wvu.Rows" localSheetId="36" hidden="1">[232]BOP!$A$36:$IV$36,[232]BOP!$A$44:$IV$44,[232]BOP!$A$59:$IV$59,[232]BOP!#REF!,[232]BOP!#REF!,[232]BOP!$A$79:$IV$79,[232]BOP!#REF!</definedName>
    <definedName name="Z_1F4C200D_FFA7_11D1_98B6_00C04FC96ABD_.wvu.Rows" localSheetId="39" hidden="1">[232]BOP!$A$36:$IV$36,[232]BOP!$A$44:$IV$44,[232]BOP!$A$59:$IV$59,[232]BOP!#REF!,[232]BOP!#REF!,[232]BOP!$A$79:$IV$79,[232]BOP!#REF!</definedName>
    <definedName name="Z_1F4C200D_FFA7_11D1_98B6_00C04FC96ABD_.wvu.Rows" localSheetId="68" hidden="1">[232]BOP!$A$36:$IV$36,[232]BOP!$A$44:$IV$44,[232]BOP!$A$59:$IV$59,[232]BOP!#REF!,[232]BOP!#REF!,[232]BOP!$A$79:$IV$79,[232]BOP!#REF!</definedName>
    <definedName name="Z_1F4C200D_FFA7_11D1_98B6_00C04FC96ABD_.wvu.Rows" localSheetId="27" hidden="1">[232]BOP!$A$36:$IV$36,[232]BOP!$A$44:$IV$44,[232]BOP!$A$59:$IV$59,[232]BOP!#REF!,[232]BOP!#REF!,[232]BOP!$A$79:$IV$79,[232]BOP!#REF!</definedName>
    <definedName name="Z_1F4C200D_FFA7_11D1_98B6_00C04FC96ABD_.wvu.Rows" localSheetId="55" hidden="1">[232]BOP!$A$36:$IV$36,[232]BOP!$A$44:$IV$44,[232]BOP!$A$59:$IV$59,[232]BOP!#REF!,[232]BOP!#REF!,[232]BOP!$A$79:$IV$79,[232]BOP!#REF!</definedName>
    <definedName name="Z_1F4C200D_FFA7_11D1_98B6_00C04FC96ABD_.wvu.Rows" localSheetId="92" hidden="1">[232]BOP!$A$36:$IV$36,[232]BOP!$A$44:$IV$44,[232]BOP!$A$59:$IV$59,[232]BOP!#REF!,[232]BOP!#REF!,[232]BOP!$A$79:$IV$79,[232]BOP!#REF!</definedName>
    <definedName name="Z_1F4C200D_FFA7_11D1_98B6_00C04FC96ABD_.wvu.Rows" localSheetId="103" hidden="1">[232]BOP!$A$36:$IV$36,[232]BOP!$A$44:$IV$44,[232]BOP!$A$59:$IV$59,[232]BOP!#REF!,[232]BOP!#REF!,[232]BOP!$A$79:$IV$79,[232]BOP!#REF!</definedName>
    <definedName name="Z_1F4C200D_FFA7_11D1_98B6_00C04FC96ABD_.wvu.Rows" localSheetId="104" hidden="1">[232]BOP!$A$36:$IV$36,[232]BOP!$A$44:$IV$44,[232]BOP!$A$59:$IV$59,[232]BOP!#REF!,[232]BOP!#REF!,[232]BOP!$A$79:$IV$79,[232]BOP!#REF!</definedName>
    <definedName name="Z_1F4C200D_FFA7_11D1_98B6_00C04FC96ABD_.wvu.Rows" localSheetId="161" hidden="1">[232]BOP!$A$36:$IV$36,[232]BOP!$A$44:$IV$44,[232]BOP!$A$59:$IV$59,[232]BOP!#REF!,[232]BOP!#REF!,[232]BOP!$A$79:$IV$79,[232]BOP!#REF!</definedName>
    <definedName name="Z_1F4C200D_FFA7_11D1_98B6_00C04FC96ABD_.wvu.Rows" localSheetId="162" hidden="1">[232]BOP!$A$36:$IV$36,[232]BOP!$A$44:$IV$44,[232]BOP!$A$59:$IV$59,[232]BOP!#REF!,[232]BOP!#REF!,[232]BOP!$A$79:$IV$79,[232]BOP!#REF!</definedName>
    <definedName name="Z_1F4C200D_FFA7_11D1_98B6_00C04FC96ABD_.wvu.Rows" localSheetId="163" hidden="1">[232]BOP!$A$36:$IV$36,[232]BOP!$A$44:$IV$44,[232]BOP!$A$59:$IV$59,[232]BOP!#REF!,[232]BOP!#REF!,[232]BOP!$A$79:$IV$79,[232]BOP!#REF!</definedName>
    <definedName name="Z_1F4C200D_FFA7_11D1_98B6_00C04FC96ABD_.wvu.Rows" localSheetId="164" hidden="1">[232]BOP!$A$36:$IV$36,[232]BOP!$A$44:$IV$44,[232]BOP!$A$59:$IV$59,[232]BOP!#REF!,[232]BOP!#REF!,[232]BOP!$A$79:$IV$79,[232]BOP!#REF!</definedName>
    <definedName name="Z_1F4C200D_FFA7_11D1_98B6_00C04FC96ABD_.wvu.Rows" localSheetId="165" hidden="1">[232]BOP!$A$36:$IV$36,[232]BOP!$A$44:$IV$44,[232]BOP!$A$59:$IV$59,[232]BOP!#REF!,[232]BOP!#REF!,[232]BOP!$A$79:$IV$79,[232]BOP!#REF!</definedName>
    <definedName name="Z_1F4C200D_FFA7_11D1_98B6_00C04FC96ABD_.wvu.Rows" localSheetId="166" hidden="1">[232]BOP!$A$36:$IV$36,[232]BOP!$A$44:$IV$44,[232]BOP!$A$59:$IV$59,[232]BOP!#REF!,[232]BOP!#REF!,[232]BOP!$A$79:$IV$79,[232]BOP!#REF!</definedName>
    <definedName name="Z_1F4C200D_FFA7_11D1_98B6_00C04FC96ABD_.wvu.Rows" localSheetId="167" hidden="1">[232]BOP!$A$36:$IV$36,[232]BOP!$A$44:$IV$44,[232]BOP!$A$59:$IV$59,[232]BOP!#REF!,[232]BOP!#REF!,[232]BOP!$A$79:$IV$79,[232]BOP!#REF!</definedName>
    <definedName name="Z_1F4C200D_FFA7_11D1_98B6_00C04FC96ABD_.wvu.Rows" localSheetId="124" hidden="1">[232]BOP!$A$36:$IV$36,[232]BOP!$A$44:$IV$44,[232]BOP!$A$59:$IV$59,[232]BOP!#REF!,[232]BOP!#REF!,[232]BOP!$A$79:$IV$79,[232]BOP!#REF!</definedName>
    <definedName name="Z_1F4C200D_FFA7_11D1_98B6_00C04FC96ABD_.wvu.Rows" localSheetId="125" hidden="1">[232]BOP!$A$36:$IV$36,[232]BOP!$A$44:$IV$44,[232]BOP!$A$59:$IV$59,[232]BOP!#REF!,[232]BOP!#REF!,[232]BOP!$A$79:$IV$79,[232]BOP!#REF!</definedName>
    <definedName name="Z_1F4C200D_FFA7_11D1_98B6_00C04FC96ABD_.wvu.Rows" localSheetId="128" hidden="1">[232]BOP!$A$36:$IV$36,[232]BOP!$A$44:$IV$44,[232]BOP!$A$59:$IV$59,[232]BOP!#REF!,[232]BOP!#REF!,[232]BOP!$A$79:$IV$79,[232]BOP!#REF!</definedName>
    <definedName name="Z_1F4C200D_FFA7_11D1_98B6_00C04FC96ABD_.wvu.Rows" localSheetId="139" hidden="1">[232]BOP!$A$36:$IV$36,[232]BOP!$A$44:$IV$44,[232]BOP!$A$59:$IV$59,[232]BOP!#REF!,[232]BOP!#REF!,[232]BOP!$A$79:$IV$79,[232]BOP!#REF!</definedName>
    <definedName name="Z_1F4C200D_FFA7_11D1_98B6_00C04FC96ABD_.wvu.Rows" localSheetId="140" hidden="1">[232]BOP!$A$36:$IV$36,[232]BOP!$A$44:$IV$44,[232]BOP!$A$59:$IV$59,[232]BOP!#REF!,[232]BOP!#REF!,[232]BOP!$A$79:$IV$79,[232]BOP!#REF!</definedName>
    <definedName name="Z_1F4C200D_FFA7_11D1_98B6_00C04FC96ABD_.wvu.Rows" localSheetId="169" hidden="1">[232]BOP!$A$36:$IV$36,[232]BOP!$A$44:$IV$44,[232]BOP!$A$59:$IV$59,[232]BOP!#REF!,[232]BOP!#REF!,[232]BOP!$A$79:$IV$79,[232]BOP!#REF!</definedName>
    <definedName name="Z_1F4C200D_FFA7_11D1_98B6_00C04FC96ABD_.wvu.Rows" localSheetId="170" hidden="1">[232]BOP!$A$36:$IV$36,[232]BOP!$A$44:$IV$44,[232]BOP!$A$59:$IV$59,[232]BOP!#REF!,[232]BOP!#REF!,[232]BOP!$A$79:$IV$79,[232]BOP!#REF!</definedName>
    <definedName name="Z_1F4C200D_FFA7_11D1_98B6_00C04FC96ABD_.wvu.Rows" localSheetId="14" hidden="1">[232]BOP!$A$36:$IV$36,[232]BOP!$A$44:$IV$44,[232]BOP!$A$59:$IV$59,[232]BOP!#REF!,[232]BOP!#REF!,[232]BOP!$A$79:$IV$79,[232]BOP!#REF!</definedName>
    <definedName name="Z_1F4C200D_FFA7_11D1_98B6_00C04FC96ABD_.wvu.Rows" hidden="1">[232]BOP!$A$36:$IV$36,[232]BOP!$A$44:$IV$44,[232]BOP!$A$59:$IV$59,[232]BOP!#REF!,[232]BOP!#REF!,[232]BOP!$A$79:$IV$79,[232]BOP!#REF!</definedName>
    <definedName name="Z_1F4C200E_FFA7_11D1_98B6_00C04FC96ABD_.wvu.Rows" hidden="1">[232]BOP!$A$36:$IV$36,[232]BOP!$A$44:$IV$44,[232]BOP!$A$59:$IV$59,[232]BOP!#REF!,[232]BOP!#REF!,[232]BOP!$A$79:$IV$79,[232]BOP!$A$81:$IV$88,[232]BOP!#REF!</definedName>
    <definedName name="Z_1F4C200F_FFA7_11D1_98B6_00C04FC96ABD_.wvu.Rows" hidden="1">[232]BOP!$A$36:$IV$36,[232]BOP!$A$44:$IV$44,[232]BOP!$A$59:$IV$59,[232]BOP!#REF!,[232]BOP!#REF!,[232]BOP!$A$79:$IV$79,[232]BOP!$A$81:$IV$88,[232]BOP!#REF!</definedName>
    <definedName name="Z_1F4C2010_FFA7_11D1_98B6_00C04FC96ABD_.wvu.Rows" hidden="1">[232]BOP!$A$36:$IV$36,[232]BOP!$A$44:$IV$44,[232]BOP!$A$59:$IV$59,[232]BOP!#REF!,[232]BOP!#REF!,[232]BOP!$A$79:$IV$79,[232]BOP!$A$81:$IV$88,[232]BOP!#REF!</definedName>
    <definedName name="Z_1F4C2012_FFA7_11D1_98B6_00C04FC96ABD_.wvu.Rows" localSheetId="196" hidden="1">[232]BOP!$A$36:$IV$36,[232]BOP!$A$44:$IV$44,[232]BOP!$A$59:$IV$59,[232]BOP!#REF!,[232]BOP!#REF!,[232]BOP!$A$79:$IV$79,[232]BOP!$A$81:$IV$88,[232]BOP!#REF!,[232]BOP!#REF!</definedName>
    <definedName name="Z_1F4C2012_FFA7_11D1_98B6_00C04FC96ABD_.wvu.Rows" localSheetId="35" hidden="1">[232]BOP!$A$36:$IV$36,[232]BOP!$A$44:$IV$44,[232]BOP!$A$59:$IV$59,[232]BOP!#REF!,[232]BOP!#REF!,[232]BOP!$A$79:$IV$79,[232]BOP!$A$81:$IV$88,[232]BOP!#REF!,[232]BOP!#REF!</definedName>
    <definedName name="Z_1F4C2012_FFA7_11D1_98B6_00C04FC96ABD_.wvu.Rows" localSheetId="17" hidden="1">[232]BOP!$A$36:$IV$36,[232]BOP!$A$44:$IV$44,[232]BOP!$A$59:$IV$59,[232]BOP!#REF!,[232]BOP!#REF!,[232]BOP!$A$79:$IV$79,[232]BOP!$A$81:$IV$88,[232]BOP!#REF!,[232]BOP!#REF!</definedName>
    <definedName name="Z_1F4C2012_FFA7_11D1_98B6_00C04FC96ABD_.wvu.Rows" localSheetId="103" hidden="1">[232]BOP!$A$36:$IV$36,[232]BOP!$A$44:$IV$44,[232]BOP!$A$59:$IV$59,[232]BOP!#REF!,[232]BOP!#REF!,[232]BOP!$A$79:$IV$79,[232]BOP!$A$81:$IV$88,[232]BOP!#REF!,[232]BOP!#REF!</definedName>
    <definedName name="Z_1F4C2012_FFA7_11D1_98B6_00C04FC96ABD_.wvu.Rows" localSheetId="104" hidden="1">[232]BOP!$A$36:$IV$36,[232]BOP!$A$44:$IV$44,[232]BOP!$A$59:$IV$59,[232]BOP!#REF!,[232]BOP!#REF!,[232]BOP!$A$79:$IV$79,[232]BOP!$A$81:$IV$88,[232]BOP!#REF!,[232]BOP!#REF!</definedName>
    <definedName name="Z_1F4C2012_FFA7_11D1_98B6_00C04FC96ABD_.wvu.Rows" localSheetId="161" hidden="1">[232]BOP!$A$36:$IV$36,[232]BOP!$A$44:$IV$44,[232]BOP!$A$59:$IV$59,[232]BOP!#REF!,[232]BOP!#REF!,[232]BOP!$A$79:$IV$79,[232]BOP!$A$81:$IV$88,[232]BOP!#REF!,[232]BOP!#REF!</definedName>
    <definedName name="Z_1F4C2012_FFA7_11D1_98B6_00C04FC96ABD_.wvu.Rows" localSheetId="162" hidden="1">[232]BOP!$A$36:$IV$36,[232]BOP!$A$44:$IV$44,[232]BOP!$A$59:$IV$59,[232]BOP!#REF!,[232]BOP!#REF!,[232]BOP!$A$79:$IV$79,[232]BOP!$A$81:$IV$88,[232]BOP!#REF!,[232]BOP!#REF!</definedName>
    <definedName name="Z_1F4C2012_FFA7_11D1_98B6_00C04FC96ABD_.wvu.Rows" localSheetId="163" hidden="1">[232]BOP!$A$36:$IV$36,[232]BOP!$A$44:$IV$44,[232]BOP!$A$59:$IV$59,[232]BOP!#REF!,[232]BOP!#REF!,[232]BOP!$A$79:$IV$79,[232]BOP!$A$81:$IV$88,[232]BOP!#REF!,[232]BOP!#REF!</definedName>
    <definedName name="Z_1F4C2012_FFA7_11D1_98B6_00C04FC96ABD_.wvu.Rows" localSheetId="164" hidden="1">[232]BOP!$A$36:$IV$36,[232]BOP!$A$44:$IV$44,[232]BOP!$A$59:$IV$59,[232]BOP!#REF!,[232]BOP!#REF!,[232]BOP!$A$79:$IV$79,[232]BOP!$A$81:$IV$88,[232]BOP!#REF!,[232]BOP!#REF!</definedName>
    <definedName name="Z_1F4C2012_FFA7_11D1_98B6_00C04FC96ABD_.wvu.Rows" localSheetId="165" hidden="1">[232]BOP!$A$36:$IV$36,[232]BOP!$A$44:$IV$44,[232]BOP!$A$59:$IV$59,[232]BOP!#REF!,[232]BOP!#REF!,[232]BOP!$A$79:$IV$79,[232]BOP!$A$81:$IV$88,[232]BOP!#REF!,[232]BOP!#REF!</definedName>
    <definedName name="Z_1F4C2012_FFA7_11D1_98B6_00C04FC96ABD_.wvu.Rows" localSheetId="166" hidden="1">[232]BOP!$A$36:$IV$36,[232]BOP!$A$44:$IV$44,[232]BOP!$A$59:$IV$59,[232]BOP!#REF!,[232]BOP!#REF!,[232]BOP!$A$79:$IV$79,[232]BOP!$A$81:$IV$88,[232]BOP!#REF!,[232]BOP!#REF!</definedName>
    <definedName name="Z_1F4C2012_FFA7_11D1_98B6_00C04FC96ABD_.wvu.Rows" localSheetId="124" hidden="1">[232]BOP!$A$36:$IV$36,[232]BOP!$A$44:$IV$44,[232]BOP!$A$59:$IV$59,[232]BOP!#REF!,[232]BOP!#REF!,[232]BOP!$A$79:$IV$79,[232]BOP!$A$81:$IV$88,[232]BOP!#REF!,[232]BOP!#REF!</definedName>
    <definedName name="Z_1F4C2012_FFA7_11D1_98B6_00C04FC96ABD_.wvu.Rows" localSheetId="125" hidden="1">[232]BOP!$A$36:$IV$36,[232]BOP!$A$44:$IV$44,[232]BOP!$A$59:$IV$59,[232]BOP!#REF!,[232]BOP!#REF!,[232]BOP!$A$79:$IV$79,[232]BOP!$A$81:$IV$88,[232]BOP!#REF!,[232]BOP!#REF!</definedName>
    <definedName name="Z_1F4C2012_FFA7_11D1_98B6_00C04FC96ABD_.wvu.Rows" localSheetId="139" hidden="1">[232]BOP!$A$36:$IV$36,[232]BOP!$A$44:$IV$44,[232]BOP!$A$59:$IV$59,[232]BOP!#REF!,[232]BOP!#REF!,[232]BOP!$A$79:$IV$79,[232]BOP!$A$81:$IV$88,[232]BOP!#REF!,[232]BOP!#REF!</definedName>
    <definedName name="Z_1F4C2012_FFA7_11D1_98B6_00C04FC96ABD_.wvu.Rows" localSheetId="140" hidden="1">[232]BOP!$A$36:$IV$36,[232]BOP!$A$44:$IV$44,[232]BOP!$A$59:$IV$59,[232]BOP!#REF!,[232]BOP!#REF!,[232]BOP!$A$79:$IV$79,[232]BOP!$A$81:$IV$88,[232]BOP!#REF!,[232]BOP!#REF!</definedName>
    <definedName name="Z_1F4C2012_FFA7_11D1_98B6_00C04FC96ABD_.wvu.Rows" localSheetId="169" hidden="1">[232]BOP!$A$36:$IV$36,[232]BOP!$A$44:$IV$44,[232]BOP!$A$59:$IV$59,[232]BOP!#REF!,[232]BOP!#REF!,[232]BOP!$A$79:$IV$79,[232]BOP!$A$81:$IV$88,[232]BOP!#REF!,[232]BOP!#REF!</definedName>
    <definedName name="Z_1F4C2012_FFA7_11D1_98B6_00C04FC96ABD_.wvu.Rows" localSheetId="170" hidden="1">[232]BOP!$A$36:$IV$36,[232]BOP!$A$44:$IV$44,[232]BOP!$A$59:$IV$59,[232]BOP!#REF!,[232]BOP!#REF!,[232]BOP!$A$79:$IV$79,[232]BOP!$A$81:$IV$88,[232]BOP!#REF!,[232]BOP!#REF!</definedName>
    <definedName name="Z_1F4C2012_FFA7_11D1_98B6_00C04FC96ABD_.wvu.Rows" hidden="1">[232]BOP!$A$36:$IV$36,[232]BOP!$A$44:$IV$44,[232]BOP!$A$59:$IV$59,[232]BOP!#REF!,[232]BOP!#REF!,[232]BOP!$A$79:$IV$79,[232]BOP!$A$81:$IV$88,[232]BOP!#REF!,[232]BOP!#REF!</definedName>
    <definedName name="Z_1F4C2013_FFA7_11D1_98B6_00C04FC96ABD_.wvu.Rows" localSheetId="196" hidden="1">[232]BOP!$A$36:$IV$36,[232]BOP!$A$44:$IV$44,[232]BOP!$A$59:$IV$59,[232]BOP!#REF!,[232]BOP!#REF!,[232]BOP!$A$79:$IV$79,[232]BOP!$A$81:$IV$88,[232]BOP!#REF!,[232]BOP!#REF!</definedName>
    <definedName name="Z_1F4C2013_FFA7_11D1_98B6_00C04FC96ABD_.wvu.Rows" localSheetId="35" hidden="1">[232]BOP!$A$36:$IV$36,[232]BOP!$A$44:$IV$44,[232]BOP!$A$59:$IV$59,[232]BOP!#REF!,[232]BOP!#REF!,[232]BOP!$A$79:$IV$79,[232]BOP!$A$81:$IV$88,[232]BOP!#REF!,[232]BOP!#REF!</definedName>
    <definedName name="Z_1F4C2013_FFA7_11D1_98B6_00C04FC96ABD_.wvu.Rows" localSheetId="17" hidden="1">[232]BOP!$A$36:$IV$36,[232]BOP!$A$44:$IV$44,[232]BOP!$A$59:$IV$59,[232]BOP!#REF!,[232]BOP!#REF!,[232]BOP!$A$79:$IV$79,[232]BOP!$A$81:$IV$88,[232]BOP!#REF!,[232]BOP!#REF!</definedName>
    <definedName name="Z_1F4C2013_FFA7_11D1_98B6_00C04FC96ABD_.wvu.Rows" localSheetId="103" hidden="1">[232]BOP!$A$36:$IV$36,[232]BOP!$A$44:$IV$44,[232]BOP!$A$59:$IV$59,[232]BOP!#REF!,[232]BOP!#REF!,[232]BOP!$A$79:$IV$79,[232]BOP!$A$81:$IV$88,[232]BOP!#REF!,[232]BOP!#REF!</definedName>
    <definedName name="Z_1F4C2013_FFA7_11D1_98B6_00C04FC96ABD_.wvu.Rows" localSheetId="104" hidden="1">[232]BOP!$A$36:$IV$36,[232]BOP!$A$44:$IV$44,[232]BOP!$A$59:$IV$59,[232]BOP!#REF!,[232]BOP!#REF!,[232]BOP!$A$79:$IV$79,[232]BOP!$A$81:$IV$88,[232]BOP!#REF!,[232]BOP!#REF!</definedName>
    <definedName name="Z_1F4C2013_FFA7_11D1_98B6_00C04FC96ABD_.wvu.Rows" localSheetId="161" hidden="1">[232]BOP!$A$36:$IV$36,[232]BOP!$A$44:$IV$44,[232]BOP!$A$59:$IV$59,[232]BOP!#REF!,[232]BOP!#REF!,[232]BOP!$A$79:$IV$79,[232]BOP!$A$81:$IV$88,[232]BOP!#REF!,[232]BOP!#REF!</definedName>
    <definedName name="Z_1F4C2013_FFA7_11D1_98B6_00C04FC96ABD_.wvu.Rows" localSheetId="162" hidden="1">[232]BOP!$A$36:$IV$36,[232]BOP!$A$44:$IV$44,[232]BOP!$A$59:$IV$59,[232]BOP!#REF!,[232]BOP!#REF!,[232]BOP!$A$79:$IV$79,[232]BOP!$A$81:$IV$88,[232]BOP!#REF!,[232]BOP!#REF!</definedName>
    <definedName name="Z_1F4C2013_FFA7_11D1_98B6_00C04FC96ABD_.wvu.Rows" localSheetId="163" hidden="1">[232]BOP!$A$36:$IV$36,[232]BOP!$A$44:$IV$44,[232]BOP!$A$59:$IV$59,[232]BOP!#REF!,[232]BOP!#REF!,[232]BOP!$A$79:$IV$79,[232]BOP!$A$81:$IV$88,[232]BOP!#REF!,[232]BOP!#REF!</definedName>
    <definedName name="Z_1F4C2013_FFA7_11D1_98B6_00C04FC96ABD_.wvu.Rows" localSheetId="164" hidden="1">[232]BOP!$A$36:$IV$36,[232]BOP!$A$44:$IV$44,[232]BOP!$A$59:$IV$59,[232]BOP!#REF!,[232]BOP!#REF!,[232]BOP!$A$79:$IV$79,[232]BOP!$A$81:$IV$88,[232]BOP!#REF!,[232]BOP!#REF!</definedName>
    <definedName name="Z_1F4C2013_FFA7_11D1_98B6_00C04FC96ABD_.wvu.Rows" localSheetId="165" hidden="1">[232]BOP!$A$36:$IV$36,[232]BOP!$A$44:$IV$44,[232]BOP!$A$59:$IV$59,[232]BOP!#REF!,[232]BOP!#REF!,[232]BOP!$A$79:$IV$79,[232]BOP!$A$81:$IV$88,[232]BOP!#REF!,[232]BOP!#REF!</definedName>
    <definedName name="Z_1F4C2013_FFA7_11D1_98B6_00C04FC96ABD_.wvu.Rows" localSheetId="166" hidden="1">[232]BOP!$A$36:$IV$36,[232]BOP!$A$44:$IV$44,[232]BOP!$A$59:$IV$59,[232]BOP!#REF!,[232]BOP!#REF!,[232]BOP!$A$79:$IV$79,[232]BOP!$A$81:$IV$88,[232]BOP!#REF!,[232]BOP!#REF!</definedName>
    <definedName name="Z_1F4C2013_FFA7_11D1_98B6_00C04FC96ABD_.wvu.Rows" localSheetId="124" hidden="1">[232]BOP!$A$36:$IV$36,[232]BOP!$A$44:$IV$44,[232]BOP!$A$59:$IV$59,[232]BOP!#REF!,[232]BOP!#REF!,[232]BOP!$A$79:$IV$79,[232]BOP!$A$81:$IV$88,[232]BOP!#REF!,[232]BOP!#REF!</definedName>
    <definedName name="Z_1F4C2013_FFA7_11D1_98B6_00C04FC96ABD_.wvu.Rows" localSheetId="125" hidden="1">[232]BOP!$A$36:$IV$36,[232]BOP!$A$44:$IV$44,[232]BOP!$A$59:$IV$59,[232]BOP!#REF!,[232]BOP!#REF!,[232]BOP!$A$79:$IV$79,[232]BOP!$A$81:$IV$88,[232]BOP!#REF!,[232]BOP!#REF!</definedName>
    <definedName name="Z_1F4C2013_FFA7_11D1_98B6_00C04FC96ABD_.wvu.Rows" localSheetId="139" hidden="1">[232]BOP!$A$36:$IV$36,[232]BOP!$A$44:$IV$44,[232]BOP!$A$59:$IV$59,[232]BOP!#REF!,[232]BOP!#REF!,[232]BOP!$A$79:$IV$79,[232]BOP!$A$81:$IV$88,[232]BOP!#REF!,[232]BOP!#REF!</definedName>
    <definedName name="Z_1F4C2013_FFA7_11D1_98B6_00C04FC96ABD_.wvu.Rows" localSheetId="140" hidden="1">[232]BOP!$A$36:$IV$36,[232]BOP!$A$44:$IV$44,[232]BOP!$A$59:$IV$59,[232]BOP!#REF!,[232]BOP!#REF!,[232]BOP!$A$79:$IV$79,[232]BOP!$A$81:$IV$88,[232]BOP!#REF!,[232]BOP!#REF!</definedName>
    <definedName name="Z_1F4C2013_FFA7_11D1_98B6_00C04FC96ABD_.wvu.Rows" localSheetId="169" hidden="1">[232]BOP!$A$36:$IV$36,[232]BOP!$A$44:$IV$44,[232]BOP!$A$59:$IV$59,[232]BOP!#REF!,[232]BOP!#REF!,[232]BOP!$A$79:$IV$79,[232]BOP!$A$81:$IV$88,[232]BOP!#REF!,[232]BOP!#REF!</definedName>
    <definedName name="Z_1F4C2013_FFA7_11D1_98B6_00C04FC96ABD_.wvu.Rows" localSheetId="170" hidden="1">[232]BOP!$A$36:$IV$36,[232]BOP!$A$44:$IV$44,[232]BOP!$A$59:$IV$59,[232]BOP!#REF!,[232]BOP!#REF!,[232]BOP!$A$79:$IV$79,[232]BOP!$A$81:$IV$88,[232]BOP!#REF!,[232]BOP!#REF!</definedName>
    <definedName name="Z_1F4C2013_FFA7_11D1_98B6_00C04FC96ABD_.wvu.Rows" hidden="1">[232]BOP!$A$36:$IV$36,[232]BOP!$A$44:$IV$44,[232]BOP!$A$59:$IV$59,[232]BOP!#REF!,[232]BOP!#REF!,[232]BOP!$A$79:$IV$79,[232]BOP!$A$81:$IV$88,[232]BOP!#REF!,[232]BOP!#REF!</definedName>
    <definedName name="Z_1F4C2014_FFA7_11D1_98B6_00C04FC96ABD_.wvu.Rows" hidden="1">[232]BOP!$A$36:$IV$36,[232]BOP!$A$44:$IV$44,[232]BOP!$A$59:$IV$59,[232]BOP!#REF!,[232]BOP!#REF!,[232]BOP!$A$79:$IV$79</definedName>
    <definedName name="Z_49B0A4B0_963B_11D1_BFD1_00A02466B680_.wvu.Rows" hidden="1">[232]BOP!$A$36:$IV$36,[232]BOP!$A$44:$IV$44,[232]BOP!$A$59:$IV$59,[232]BOP!#REF!,[232]BOP!#REF!,[232]BOP!$A$81:$IV$88</definedName>
    <definedName name="Z_49B0A4B1_963B_11D1_BFD1_00A02466B680_.wvu.Rows" hidden="1">[232]BOP!$A$36:$IV$36,[232]BOP!$A$44:$IV$44,[232]BOP!$A$59:$IV$59,[232]BOP!#REF!,[232]BOP!#REF!,[232]BOP!$A$81:$IV$88</definedName>
    <definedName name="Z_49B0A4B4_963B_11D1_BFD1_00A02466B680_.wvu.Rows" hidden="1">[232]BOP!$A$36:$IV$36,[232]BOP!$A$44:$IV$44,[232]BOP!$A$59:$IV$59,[232]BOP!#REF!,[232]BOP!#REF!,[232]BOP!$A$79:$IV$79,[232]BOP!$A$81:$IV$88,[232]BOP!#REF!</definedName>
    <definedName name="Z_49B0A4B5_963B_11D1_BFD1_00A02466B680_.wvu.Rows" hidden="1">[232]BOP!$A$36:$IV$36,[232]BOP!$A$44:$IV$44,[232]BOP!$A$59:$IV$59,[232]BOP!#REF!,[232]BOP!#REF!,[232]BOP!$A$79:$IV$79,[232]BOP!$A$81:$IV$88</definedName>
    <definedName name="Z_49B0A4B6_963B_11D1_BFD1_00A02466B680_.wvu.Rows" localSheetId="196" hidden="1">[232]BOP!$A$36:$IV$36,[232]BOP!$A$44:$IV$44,[232]BOP!$A$59:$IV$59,[232]BOP!#REF!,[232]BOP!#REF!,[232]BOP!$A$79:$IV$79,[232]BOP!#REF!</definedName>
    <definedName name="Z_49B0A4B6_963B_11D1_BFD1_00A02466B680_.wvu.Rows" localSheetId="35" hidden="1">[232]BOP!$A$36:$IV$36,[232]BOP!$A$44:$IV$44,[232]BOP!$A$59:$IV$59,[232]BOP!#REF!,[232]BOP!#REF!,[232]BOP!$A$79:$IV$79,[232]BOP!#REF!</definedName>
    <definedName name="Z_49B0A4B6_963B_11D1_BFD1_00A02466B680_.wvu.Rows" localSheetId="36" hidden="1">[232]BOP!$A$36:$IV$36,[232]BOP!$A$44:$IV$44,[232]BOP!$A$59:$IV$59,[232]BOP!#REF!,[232]BOP!#REF!,[232]BOP!$A$79:$IV$79,[232]BOP!#REF!</definedName>
    <definedName name="Z_49B0A4B6_963B_11D1_BFD1_00A02466B680_.wvu.Rows" localSheetId="39" hidden="1">[232]BOP!$A$36:$IV$36,[232]BOP!$A$44:$IV$44,[232]BOP!$A$59:$IV$59,[232]BOP!#REF!,[232]BOP!#REF!,[232]BOP!$A$79:$IV$79,[232]BOP!#REF!</definedName>
    <definedName name="Z_49B0A4B6_963B_11D1_BFD1_00A02466B680_.wvu.Rows" localSheetId="68" hidden="1">[232]BOP!$A$36:$IV$36,[232]BOP!$A$44:$IV$44,[232]BOP!$A$59:$IV$59,[232]BOP!#REF!,[232]BOP!#REF!,[232]BOP!$A$79:$IV$79,[232]BOP!#REF!</definedName>
    <definedName name="Z_49B0A4B6_963B_11D1_BFD1_00A02466B680_.wvu.Rows" localSheetId="27" hidden="1">[232]BOP!$A$36:$IV$36,[232]BOP!$A$44:$IV$44,[232]BOP!$A$59:$IV$59,[232]BOP!#REF!,[232]BOP!#REF!,[232]BOP!$A$79:$IV$79,[232]BOP!#REF!</definedName>
    <definedName name="Z_49B0A4B6_963B_11D1_BFD1_00A02466B680_.wvu.Rows" localSheetId="55" hidden="1">[232]BOP!$A$36:$IV$36,[232]BOP!$A$44:$IV$44,[232]BOP!$A$59:$IV$59,[232]BOP!#REF!,[232]BOP!#REF!,[232]BOP!$A$79:$IV$79,[232]BOP!#REF!</definedName>
    <definedName name="Z_49B0A4B6_963B_11D1_BFD1_00A02466B680_.wvu.Rows" localSheetId="92" hidden="1">[232]BOP!$A$36:$IV$36,[232]BOP!$A$44:$IV$44,[232]BOP!$A$59:$IV$59,[232]BOP!#REF!,[232]BOP!#REF!,[232]BOP!$A$79:$IV$79,[232]BOP!#REF!</definedName>
    <definedName name="Z_49B0A4B6_963B_11D1_BFD1_00A02466B680_.wvu.Rows" localSheetId="103" hidden="1">[232]BOP!$A$36:$IV$36,[232]BOP!$A$44:$IV$44,[232]BOP!$A$59:$IV$59,[232]BOP!#REF!,[232]BOP!#REF!,[232]BOP!$A$79:$IV$79,[232]BOP!#REF!</definedName>
    <definedName name="Z_49B0A4B6_963B_11D1_BFD1_00A02466B680_.wvu.Rows" localSheetId="104" hidden="1">[232]BOP!$A$36:$IV$36,[232]BOP!$A$44:$IV$44,[232]BOP!$A$59:$IV$59,[232]BOP!#REF!,[232]BOP!#REF!,[232]BOP!$A$79:$IV$79,[232]BOP!#REF!</definedName>
    <definedName name="Z_49B0A4B6_963B_11D1_BFD1_00A02466B680_.wvu.Rows" localSheetId="161" hidden="1">[232]BOP!$A$36:$IV$36,[232]BOP!$A$44:$IV$44,[232]BOP!$A$59:$IV$59,[232]BOP!#REF!,[232]BOP!#REF!,[232]BOP!$A$79:$IV$79,[232]BOP!#REF!</definedName>
    <definedName name="Z_49B0A4B6_963B_11D1_BFD1_00A02466B680_.wvu.Rows" localSheetId="162" hidden="1">[232]BOP!$A$36:$IV$36,[232]BOP!$A$44:$IV$44,[232]BOP!$A$59:$IV$59,[232]BOP!#REF!,[232]BOP!#REF!,[232]BOP!$A$79:$IV$79,[232]BOP!#REF!</definedName>
    <definedName name="Z_49B0A4B6_963B_11D1_BFD1_00A02466B680_.wvu.Rows" localSheetId="163" hidden="1">[232]BOP!$A$36:$IV$36,[232]BOP!$A$44:$IV$44,[232]BOP!$A$59:$IV$59,[232]BOP!#REF!,[232]BOP!#REF!,[232]BOP!$A$79:$IV$79,[232]BOP!#REF!</definedName>
    <definedName name="Z_49B0A4B6_963B_11D1_BFD1_00A02466B680_.wvu.Rows" localSheetId="164" hidden="1">[232]BOP!$A$36:$IV$36,[232]BOP!$A$44:$IV$44,[232]BOP!$A$59:$IV$59,[232]BOP!#REF!,[232]BOP!#REF!,[232]BOP!$A$79:$IV$79,[232]BOP!#REF!</definedName>
    <definedName name="Z_49B0A4B6_963B_11D1_BFD1_00A02466B680_.wvu.Rows" localSheetId="165" hidden="1">[232]BOP!$A$36:$IV$36,[232]BOP!$A$44:$IV$44,[232]BOP!$A$59:$IV$59,[232]BOP!#REF!,[232]BOP!#REF!,[232]BOP!$A$79:$IV$79,[232]BOP!#REF!</definedName>
    <definedName name="Z_49B0A4B6_963B_11D1_BFD1_00A02466B680_.wvu.Rows" localSheetId="166" hidden="1">[232]BOP!$A$36:$IV$36,[232]BOP!$A$44:$IV$44,[232]BOP!$A$59:$IV$59,[232]BOP!#REF!,[232]BOP!#REF!,[232]BOP!$A$79:$IV$79,[232]BOP!#REF!</definedName>
    <definedName name="Z_49B0A4B6_963B_11D1_BFD1_00A02466B680_.wvu.Rows" localSheetId="167" hidden="1">[232]BOP!$A$36:$IV$36,[232]BOP!$A$44:$IV$44,[232]BOP!$A$59:$IV$59,[232]BOP!#REF!,[232]BOP!#REF!,[232]BOP!$A$79:$IV$79,[232]BOP!#REF!</definedName>
    <definedName name="Z_49B0A4B6_963B_11D1_BFD1_00A02466B680_.wvu.Rows" localSheetId="124" hidden="1">[232]BOP!$A$36:$IV$36,[232]BOP!$A$44:$IV$44,[232]BOP!$A$59:$IV$59,[232]BOP!#REF!,[232]BOP!#REF!,[232]BOP!$A$79:$IV$79,[232]BOP!#REF!</definedName>
    <definedName name="Z_49B0A4B6_963B_11D1_BFD1_00A02466B680_.wvu.Rows" localSheetId="125" hidden="1">[232]BOP!$A$36:$IV$36,[232]BOP!$A$44:$IV$44,[232]BOP!$A$59:$IV$59,[232]BOP!#REF!,[232]BOP!#REF!,[232]BOP!$A$79:$IV$79,[232]BOP!#REF!</definedName>
    <definedName name="Z_49B0A4B6_963B_11D1_BFD1_00A02466B680_.wvu.Rows" localSheetId="128" hidden="1">[232]BOP!$A$36:$IV$36,[232]BOP!$A$44:$IV$44,[232]BOP!$A$59:$IV$59,[232]BOP!#REF!,[232]BOP!#REF!,[232]BOP!$A$79:$IV$79,[232]BOP!#REF!</definedName>
    <definedName name="Z_49B0A4B6_963B_11D1_BFD1_00A02466B680_.wvu.Rows" localSheetId="139" hidden="1">[232]BOP!$A$36:$IV$36,[232]BOP!$A$44:$IV$44,[232]BOP!$A$59:$IV$59,[232]BOP!#REF!,[232]BOP!#REF!,[232]BOP!$A$79:$IV$79,[232]BOP!#REF!</definedName>
    <definedName name="Z_49B0A4B6_963B_11D1_BFD1_00A02466B680_.wvu.Rows" localSheetId="140" hidden="1">[232]BOP!$A$36:$IV$36,[232]BOP!$A$44:$IV$44,[232]BOP!$A$59:$IV$59,[232]BOP!#REF!,[232]BOP!#REF!,[232]BOP!$A$79:$IV$79,[232]BOP!#REF!</definedName>
    <definedName name="Z_49B0A4B6_963B_11D1_BFD1_00A02466B680_.wvu.Rows" localSheetId="169" hidden="1">[232]BOP!$A$36:$IV$36,[232]BOP!$A$44:$IV$44,[232]BOP!$A$59:$IV$59,[232]BOP!#REF!,[232]BOP!#REF!,[232]BOP!$A$79:$IV$79,[232]BOP!#REF!</definedName>
    <definedName name="Z_49B0A4B6_963B_11D1_BFD1_00A02466B680_.wvu.Rows" localSheetId="170" hidden="1">[232]BOP!$A$36:$IV$36,[232]BOP!$A$44:$IV$44,[232]BOP!$A$59:$IV$59,[232]BOP!#REF!,[232]BOP!#REF!,[232]BOP!$A$79:$IV$79,[232]BOP!#REF!</definedName>
    <definedName name="Z_49B0A4B6_963B_11D1_BFD1_00A02466B680_.wvu.Rows" localSheetId="14" hidden="1">[232]BOP!$A$36:$IV$36,[232]BOP!$A$44:$IV$44,[232]BOP!$A$59:$IV$59,[232]BOP!#REF!,[232]BOP!#REF!,[232]BOP!$A$79:$IV$79,[232]BOP!#REF!</definedName>
    <definedName name="Z_49B0A4B6_963B_11D1_BFD1_00A02466B680_.wvu.Rows" hidden="1">[232]BOP!$A$36:$IV$36,[232]BOP!$A$44:$IV$44,[232]BOP!$A$59:$IV$59,[232]BOP!#REF!,[232]BOP!#REF!,[232]BOP!$A$79:$IV$79,[232]BOP!#REF!</definedName>
    <definedName name="Z_49B0A4B7_963B_11D1_BFD1_00A02466B680_.wvu.Rows" hidden="1">[232]BOP!$A$36:$IV$36,[232]BOP!$A$44:$IV$44,[232]BOP!$A$59:$IV$59,[232]BOP!#REF!,[232]BOP!#REF!,[232]BOP!$A$79:$IV$79,[232]BOP!$A$81:$IV$88,[232]BOP!#REF!</definedName>
    <definedName name="Z_49B0A4B8_963B_11D1_BFD1_00A02466B680_.wvu.Rows" hidden="1">[232]BOP!$A$36:$IV$36,[232]BOP!$A$44:$IV$44,[232]BOP!$A$59:$IV$59,[232]BOP!#REF!,[232]BOP!#REF!,[232]BOP!$A$79:$IV$79,[232]BOP!$A$81:$IV$88,[232]BOP!#REF!</definedName>
    <definedName name="Z_49B0A4B9_963B_11D1_BFD1_00A02466B680_.wvu.Rows" hidden="1">[232]BOP!$A$36:$IV$36,[232]BOP!$A$44:$IV$44,[232]BOP!$A$59:$IV$59,[232]BOP!#REF!,[232]BOP!#REF!,[232]BOP!$A$79:$IV$79,[232]BOP!$A$81:$IV$88,[232]BOP!#REF!</definedName>
    <definedName name="Z_49B0A4BB_963B_11D1_BFD1_00A02466B680_.wvu.Rows" hidden="1">[232]BOP!$A$36:$IV$36,[232]BOP!$A$44:$IV$44,[232]BOP!$A$59:$IV$59,[232]BOP!#REF!,[232]BOP!#REF!,[232]BOP!$A$79:$IV$79,[232]BOP!$A$81:$IV$88,[232]BOP!#REF!,[232]BOP!#REF!</definedName>
    <definedName name="Z_49B0A4BC_963B_11D1_BFD1_00A02466B680_.wvu.Rows" hidden="1">[232]BOP!$A$36:$IV$36,[232]BOP!$A$44:$IV$44,[232]BOP!$A$59:$IV$59,[232]BOP!#REF!,[232]BOP!#REF!,[232]BOP!$A$79:$IV$79,[232]BOP!$A$81:$IV$88,[232]BOP!#REF!,[232]BOP!#REF!</definedName>
    <definedName name="Z_49B0A4BD_963B_11D1_BFD1_00A02466B680_.wvu.Rows" hidden="1">[232]BOP!$A$36:$IV$36,[232]BOP!$A$44:$IV$44,[232]BOP!$A$59:$IV$59,[232]BOP!#REF!,[232]BOP!#REF!,[232]BOP!$A$79:$IV$79</definedName>
    <definedName name="Z_5F3A46A2_1A22_4FA5_A3C5_1DEBD8BB3B53_.wvu.Cols" localSheetId="196" hidden="1">#REF!</definedName>
    <definedName name="Z_5F3A46A2_1A22_4FA5_A3C5_1DEBD8BB3B53_.wvu.Cols" localSheetId="35" hidden="1">#REF!</definedName>
    <definedName name="Z_5F3A46A2_1A22_4FA5_A3C5_1DEBD8BB3B53_.wvu.Cols" localSheetId="39" hidden="1">#REF!</definedName>
    <definedName name="Z_5F3A46A2_1A22_4FA5_A3C5_1DEBD8BB3B53_.wvu.Cols" localSheetId="15" hidden="1">#REF!</definedName>
    <definedName name="Z_5F3A46A2_1A22_4FA5_A3C5_1DEBD8BB3B53_.wvu.Cols" localSheetId="16" hidden="1">#REF!</definedName>
    <definedName name="Z_5F3A46A2_1A22_4FA5_A3C5_1DEBD8BB3B53_.wvu.Cols" localSheetId="17" hidden="1">#REF!</definedName>
    <definedName name="Z_5F3A46A2_1A22_4FA5_A3C5_1DEBD8BB3B53_.wvu.Cols" localSheetId="55" hidden="1">#REF!</definedName>
    <definedName name="Z_5F3A46A2_1A22_4FA5_A3C5_1DEBD8BB3B53_.wvu.Cols" localSheetId="92" hidden="1">#REF!</definedName>
    <definedName name="Z_5F3A46A2_1A22_4FA5_A3C5_1DEBD8BB3B53_.wvu.Cols" localSheetId="103" hidden="1">#REF!</definedName>
    <definedName name="Z_5F3A46A2_1A22_4FA5_A3C5_1DEBD8BB3B53_.wvu.Cols" localSheetId="104" hidden="1">#REF!</definedName>
    <definedName name="Z_5F3A46A2_1A22_4FA5_A3C5_1DEBD8BB3B53_.wvu.Cols" localSheetId="161" hidden="1">#REF!</definedName>
    <definedName name="Z_5F3A46A2_1A22_4FA5_A3C5_1DEBD8BB3B53_.wvu.Cols" localSheetId="162" hidden="1">#REF!</definedName>
    <definedName name="Z_5F3A46A2_1A22_4FA5_A3C5_1DEBD8BB3B53_.wvu.Cols" localSheetId="163" hidden="1">#REF!</definedName>
    <definedName name="Z_5F3A46A2_1A22_4FA5_A3C5_1DEBD8BB3B53_.wvu.Cols" localSheetId="164" hidden="1">#REF!</definedName>
    <definedName name="Z_5F3A46A2_1A22_4FA5_A3C5_1DEBD8BB3B53_.wvu.Cols" localSheetId="165" hidden="1">#REF!</definedName>
    <definedName name="Z_5F3A46A2_1A22_4FA5_A3C5_1DEBD8BB3B53_.wvu.Cols" localSheetId="166" hidden="1">#REF!</definedName>
    <definedName name="Z_5F3A46A2_1A22_4FA5_A3C5_1DEBD8BB3B53_.wvu.Cols" localSheetId="167" hidden="1">#REF!</definedName>
    <definedName name="Z_5F3A46A2_1A22_4FA5_A3C5_1DEBD8BB3B53_.wvu.Cols" localSheetId="124" hidden="1">#REF!</definedName>
    <definedName name="Z_5F3A46A2_1A22_4FA5_A3C5_1DEBD8BB3B53_.wvu.Cols" localSheetId="125" hidden="1">#REF!</definedName>
    <definedName name="Z_5F3A46A2_1A22_4FA5_A3C5_1DEBD8BB3B53_.wvu.Cols" localSheetId="128" hidden="1">#REF!</definedName>
    <definedName name="Z_5F3A46A2_1A22_4FA5_A3C5_1DEBD8BB3B53_.wvu.Cols" localSheetId="139" hidden="1">#REF!</definedName>
    <definedName name="Z_5F3A46A2_1A22_4FA5_A3C5_1DEBD8BB3B53_.wvu.Cols" localSheetId="140" hidden="1">#REF!</definedName>
    <definedName name="Z_5F3A46A2_1A22_4FA5_A3C5_1DEBD8BB3B53_.wvu.Cols" localSheetId="169" hidden="1">#REF!</definedName>
    <definedName name="Z_5F3A46A2_1A22_4FA5_A3C5_1DEBD8BB3B53_.wvu.Cols" localSheetId="170" hidden="1">#REF!</definedName>
    <definedName name="Z_5F3A46A2_1A22_4FA5_A3C5_1DEBD8BB3B53_.wvu.Cols" localSheetId="0" hidden="1">#REF!</definedName>
    <definedName name="Z_5F3A46A2_1A22_4FA5_A3C5_1DEBD8BB3B53_.wvu.Cols" localSheetId="14" hidden="1">#REF!</definedName>
    <definedName name="Z_5F3A46A2_1A22_4FA5_A3C5_1DEBD8BB3B53_.wvu.Cols" hidden="1">#REF!</definedName>
    <definedName name="Z_5F3A46A2_1A22_4FA5_A3C5_1DEBD8BB3B53_.wvu.PrintArea" localSheetId="196" hidden="1">#REF!</definedName>
    <definedName name="Z_5F3A46A2_1A22_4FA5_A3C5_1DEBD8BB3B53_.wvu.PrintArea" localSheetId="35" hidden="1">#REF!</definedName>
    <definedName name="Z_5F3A46A2_1A22_4FA5_A3C5_1DEBD8BB3B53_.wvu.PrintArea" localSheetId="39" hidden="1">#REF!</definedName>
    <definedName name="Z_5F3A46A2_1A22_4FA5_A3C5_1DEBD8BB3B53_.wvu.PrintArea" localSheetId="17" hidden="1">#REF!</definedName>
    <definedName name="Z_5F3A46A2_1A22_4FA5_A3C5_1DEBD8BB3B53_.wvu.PrintArea" localSheetId="92" hidden="1">#REF!</definedName>
    <definedName name="Z_5F3A46A2_1A22_4FA5_A3C5_1DEBD8BB3B53_.wvu.PrintArea" localSheetId="103" hidden="1">#REF!</definedName>
    <definedName name="Z_5F3A46A2_1A22_4FA5_A3C5_1DEBD8BB3B53_.wvu.PrintArea" localSheetId="104" hidden="1">#REF!</definedName>
    <definedName name="Z_5F3A46A2_1A22_4FA5_A3C5_1DEBD8BB3B53_.wvu.PrintArea" localSheetId="161" hidden="1">#REF!</definedName>
    <definedName name="Z_5F3A46A2_1A22_4FA5_A3C5_1DEBD8BB3B53_.wvu.PrintArea" localSheetId="162" hidden="1">#REF!</definedName>
    <definedName name="Z_5F3A46A2_1A22_4FA5_A3C5_1DEBD8BB3B53_.wvu.PrintArea" localSheetId="163" hidden="1">#REF!</definedName>
    <definedName name="Z_5F3A46A2_1A22_4FA5_A3C5_1DEBD8BB3B53_.wvu.PrintArea" localSheetId="164" hidden="1">#REF!</definedName>
    <definedName name="Z_5F3A46A2_1A22_4FA5_A3C5_1DEBD8BB3B53_.wvu.PrintArea" localSheetId="165" hidden="1">#REF!</definedName>
    <definedName name="Z_5F3A46A2_1A22_4FA5_A3C5_1DEBD8BB3B53_.wvu.PrintArea" localSheetId="166" hidden="1">#REF!</definedName>
    <definedName name="Z_5F3A46A2_1A22_4FA5_A3C5_1DEBD8BB3B53_.wvu.PrintArea" localSheetId="124" hidden="1">#REF!</definedName>
    <definedName name="Z_5F3A46A2_1A22_4FA5_A3C5_1DEBD8BB3B53_.wvu.PrintArea" localSheetId="125" hidden="1">#REF!</definedName>
    <definedName name="Z_5F3A46A2_1A22_4FA5_A3C5_1DEBD8BB3B53_.wvu.PrintArea" localSheetId="139" hidden="1">#REF!</definedName>
    <definedName name="Z_5F3A46A2_1A22_4FA5_A3C5_1DEBD8BB3B53_.wvu.PrintArea" localSheetId="140" hidden="1">#REF!</definedName>
    <definedName name="Z_5F3A46A2_1A22_4FA5_A3C5_1DEBD8BB3B53_.wvu.PrintArea" localSheetId="169" hidden="1">#REF!</definedName>
    <definedName name="Z_5F3A46A2_1A22_4FA5_A3C5_1DEBD8BB3B53_.wvu.PrintArea" localSheetId="170" hidden="1">#REF!</definedName>
    <definedName name="Z_5F3A46A2_1A22_4FA5_A3C5_1DEBD8BB3B53_.wvu.PrintArea" localSheetId="14" hidden="1">#REF!</definedName>
    <definedName name="Z_5F3A46A2_1A22_4FA5_A3C5_1DEBD8BB3B53_.wvu.PrintArea" hidden="1">#REF!</definedName>
    <definedName name="Z_5F3A46A2_1A22_4FA5_A3C5_1DEBD8BB3B53_.wvu.PrintTitles" localSheetId="196" hidden="1">#REF!</definedName>
    <definedName name="Z_5F3A46A2_1A22_4FA5_A3C5_1DEBD8BB3B53_.wvu.PrintTitles" localSheetId="35" hidden="1">#REF!</definedName>
    <definedName name="Z_5F3A46A2_1A22_4FA5_A3C5_1DEBD8BB3B53_.wvu.PrintTitles" localSheetId="39" hidden="1">#REF!</definedName>
    <definedName name="Z_5F3A46A2_1A22_4FA5_A3C5_1DEBD8BB3B53_.wvu.PrintTitles" localSheetId="17" hidden="1">#REF!</definedName>
    <definedName name="Z_5F3A46A2_1A22_4FA5_A3C5_1DEBD8BB3B53_.wvu.PrintTitles" localSheetId="103" hidden="1">#REF!</definedName>
    <definedName name="Z_5F3A46A2_1A22_4FA5_A3C5_1DEBD8BB3B53_.wvu.PrintTitles" localSheetId="104" hidden="1">#REF!</definedName>
    <definedName name="Z_5F3A46A2_1A22_4FA5_A3C5_1DEBD8BB3B53_.wvu.PrintTitles" localSheetId="161" hidden="1">#REF!</definedName>
    <definedName name="Z_5F3A46A2_1A22_4FA5_A3C5_1DEBD8BB3B53_.wvu.PrintTitles" localSheetId="162" hidden="1">#REF!</definedName>
    <definedName name="Z_5F3A46A2_1A22_4FA5_A3C5_1DEBD8BB3B53_.wvu.PrintTitles" localSheetId="163" hidden="1">#REF!</definedName>
    <definedName name="Z_5F3A46A2_1A22_4FA5_A3C5_1DEBD8BB3B53_.wvu.PrintTitles" localSheetId="164" hidden="1">#REF!</definedName>
    <definedName name="Z_5F3A46A2_1A22_4FA5_A3C5_1DEBD8BB3B53_.wvu.PrintTitles" localSheetId="165" hidden="1">#REF!</definedName>
    <definedName name="Z_5F3A46A2_1A22_4FA5_A3C5_1DEBD8BB3B53_.wvu.PrintTitles" localSheetId="166" hidden="1">#REF!</definedName>
    <definedName name="Z_5F3A46A2_1A22_4FA5_A3C5_1DEBD8BB3B53_.wvu.PrintTitles" localSheetId="124" hidden="1">#REF!</definedName>
    <definedName name="Z_5F3A46A2_1A22_4FA5_A3C5_1DEBD8BB3B53_.wvu.PrintTitles" localSheetId="125" hidden="1">#REF!</definedName>
    <definedName name="Z_5F3A46A2_1A22_4FA5_A3C5_1DEBD8BB3B53_.wvu.PrintTitles" localSheetId="139" hidden="1">#REF!</definedName>
    <definedName name="Z_5F3A46A2_1A22_4FA5_A3C5_1DEBD8BB3B53_.wvu.PrintTitles" localSheetId="140" hidden="1">#REF!</definedName>
    <definedName name="Z_5F3A46A2_1A22_4FA5_A3C5_1DEBD8BB3B53_.wvu.PrintTitles" localSheetId="169" hidden="1">#REF!</definedName>
    <definedName name="Z_5F3A46A2_1A22_4FA5_A3C5_1DEBD8BB3B53_.wvu.PrintTitles" localSheetId="170" hidden="1">#REF!</definedName>
    <definedName name="Z_5F3A46A2_1A22_4FA5_A3C5_1DEBD8BB3B53_.wvu.PrintTitles" hidden="1">#REF!</definedName>
    <definedName name="Z_5F3A46A2_1A22_4FA5_A3C5_1DEBD8BB3B53_.wvu.Rows" localSheetId="35" hidden="1">#REF!</definedName>
    <definedName name="Z_5F3A46A2_1A22_4FA5_A3C5_1DEBD8BB3B53_.wvu.Rows" localSheetId="39" hidden="1">#REF!</definedName>
    <definedName name="Z_5F3A46A2_1A22_4FA5_A3C5_1DEBD8BB3B53_.wvu.Rows" localSheetId="17" hidden="1">#REF!</definedName>
    <definedName name="Z_5F3A46A2_1A22_4FA5_A3C5_1DEBD8BB3B53_.wvu.Rows" localSheetId="162" hidden="1">#REF!</definedName>
    <definedName name="Z_5F3A46A2_1A22_4FA5_A3C5_1DEBD8BB3B53_.wvu.Rows" localSheetId="163" hidden="1">#REF!</definedName>
    <definedName name="Z_5F3A46A2_1A22_4FA5_A3C5_1DEBD8BB3B53_.wvu.Rows" localSheetId="164" hidden="1">#REF!</definedName>
    <definedName name="Z_5F3A46A2_1A22_4FA5_A3C5_1DEBD8BB3B53_.wvu.Rows" localSheetId="165" hidden="1">#REF!</definedName>
    <definedName name="Z_5F3A46A2_1A22_4FA5_A3C5_1DEBD8BB3B53_.wvu.Rows" localSheetId="166" hidden="1">#REF!</definedName>
    <definedName name="Z_5F3A46A2_1A22_4FA5_A3C5_1DEBD8BB3B53_.wvu.Rows" localSheetId="169" hidden="1">#REF!</definedName>
    <definedName name="Z_5F3A46A2_1A22_4FA5_A3C5_1DEBD8BB3B53_.wvu.Rows" localSheetId="170" hidden="1">#REF!</definedName>
    <definedName name="Z_5F3A46A2_1A22_4FA5_A3C5_1DEBD8BB3B53_.wvu.Rows" hidden="1">#REF!</definedName>
    <definedName name="Z_65976840_70A2_11D2_BFD1_C1F7123CE332_.wvu.PrintTitles" hidden="1">[413]SUMMARY!$B$1:$D$65536,[413]SUMMARY!$A$3:$IV$5</definedName>
    <definedName name="Z_95224721_0485_11D4_BFD1_00508B5F4DA4_.wvu.Cols" localSheetId="196" hidden="1">#REF!</definedName>
    <definedName name="Z_95224721_0485_11D4_BFD1_00508B5F4DA4_.wvu.Cols" localSheetId="35" hidden="1">#REF!</definedName>
    <definedName name="Z_95224721_0485_11D4_BFD1_00508B5F4DA4_.wvu.Cols" localSheetId="39" hidden="1">#REF!</definedName>
    <definedName name="Z_95224721_0485_11D4_BFD1_00508B5F4DA4_.wvu.Cols" localSheetId="15" hidden="1">#REF!</definedName>
    <definedName name="Z_95224721_0485_11D4_BFD1_00508B5F4DA4_.wvu.Cols" localSheetId="16" hidden="1">#REF!</definedName>
    <definedName name="Z_95224721_0485_11D4_BFD1_00508B5F4DA4_.wvu.Cols" localSheetId="17" hidden="1">#REF!</definedName>
    <definedName name="Z_95224721_0485_11D4_BFD1_00508B5F4DA4_.wvu.Cols" localSheetId="55" hidden="1">#REF!</definedName>
    <definedName name="Z_95224721_0485_11D4_BFD1_00508B5F4DA4_.wvu.Cols" localSheetId="92" hidden="1">#REF!</definedName>
    <definedName name="Z_95224721_0485_11D4_BFD1_00508B5F4DA4_.wvu.Cols" localSheetId="103" hidden="1">#REF!</definedName>
    <definedName name="Z_95224721_0485_11D4_BFD1_00508B5F4DA4_.wvu.Cols" localSheetId="104" hidden="1">#REF!</definedName>
    <definedName name="Z_95224721_0485_11D4_BFD1_00508B5F4DA4_.wvu.Cols" localSheetId="161" hidden="1">#REF!</definedName>
    <definedName name="Z_95224721_0485_11D4_BFD1_00508B5F4DA4_.wvu.Cols" localSheetId="162" hidden="1">#REF!</definedName>
    <definedName name="Z_95224721_0485_11D4_BFD1_00508B5F4DA4_.wvu.Cols" localSheetId="163" hidden="1">#REF!</definedName>
    <definedName name="Z_95224721_0485_11D4_BFD1_00508B5F4DA4_.wvu.Cols" localSheetId="164" hidden="1">#REF!</definedName>
    <definedName name="Z_95224721_0485_11D4_BFD1_00508B5F4DA4_.wvu.Cols" localSheetId="165" hidden="1">#REF!</definedName>
    <definedName name="Z_95224721_0485_11D4_BFD1_00508B5F4DA4_.wvu.Cols" localSheetId="166" hidden="1">#REF!</definedName>
    <definedName name="Z_95224721_0485_11D4_BFD1_00508B5F4DA4_.wvu.Cols" localSheetId="167" hidden="1">#REF!</definedName>
    <definedName name="Z_95224721_0485_11D4_BFD1_00508B5F4DA4_.wvu.Cols" localSheetId="124" hidden="1">#REF!</definedName>
    <definedName name="Z_95224721_0485_11D4_BFD1_00508B5F4DA4_.wvu.Cols" localSheetId="125" hidden="1">#REF!</definedName>
    <definedName name="Z_95224721_0485_11D4_BFD1_00508B5F4DA4_.wvu.Cols" localSheetId="128" hidden="1">#REF!</definedName>
    <definedName name="Z_95224721_0485_11D4_BFD1_00508B5F4DA4_.wvu.Cols" localSheetId="139" hidden="1">#REF!</definedName>
    <definedName name="Z_95224721_0485_11D4_BFD1_00508B5F4DA4_.wvu.Cols" localSheetId="140" hidden="1">#REF!</definedName>
    <definedName name="Z_95224721_0485_11D4_BFD1_00508B5F4DA4_.wvu.Cols" localSheetId="169" hidden="1">#REF!</definedName>
    <definedName name="Z_95224721_0485_11D4_BFD1_00508B5F4DA4_.wvu.Cols" localSheetId="170" hidden="1">#REF!</definedName>
    <definedName name="Z_95224721_0485_11D4_BFD1_00508B5F4DA4_.wvu.Cols" localSheetId="0" hidden="1">#REF!</definedName>
    <definedName name="Z_95224721_0485_11D4_BFD1_00508B5F4DA4_.wvu.Cols" localSheetId="14" hidden="1">#REF!</definedName>
    <definedName name="Z_95224721_0485_11D4_BFD1_00508B5F4DA4_.wvu.Cols" hidden="1">#REF!</definedName>
    <definedName name="Z_9E0C48F8_FFCC_11D1_98BA_00C04FC96ABD_.wvu.Rows" hidden="1">[232]BOP!$A$36:$IV$36,[232]BOP!$A$44:$IV$44,[232]BOP!$A$59:$IV$59,[232]BOP!#REF!,[232]BOP!#REF!,[232]BOP!$A$81:$IV$88</definedName>
    <definedName name="Z_9E0C48F9_FFCC_11D1_98BA_00C04FC96ABD_.wvu.Rows" hidden="1">[232]BOP!$A$36:$IV$36,[232]BOP!$A$44:$IV$44,[232]BOP!$A$59:$IV$59,[232]BOP!#REF!,[232]BOP!#REF!,[232]BOP!$A$81:$IV$88</definedName>
    <definedName name="Z_9E0C48FA_FFCC_11D1_98BA_00C04FC96ABD_.wvu.Rows" hidden="1">[232]BOP!$A$36:$IV$36,[232]BOP!$A$44:$IV$44,[232]BOP!$A$59:$IV$59,[232]BOP!#REF!,[232]BOP!#REF!,[232]BOP!$A$81:$IV$88</definedName>
    <definedName name="Z_9E0C48FB_FFCC_11D1_98BA_00C04FC96ABD_.wvu.Rows" hidden="1">[232]BOP!$A$36:$IV$36,[232]BOP!$A$44:$IV$44,[232]BOP!$A$59:$IV$59,[232]BOP!#REF!,[232]BOP!#REF!,[232]BOP!$A$81:$IV$88</definedName>
    <definedName name="Z_9E0C48FC_FFCC_11D1_98BA_00C04FC96ABD_.wvu.Rows" hidden="1">[232]BOP!$A$36:$IV$36,[232]BOP!$A$44:$IV$44,[232]BOP!$A$59:$IV$59,[232]BOP!#REF!,[232]BOP!#REF!,[232]BOP!$A$79:$IV$79,[232]BOP!$A$81:$IV$88,[232]BOP!#REF!</definedName>
    <definedName name="Z_9E0C48FD_FFCC_11D1_98BA_00C04FC96ABD_.wvu.Rows" hidden="1">[232]BOP!$A$36:$IV$36,[232]BOP!$A$44:$IV$44,[232]BOP!$A$59:$IV$59,[232]BOP!#REF!,[232]BOP!#REF!,[232]BOP!$A$79:$IV$79,[232]BOP!$A$81:$IV$88</definedName>
    <definedName name="Z_9E0C48FE_FFCC_11D1_98BA_00C04FC96ABD_.wvu.Rows" localSheetId="196" hidden="1">[232]BOP!$A$36:$IV$36,[232]BOP!$A$44:$IV$44,[232]BOP!$A$59:$IV$59,[232]BOP!#REF!,[232]BOP!#REF!,[232]BOP!$A$79:$IV$79,[232]BOP!#REF!</definedName>
    <definedName name="Z_9E0C48FE_FFCC_11D1_98BA_00C04FC96ABD_.wvu.Rows" localSheetId="35" hidden="1">[232]BOP!$A$36:$IV$36,[232]BOP!$A$44:$IV$44,[232]BOP!$A$59:$IV$59,[232]BOP!#REF!,[232]BOP!#REF!,[232]BOP!$A$79:$IV$79,[232]BOP!#REF!</definedName>
    <definedName name="Z_9E0C48FE_FFCC_11D1_98BA_00C04FC96ABD_.wvu.Rows" localSheetId="36" hidden="1">[232]BOP!$A$36:$IV$36,[232]BOP!$A$44:$IV$44,[232]BOP!$A$59:$IV$59,[232]BOP!#REF!,[232]BOP!#REF!,[232]BOP!$A$79:$IV$79,[232]BOP!#REF!</definedName>
    <definedName name="Z_9E0C48FE_FFCC_11D1_98BA_00C04FC96ABD_.wvu.Rows" localSheetId="39" hidden="1">[232]BOP!$A$36:$IV$36,[232]BOP!$A$44:$IV$44,[232]BOP!$A$59:$IV$59,[232]BOP!#REF!,[232]BOP!#REF!,[232]BOP!$A$79:$IV$79,[232]BOP!#REF!</definedName>
    <definedName name="Z_9E0C48FE_FFCC_11D1_98BA_00C04FC96ABD_.wvu.Rows" localSheetId="68" hidden="1">[232]BOP!$A$36:$IV$36,[232]BOP!$A$44:$IV$44,[232]BOP!$A$59:$IV$59,[232]BOP!#REF!,[232]BOP!#REF!,[232]BOP!$A$79:$IV$79,[232]BOP!#REF!</definedName>
    <definedName name="Z_9E0C48FE_FFCC_11D1_98BA_00C04FC96ABD_.wvu.Rows" localSheetId="27" hidden="1">[232]BOP!$A$36:$IV$36,[232]BOP!$A$44:$IV$44,[232]BOP!$A$59:$IV$59,[232]BOP!#REF!,[232]BOP!#REF!,[232]BOP!$A$79:$IV$79,[232]BOP!#REF!</definedName>
    <definedName name="Z_9E0C48FE_FFCC_11D1_98BA_00C04FC96ABD_.wvu.Rows" localSheetId="55" hidden="1">[232]BOP!$A$36:$IV$36,[232]BOP!$A$44:$IV$44,[232]BOP!$A$59:$IV$59,[232]BOP!#REF!,[232]BOP!#REF!,[232]BOP!$A$79:$IV$79,[232]BOP!#REF!</definedName>
    <definedName name="Z_9E0C48FE_FFCC_11D1_98BA_00C04FC96ABD_.wvu.Rows" localSheetId="92" hidden="1">[232]BOP!$A$36:$IV$36,[232]BOP!$A$44:$IV$44,[232]BOP!$A$59:$IV$59,[232]BOP!#REF!,[232]BOP!#REF!,[232]BOP!$A$79:$IV$79,[232]BOP!#REF!</definedName>
    <definedName name="Z_9E0C48FE_FFCC_11D1_98BA_00C04FC96ABD_.wvu.Rows" localSheetId="103" hidden="1">[232]BOP!$A$36:$IV$36,[232]BOP!$A$44:$IV$44,[232]BOP!$A$59:$IV$59,[232]BOP!#REF!,[232]BOP!#REF!,[232]BOP!$A$79:$IV$79,[232]BOP!#REF!</definedName>
    <definedName name="Z_9E0C48FE_FFCC_11D1_98BA_00C04FC96ABD_.wvu.Rows" localSheetId="104" hidden="1">[232]BOP!$A$36:$IV$36,[232]BOP!$A$44:$IV$44,[232]BOP!$A$59:$IV$59,[232]BOP!#REF!,[232]BOP!#REF!,[232]BOP!$A$79:$IV$79,[232]BOP!#REF!</definedName>
    <definedName name="Z_9E0C48FE_FFCC_11D1_98BA_00C04FC96ABD_.wvu.Rows" localSheetId="161" hidden="1">[232]BOP!$A$36:$IV$36,[232]BOP!$A$44:$IV$44,[232]BOP!$A$59:$IV$59,[232]BOP!#REF!,[232]BOP!#REF!,[232]BOP!$A$79:$IV$79,[232]BOP!#REF!</definedName>
    <definedName name="Z_9E0C48FE_FFCC_11D1_98BA_00C04FC96ABD_.wvu.Rows" localSheetId="162" hidden="1">[232]BOP!$A$36:$IV$36,[232]BOP!$A$44:$IV$44,[232]BOP!$A$59:$IV$59,[232]BOP!#REF!,[232]BOP!#REF!,[232]BOP!$A$79:$IV$79,[232]BOP!#REF!</definedName>
    <definedName name="Z_9E0C48FE_FFCC_11D1_98BA_00C04FC96ABD_.wvu.Rows" localSheetId="163" hidden="1">[232]BOP!$A$36:$IV$36,[232]BOP!$A$44:$IV$44,[232]BOP!$A$59:$IV$59,[232]BOP!#REF!,[232]BOP!#REF!,[232]BOP!$A$79:$IV$79,[232]BOP!#REF!</definedName>
    <definedName name="Z_9E0C48FE_FFCC_11D1_98BA_00C04FC96ABD_.wvu.Rows" localSheetId="164" hidden="1">[232]BOP!$A$36:$IV$36,[232]BOP!$A$44:$IV$44,[232]BOP!$A$59:$IV$59,[232]BOP!#REF!,[232]BOP!#REF!,[232]BOP!$A$79:$IV$79,[232]BOP!#REF!</definedName>
    <definedName name="Z_9E0C48FE_FFCC_11D1_98BA_00C04FC96ABD_.wvu.Rows" localSheetId="165" hidden="1">[232]BOP!$A$36:$IV$36,[232]BOP!$A$44:$IV$44,[232]BOP!$A$59:$IV$59,[232]BOP!#REF!,[232]BOP!#REF!,[232]BOP!$A$79:$IV$79,[232]BOP!#REF!</definedName>
    <definedName name="Z_9E0C48FE_FFCC_11D1_98BA_00C04FC96ABD_.wvu.Rows" localSheetId="166" hidden="1">[232]BOP!$A$36:$IV$36,[232]BOP!$A$44:$IV$44,[232]BOP!$A$59:$IV$59,[232]BOP!#REF!,[232]BOP!#REF!,[232]BOP!$A$79:$IV$79,[232]BOP!#REF!</definedName>
    <definedName name="Z_9E0C48FE_FFCC_11D1_98BA_00C04FC96ABD_.wvu.Rows" localSheetId="167" hidden="1">[232]BOP!$A$36:$IV$36,[232]BOP!$A$44:$IV$44,[232]BOP!$A$59:$IV$59,[232]BOP!#REF!,[232]BOP!#REF!,[232]BOP!$A$79:$IV$79,[232]BOP!#REF!</definedName>
    <definedName name="Z_9E0C48FE_FFCC_11D1_98BA_00C04FC96ABD_.wvu.Rows" localSheetId="124" hidden="1">[232]BOP!$A$36:$IV$36,[232]BOP!$A$44:$IV$44,[232]BOP!$A$59:$IV$59,[232]BOP!#REF!,[232]BOP!#REF!,[232]BOP!$A$79:$IV$79,[232]BOP!#REF!</definedName>
    <definedName name="Z_9E0C48FE_FFCC_11D1_98BA_00C04FC96ABD_.wvu.Rows" localSheetId="125" hidden="1">[232]BOP!$A$36:$IV$36,[232]BOP!$A$44:$IV$44,[232]BOP!$A$59:$IV$59,[232]BOP!#REF!,[232]BOP!#REF!,[232]BOP!$A$79:$IV$79,[232]BOP!#REF!</definedName>
    <definedName name="Z_9E0C48FE_FFCC_11D1_98BA_00C04FC96ABD_.wvu.Rows" localSheetId="128" hidden="1">[232]BOP!$A$36:$IV$36,[232]BOP!$A$44:$IV$44,[232]BOP!$A$59:$IV$59,[232]BOP!#REF!,[232]BOP!#REF!,[232]BOP!$A$79:$IV$79,[232]BOP!#REF!</definedName>
    <definedName name="Z_9E0C48FE_FFCC_11D1_98BA_00C04FC96ABD_.wvu.Rows" localSheetId="139" hidden="1">[232]BOP!$A$36:$IV$36,[232]BOP!$A$44:$IV$44,[232]BOP!$A$59:$IV$59,[232]BOP!#REF!,[232]BOP!#REF!,[232]BOP!$A$79:$IV$79,[232]BOP!#REF!</definedName>
    <definedName name="Z_9E0C48FE_FFCC_11D1_98BA_00C04FC96ABD_.wvu.Rows" localSheetId="140" hidden="1">[232]BOP!$A$36:$IV$36,[232]BOP!$A$44:$IV$44,[232]BOP!$A$59:$IV$59,[232]BOP!#REF!,[232]BOP!#REF!,[232]BOP!$A$79:$IV$79,[232]BOP!#REF!</definedName>
    <definedName name="Z_9E0C48FE_FFCC_11D1_98BA_00C04FC96ABD_.wvu.Rows" localSheetId="169" hidden="1">[232]BOP!$A$36:$IV$36,[232]BOP!$A$44:$IV$44,[232]BOP!$A$59:$IV$59,[232]BOP!#REF!,[232]BOP!#REF!,[232]BOP!$A$79:$IV$79,[232]BOP!#REF!</definedName>
    <definedName name="Z_9E0C48FE_FFCC_11D1_98BA_00C04FC96ABD_.wvu.Rows" localSheetId="170" hidden="1">[232]BOP!$A$36:$IV$36,[232]BOP!$A$44:$IV$44,[232]BOP!$A$59:$IV$59,[232]BOP!#REF!,[232]BOP!#REF!,[232]BOP!$A$79:$IV$79,[232]BOP!#REF!</definedName>
    <definedName name="Z_9E0C48FE_FFCC_11D1_98BA_00C04FC96ABD_.wvu.Rows" localSheetId="14" hidden="1">[232]BOP!$A$36:$IV$36,[232]BOP!$A$44:$IV$44,[232]BOP!$A$59:$IV$59,[232]BOP!#REF!,[232]BOP!#REF!,[232]BOP!$A$79:$IV$79,[232]BOP!#REF!</definedName>
    <definedName name="Z_9E0C48FE_FFCC_11D1_98BA_00C04FC96ABD_.wvu.Rows" hidden="1">[232]BOP!$A$36:$IV$36,[232]BOP!$A$44:$IV$44,[232]BOP!$A$59:$IV$59,[232]BOP!#REF!,[232]BOP!#REF!,[232]BOP!$A$79:$IV$79,[232]BOP!#REF!</definedName>
    <definedName name="Z_9E0C48FF_FFCC_11D1_98BA_00C04FC96ABD_.wvu.Rows" hidden="1">[232]BOP!$A$36:$IV$36,[232]BOP!$A$44:$IV$44,[232]BOP!$A$59:$IV$59,[232]BOP!#REF!,[232]BOP!#REF!,[232]BOP!$A$79:$IV$79,[232]BOP!$A$81:$IV$88,[232]BOP!#REF!</definedName>
    <definedName name="Z_9E0C4900_FFCC_11D1_98BA_00C04FC96ABD_.wvu.Rows" hidden="1">[232]BOP!$A$36:$IV$36,[232]BOP!$A$44:$IV$44,[232]BOP!$A$59:$IV$59,[232]BOP!#REF!,[232]BOP!#REF!,[232]BOP!$A$79:$IV$79,[232]BOP!$A$81:$IV$88,[232]BOP!#REF!</definedName>
    <definedName name="Z_9E0C4901_FFCC_11D1_98BA_00C04FC96ABD_.wvu.Rows" hidden="1">[232]BOP!$A$36:$IV$36,[232]BOP!$A$44:$IV$44,[232]BOP!$A$59:$IV$59,[232]BOP!#REF!,[232]BOP!#REF!,[232]BOP!$A$79:$IV$79,[232]BOP!$A$81:$IV$88,[232]BOP!#REF!</definedName>
    <definedName name="Z_9E0C4903_FFCC_11D1_98BA_00C04FC96ABD_.wvu.Rows" hidden="1">[232]BOP!$A$36:$IV$36,[232]BOP!$A$44:$IV$44,[232]BOP!$A$59:$IV$59,[232]BOP!#REF!,[232]BOP!#REF!,[232]BOP!$A$79:$IV$79,[232]BOP!$A$81:$IV$88,[232]BOP!#REF!,[232]BOP!#REF!</definedName>
    <definedName name="Z_9E0C4904_FFCC_11D1_98BA_00C04FC96ABD_.wvu.Rows" hidden="1">[232]BOP!$A$36:$IV$36,[232]BOP!$A$44:$IV$44,[232]BOP!$A$59:$IV$59,[232]BOP!#REF!,[232]BOP!#REF!,[232]BOP!$A$79:$IV$79,[232]BOP!$A$81:$IV$88,[232]BOP!#REF!,[232]BOP!#REF!</definedName>
    <definedName name="Z_9E0C4905_FFCC_11D1_98BA_00C04FC96ABD_.wvu.Rows" hidden="1">[232]BOP!$A$36:$IV$36,[232]BOP!$A$44:$IV$44,[232]BOP!$A$59:$IV$59,[232]BOP!#REF!,[232]BOP!#REF!,[232]BOP!$A$79:$IV$79</definedName>
    <definedName name="Z_B424DD41_AAD0_11D2_BFD1_00A02466506E_.wvu.PrintTitles" hidden="1">[413]SUMMARY!$B$1:$D$65536,[413]SUMMARY!$A$3:$IV$5</definedName>
    <definedName name="Z_BC2BFA12_1C91_11D2_BFD2_00A02466506E_.wvu.PrintTitles" hidden="1">[413]SUMMARY!$B$1:$D$65536,[413]SUMMARY!$A$3:$IV$5</definedName>
    <definedName name="Z_C21FAE85_013A_11D2_98BD_00C04FC96ABD_.wvu.Rows" hidden="1">[232]BOP!$A$36:$IV$36,[232]BOP!$A$44:$IV$44,[232]BOP!$A$59:$IV$59,[232]BOP!#REF!,[232]BOP!#REF!,[232]BOP!$A$81:$IV$88</definedName>
    <definedName name="Z_C21FAE86_013A_11D2_98BD_00C04FC96ABD_.wvu.Rows" hidden="1">[232]BOP!$A$36:$IV$36,[232]BOP!$A$44:$IV$44,[232]BOP!$A$59:$IV$59,[232]BOP!#REF!,[232]BOP!#REF!,[232]BOP!$A$81:$IV$88</definedName>
    <definedName name="Z_C21FAE87_013A_11D2_98BD_00C04FC96ABD_.wvu.Rows" hidden="1">[232]BOP!$A$36:$IV$36,[232]BOP!$A$44:$IV$44,[232]BOP!$A$59:$IV$59,[232]BOP!#REF!,[232]BOP!#REF!,[232]BOP!$A$81:$IV$88</definedName>
    <definedName name="Z_C21FAE88_013A_11D2_98BD_00C04FC96ABD_.wvu.Rows" hidden="1">[232]BOP!$A$36:$IV$36,[232]BOP!$A$44:$IV$44,[232]BOP!$A$59:$IV$59,[232]BOP!#REF!,[232]BOP!#REF!,[232]BOP!$A$81:$IV$88</definedName>
    <definedName name="Z_C21FAE89_013A_11D2_98BD_00C04FC96ABD_.wvu.Rows" hidden="1">[232]BOP!$A$36:$IV$36,[232]BOP!$A$44:$IV$44,[232]BOP!$A$59:$IV$59,[232]BOP!#REF!,[232]BOP!#REF!,[232]BOP!$A$79:$IV$79,[232]BOP!$A$81:$IV$88,[232]BOP!#REF!</definedName>
    <definedName name="Z_C21FAE8A_013A_11D2_98BD_00C04FC96ABD_.wvu.Rows" hidden="1">[232]BOP!$A$36:$IV$36,[232]BOP!$A$44:$IV$44,[232]BOP!$A$59:$IV$59,[232]BOP!#REF!,[232]BOP!#REF!,[232]BOP!$A$79:$IV$79,[232]BOP!$A$81:$IV$88</definedName>
    <definedName name="Z_C21FAE8B_013A_11D2_98BD_00C04FC96ABD_.wvu.Rows" localSheetId="196" hidden="1">[232]BOP!$A$36:$IV$36,[232]BOP!$A$44:$IV$44,[232]BOP!$A$59:$IV$59,[232]BOP!#REF!,[232]BOP!#REF!,[232]BOP!$A$79:$IV$79,[232]BOP!#REF!</definedName>
    <definedName name="Z_C21FAE8B_013A_11D2_98BD_00C04FC96ABD_.wvu.Rows" localSheetId="35" hidden="1">[232]BOP!$A$36:$IV$36,[232]BOP!$A$44:$IV$44,[232]BOP!$A$59:$IV$59,[232]BOP!#REF!,[232]BOP!#REF!,[232]BOP!$A$79:$IV$79,[232]BOP!#REF!</definedName>
    <definedName name="Z_C21FAE8B_013A_11D2_98BD_00C04FC96ABD_.wvu.Rows" localSheetId="36" hidden="1">[232]BOP!$A$36:$IV$36,[232]BOP!$A$44:$IV$44,[232]BOP!$A$59:$IV$59,[232]BOP!#REF!,[232]BOP!#REF!,[232]BOP!$A$79:$IV$79,[232]BOP!#REF!</definedName>
    <definedName name="Z_C21FAE8B_013A_11D2_98BD_00C04FC96ABD_.wvu.Rows" localSheetId="39" hidden="1">[232]BOP!$A$36:$IV$36,[232]BOP!$A$44:$IV$44,[232]BOP!$A$59:$IV$59,[232]BOP!#REF!,[232]BOP!#REF!,[232]BOP!$A$79:$IV$79,[232]BOP!#REF!</definedName>
    <definedName name="Z_C21FAE8B_013A_11D2_98BD_00C04FC96ABD_.wvu.Rows" localSheetId="68" hidden="1">[232]BOP!$A$36:$IV$36,[232]BOP!$A$44:$IV$44,[232]BOP!$A$59:$IV$59,[232]BOP!#REF!,[232]BOP!#REF!,[232]BOP!$A$79:$IV$79,[232]BOP!#REF!</definedName>
    <definedName name="Z_C21FAE8B_013A_11D2_98BD_00C04FC96ABD_.wvu.Rows" localSheetId="27" hidden="1">[232]BOP!$A$36:$IV$36,[232]BOP!$A$44:$IV$44,[232]BOP!$A$59:$IV$59,[232]BOP!#REF!,[232]BOP!#REF!,[232]BOP!$A$79:$IV$79,[232]BOP!#REF!</definedName>
    <definedName name="Z_C21FAE8B_013A_11D2_98BD_00C04FC96ABD_.wvu.Rows" localSheetId="55" hidden="1">[232]BOP!$A$36:$IV$36,[232]BOP!$A$44:$IV$44,[232]BOP!$A$59:$IV$59,[232]BOP!#REF!,[232]BOP!#REF!,[232]BOP!$A$79:$IV$79,[232]BOP!#REF!</definedName>
    <definedName name="Z_C21FAE8B_013A_11D2_98BD_00C04FC96ABD_.wvu.Rows" localSheetId="92" hidden="1">[232]BOP!$A$36:$IV$36,[232]BOP!$A$44:$IV$44,[232]BOP!$A$59:$IV$59,[232]BOP!#REF!,[232]BOP!#REF!,[232]BOP!$A$79:$IV$79,[232]BOP!#REF!</definedName>
    <definedName name="Z_C21FAE8B_013A_11D2_98BD_00C04FC96ABD_.wvu.Rows" localSheetId="103" hidden="1">[232]BOP!$A$36:$IV$36,[232]BOP!$A$44:$IV$44,[232]BOP!$A$59:$IV$59,[232]BOP!#REF!,[232]BOP!#REF!,[232]BOP!$A$79:$IV$79,[232]BOP!#REF!</definedName>
    <definedName name="Z_C21FAE8B_013A_11D2_98BD_00C04FC96ABD_.wvu.Rows" localSheetId="104" hidden="1">[232]BOP!$A$36:$IV$36,[232]BOP!$A$44:$IV$44,[232]BOP!$A$59:$IV$59,[232]BOP!#REF!,[232]BOP!#REF!,[232]BOP!$A$79:$IV$79,[232]BOP!#REF!</definedName>
    <definedName name="Z_C21FAE8B_013A_11D2_98BD_00C04FC96ABD_.wvu.Rows" localSheetId="161" hidden="1">[232]BOP!$A$36:$IV$36,[232]BOP!$A$44:$IV$44,[232]BOP!$A$59:$IV$59,[232]BOP!#REF!,[232]BOP!#REF!,[232]BOP!$A$79:$IV$79,[232]BOP!#REF!</definedName>
    <definedName name="Z_C21FAE8B_013A_11D2_98BD_00C04FC96ABD_.wvu.Rows" localSheetId="162" hidden="1">[232]BOP!$A$36:$IV$36,[232]BOP!$A$44:$IV$44,[232]BOP!$A$59:$IV$59,[232]BOP!#REF!,[232]BOP!#REF!,[232]BOP!$A$79:$IV$79,[232]BOP!#REF!</definedName>
    <definedName name="Z_C21FAE8B_013A_11D2_98BD_00C04FC96ABD_.wvu.Rows" localSheetId="163" hidden="1">[232]BOP!$A$36:$IV$36,[232]BOP!$A$44:$IV$44,[232]BOP!$A$59:$IV$59,[232]BOP!#REF!,[232]BOP!#REF!,[232]BOP!$A$79:$IV$79,[232]BOP!#REF!</definedName>
    <definedName name="Z_C21FAE8B_013A_11D2_98BD_00C04FC96ABD_.wvu.Rows" localSheetId="164" hidden="1">[232]BOP!$A$36:$IV$36,[232]BOP!$A$44:$IV$44,[232]BOP!$A$59:$IV$59,[232]BOP!#REF!,[232]BOP!#REF!,[232]BOP!$A$79:$IV$79,[232]BOP!#REF!</definedName>
    <definedName name="Z_C21FAE8B_013A_11D2_98BD_00C04FC96ABD_.wvu.Rows" localSheetId="165" hidden="1">[232]BOP!$A$36:$IV$36,[232]BOP!$A$44:$IV$44,[232]BOP!$A$59:$IV$59,[232]BOP!#REF!,[232]BOP!#REF!,[232]BOP!$A$79:$IV$79,[232]BOP!#REF!</definedName>
    <definedName name="Z_C21FAE8B_013A_11D2_98BD_00C04FC96ABD_.wvu.Rows" localSheetId="166" hidden="1">[232]BOP!$A$36:$IV$36,[232]BOP!$A$44:$IV$44,[232]BOP!$A$59:$IV$59,[232]BOP!#REF!,[232]BOP!#REF!,[232]BOP!$A$79:$IV$79,[232]BOP!#REF!</definedName>
    <definedName name="Z_C21FAE8B_013A_11D2_98BD_00C04FC96ABD_.wvu.Rows" localSheetId="167" hidden="1">[232]BOP!$A$36:$IV$36,[232]BOP!$A$44:$IV$44,[232]BOP!$A$59:$IV$59,[232]BOP!#REF!,[232]BOP!#REF!,[232]BOP!$A$79:$IV$79,[232]BOP!#REF!</definedName>
    <definedName name="Z_C21FAE8B_013A_11D2_98BD_00C04FC96ABD_.wvu.Rows" localSheetId="124" hidden="1">[232]BOP!$A$36:$IV$36,[232]BOP!$A$44:$IV$44,[232]BOP!$A$59:$IV$59,[232]BOP!#REF!,[232]BOP!#REF!,[232]BOP!$A$79:$IV$79,[232]BOP!#REF!</definedName>
    <definedName name="Z_C21FAE8B_013A_11D2_98BD_00C04FC96ABD_.wvu.Rows" localSheetId="125" hidden="1">[232]BOP!$A$36:$IV$36,[232]BOP!$A$44:$IV$44,[232]BOP!$A$59:$IV$59,[232]BOP!#REF!,[232]BOP!#REF!,[232]BOP!$A$79:$IV$79,[232]BOP!#REF!</definedName>
    <definedName name="Z_C21FAE8B_013A_11D2_98BD_00C04FC96ABD_.wvu.Rows" localSheetId="128" hidden="1">[232]BOP!$A$36:$IV$36,[232]BOP!$A$44:$IV$44,[232]BOP!$A$59:$IV$59,[232]BOP!#REF!,[232]BOP!#REF!,[232]BOP!$A$79:$IV$79,[232]BOP!#REF!</definedName>
    <definedName name="Z_C21FAE8B_013A_11D2_98BD_00C04FC96ABD_.wvu.Rows" localSheetId="139" hidden="1">[232]BOP!$A$36:$IV$36,[232]BOP!$A$44:$IV$44,[232]BOP!$A$59:$IV$59,[232]BOP!#REF!,[232]BOP!#REF!,[232]BOP!$A$79:$IV$79,[232]BOP!#REF!</definedName>
    <definedName name="Z_C21FAE8B_013A_11D2_98BD_00C04FC96ABD_.wvu.Rows" localSheetId="140" hidden="1">[232]BOP!$A$36:$IV$36,[232]BOP!$A$44:$IV$44,[232]BOP!$A$59:$IV$59,[232]BOP!#REF!,[232]BOP!#REF!,[232]BOP!$A$79:$IV$79,[232]BOP!#REF!</definedName>
    <definedName name="Z_C21FAE8B_013A_11D2_98BD_00C04FC96ABD_.wvu.Rows" localSheetId="169" hidden="1">[232]BOP!$A$36:$IV$36,[232]BOP!$A$44:$IV$44,[232]BOP!$A$59:$IV$59,[232]BOP!#REF!,[232]BOP!#REF!,[232]BOP!$A$79:$IV$79,[232]BOP!#REF!</definedName>
    <definedName name="Z_C21FAE8B_013A_11D2_98BD_00C04FC96ABD_.wvu.Rows" localSheetId="170" hidden="1">[232]BOP!$A$36:$IV$36,[232]BOP!$A$44:$IV$44,[232]BOP!$A$59:$IV$59,[232]BOP!#REF!,[232]BOP!#REF!,[232]BOP!$A$79:$IV$79,[232]BOP!#REF!</definedName>
    <definedName name="Z_C21FAE8B_013A_11D2_98BD_00C04FC96ABD_.wvu.Rows" localSheetId="14" hidden="1">[232]BOP!$A$36:$IV$36,[232]BOP!$A$44:$IV$44,[232]BOP!$A$59:$IV$59,[232]BOP!#REF!,[232]BOP!#REF!,[232]BOP!$A$79:$IV$79,[232]BOP!#REF!</definedName>
    <definedName name="Z_C21FAE8B_013A_11D2_98BD_00C04FC96ABD_.wvu.Rows" hidden="1">[232]BOP!$A$36:$IV$36,[232]BOP!$A$44:$IV$44,[232]BOP!$A$59:$IV$59,[232]BOP!#REF!,[232]BOP!#REF!,[232]BOP!$A$79:$IV$79,[232]BOP!#REF!</definedName>
    <definedName name="Z_C21FAE8C_013A_11D2_98BD_00C04FC96ABD_.wvu.Rows" hidden="1">[232]BOP!$A$36:$IV$36,[232]BOP!$A$44:$IV$44,[232]BOP!$A$59:$IV$59,[232]BOP!#REF!,[232]BOP!#REF!,[232]BOP!$A$79:$IV$79,[232]BOP!$A$81:$IV$88,[232]BOP!#REF!</definedName>
    <definedName name="Z_C21FAE8D_013A_11D2_98BD_00C04FC96ABD_.wvu.Rows" hidden="1">[232]BOP!$A$36:$IV$36,[232]BOP!$A$44:$IV$44,[232]BOP!$A$59:$IV$59,[232]BOP!#REF!,[232]BOP!#REF!,[232]BOP!$A$79:$IV$79,[232]BOP!$A$81:$IV$88,[232]BOP!#REF!</definedName>
    <definedName name="Z_C21FAE8E_013A_11D2_98BD_00C04FC96ABD_.wvu.Rows" hidden="1">[232]BOP!$A$36:$IV$36,[232]BOP!$A$44:$IV$44,[232]BOP!$A$59:$IV$59,[232]BOP!#REF!,[232]BOP!#REF!,[232]BOP!$A$79:$IV$79,[232]BOP!$A$81:$IV$88,[232]BOP!#REF!</definedName>
    <definedName name="Z_C21FAE90_013A_11D2_98BD_00C04FC96ABD_.wvu.Rows" hidden="1">[232]BOP!$A$36:$IV$36,[232]BOP!$A$44:$IV$44,[232]BOP!$A$59:$IV$59,[232]BOP!#REF!,[232]BOP!#REF!,[232]BOP!$A$79:$IV$79,[232]BOP!$A$81:$IV$88,[232]BOP!#REF!,[232]BOP!#REF!</definedName>
    <definedName name="Z_C21FAE91_013A_11D2_98BD_00C04FC96ABD_.wvu.Rows" hidden="1">[232]BOP!$A$36:$IV$36,[232]BOP!$A$44:$IV$44,[232]BOP!$A$59:$IV$59,[232]BOP!#REF!,[232]BOP!#REF!,[232]BOP!$A$79:$IV$79,[232]BOP!$A$81:$IV$88,[232]BOP!#REF!,[232]BOP!#REF!</definedName>
    <definedName name="Z_C21FAE92_013A_11D2_98BD_00C04FC96ABD_.wvu.Rows" hidden="1">[232]BOP!$A$36:$IV$36,[232]BOP!$A$44:$IV$44,[232]BOP!$A$59:$IV$59,[232]BOP!#REF!,[232]BOP!#REF!,[232]BOP!$A$79:$IV$79</definedName>
    <definedName name="Z_CF25EF4A_FFAB_11D1_98B7_00C04FC96ABD_.wvu.Rows" hidden="1">[232]BOP!$A$36:$IV$36,[232]BOP!$A$44:$IV$44,[232]BOP!$A$59:$IV$59,[232]BOP!#REF!,[232]BOP!#REF!,[232]BOP!$A$81:$IV$88</definedName>
    <definedName name="Z_CF25EF4B_FFAB_11D1_98B7_00C04FC96ABD_.wvu.Rows" hidden="1">[232]BOP!$A$36:$IV$36,[232]BOP!$A$44:$IV$44,[232]BOP!$A$59:$IV$59,[232]BOP!#REF!,[232]BOP!#REF!,[232]BOP!$A$81:$IV$88</definedName>
    <definedName name="Z_CF25EF4C_FFAB_11D1_98B7_00C04FC96ABD_.wvu.Rows" hidden="1">[232]BOP!$A$36:$IV$36,[232]BOP!$A$44:$IV$44,[232]BOP!$A$59:$IV$59,[232]BOP!#REF!,[232]BOP!#REF!,[232]BOP!$A$81:$IV$88</definedName>
    <definedName name="Z_CF25EF4D_FFAB_11D1_98B7_00C04FC96ABD_.wvu.Rows" hidden="1">[232]BOP!$A$36:$IV$36,[232]BOP!$A$44:$IV$44,[232]BOP!$A$59:$IV$59,[232]BOP!#REF!,[232]BOP!#REF!,[232]BOP!$A$81:$IV$88</definedName>
    <definedName name="Z_CF25EF4E_FFAB_11D1_98B7_00C04FC96ABD_.wvu.Rows" hidden="1">[232]BOP!$A$36:$IV$36,[232]BOP!$A$44:$IV$44,[232]BOP!$A$59:$IV$59,[232]BOP!#REF!,[232]BOP!#REF!,[232]BOP!$A$79:$IV$79,[232]BOP!$A$81:$IV$88,[232]BOP!#REF!</definedName>
    <definedName name="Z_CF25EF4F_FFAB_11D1_98B7_00C04FC96ABD_.wvu.Rows" hidden="1">[232]BOP!$A$36:$IV$36,[232]BOP!$A$44:$IV$44,[232]BOP!$A$59:$IV$59,[232]BOP!#REF!,[232]BOP!#REF!,[232]BOP!$A$79:$IV$79,[232]BOP!$A$81:$IV$88</definedName>
    <definedName name="Z_CF25EF50_FFAB_11D1_98B7_00C04FC96ABD_.wvu.Rows" localSheetId="196" hidden="1">[232]BOP!$A$36:$IV$36,[232]BOP!$A$44:$IV$44,[232]BOP!$A$59:$IV$59,[232]BOP!#REF!,[232]BOP!#REF!,[232]BOP!$A$79:$IV$79,[232]BOP!#REF!</definedName>
    <definedName name="Z_CF25EF50_FFAB_11D1_98B7_00C04FC96ABD_.wvu.Rows" localSheetId="35" hidden="1">[232]BOP!$A$36:$IV$36,[232]BOP!$A$44:$IV$44,[232]BOP!$A$59:$IV$59,[232]BOP!#REF!,[232]BOP!#REF!,[232]BOP!$A$79:$IV$79,[232]BOP!#REF!</definedName>
    <definedName name="Z_CF25EF50_FFAB_11D1_98B7_00C04FC96ABD_.wvu.Rows" localSheetId="36" hidden="1">[232]BOP!$A$36:$IV$36,[232]BOP!$A$44:$IV$44,[232]BOP!$A$59:$IV$59,[232]BOP!#REF!,[232]BOP!#REF!,[232]BOP!$A$79:$IV$79,[232]BOP!#REF!</definedName>
    <definedName name="Z_CF25EF50_FFAB_11D1_98B7_00C04FC96ABD_.wvu.Rows" localSheetId="39" hidden="1">[232]BOP!$A$36:$IV$36,[232]BOP!$A$44:$IV$44,[232]BOP!$A$59:$IV$59,[232]BOP!#REF!,[232]BOP!#REF!,[232]BOP!$A$79:$IV$79,[232]BOP!#REF!</definedName>
    <definedName name="Z_CF25EF50_FFAB_11D1_98B7_00C04FC96ABD_.wvu.Rows" localSheetId="68" hidden="1">[232]BOP!$A$36:$IV$36,[232]BOP!$A$44:$IV$44,[232]BOP!$A$59:$IV$59,[232]BOP!#REF!,[232]BOP!#REF!,[232]BOP!$A$79:$IV$79,[232]BOP!#REF!</definedName>
    <definedName name="Z_CF25EF50_FFAB_11D1_98B7_00C04FC96ABD_.wvu.Rows" localSheetId="27" hidden="1">[232]BOP!$A$36:$IV$36,[232]BOP!$A$44:$IV$44,[232]BOP!$A$59:$IV$59,[232]BOP!#REF!,[232]BOP!#REF!,[232]BOP!$A$79:$IV$79,[232]BOP!#REF!</definedName>
    <definedName name="Z_CF25EF50_FFAB_11D1_98B7_00C04FC96ABD_.wvu.Rows" localSheetId="55" hidden="1">[232]BOP!$A$36:$IV$36,[232]BOP!$A$44:$IV$44,[232]BOP!$A$59:$IV$59,[232]BOP!#REF!,[232]BOP!#REF!,[232]BOP!$A$79:$IV$79,[232]BOP!#REF!</definedName>
    <definedName name="Z_CF25EF50_FFAB_11D1_98B7_00C04FC96ABD_.wvu.Rows" localSheetId="92" hidden="1">[232]BOP!$A$36:$IV$36,[232]BOP!$A$44:$IV$44,[232]BOP!$A$59:$IV$59,[232]BOP!#REF!,[232]BOP!#REF!,[232]BOP!$A$79:$IV$79,[232]BOP!#REF!</definedName>
    <definedName name="Z_CF25EF50_FFAB_11D1_98B7_00C04FC96ABD_.wvu.Rows" localSheetId="103" hidden="1">[232]BOP!$A$36:$IV$36,[232]BOP!$A$44:$IV$44,[232]BOP!$A$59:$IV$59,[232]BOP!#REF!,[232]BOP!#REF!,[232]BOP!$A$79:$IV$79,[232]BOP!#REF!</definedName>
    <definedName name="Z_CF25EF50_FFAB_11D1_98B7_00C04FC96ABD_.wvu.Rows" localSheetId="104" hidden="1">[232]BOP!$A$36:$IV$36,[232]BOP!$A$44:$IV$44,[232]BOP!$A$59:$IV$59,[232]BOP!#REF!,[232]BOP!#REF!,[232]BOP!$A$79:$IV$79,[232]BOP!#REF!</definedName>
    <definedName name="Z_CF25EF50_FFAB_11D1_98B7_00C04FC96ABD_.wvu.Rows" localSheetId="161" hidden="1">[232]BOP!$A$36:$IV$36,[232]BOP!$A$44:$IV$44,[232]BOP!$A$59:$IV$59,[232]BOP!#REF!,[232]BOP!#REF!,[232]BOP!$A$79:$IV$79,[232]BOP!#REF!</definedName>
    <definedName name="Z_CF25EF50_FFAB_11D1_98B7_00C04FC96ABD_.wvu.Rows" localSheetId="162" hidden="1">[232]BOP!$A$36:$IV$36,[232]BOP!$A$44:$IV$44,[232]BOP!$A$59:$IV$59,[232]BOP!#REF!,[232]BOP!#REF!,[232]BOP!$A$79:$IV$79,[232]BOP!#REF!</definedName>
    <definedName name="Z_CF25EF50_FFAB_11D1_98B7_00C04FC96ABD_.wvu.Rows" localSheetId="163" hidden="1">[232]BOP!$A$36:$IV$36,[232]BOP!$A$44:$IV$44,[232]BOP!$A$59:$IV$59,[232]BOP!#REF!,[232]BOP!#REF!,[232]BOP!$A$79:$IV$79,[232]BOP!#REF!</definedName>
    <definedName name="Z_CF25EF50_FFAB_11D1_98B7_00C04FC96ABD_.wvu.Rows" localSheetId="164" hidden="1">[232]BOP!$A$36:$IV$36,[232]BOP!$A$44:$IV$44,[232]BOP!$A$59:$IV$59,[232]BOP!#REF!,[232]BOP!#REF!,[232]BOP!$A$79:$IV$79,[232]BOP!#REF!</definedName>
    <definedName name="Z_CF25EF50_FFAB_11D1_98B7_00C04FC96ABD_.wvu.Rows" localSheetId="165" hidden="1">[232]BOP!$A$36:$IV$36,[232]BOP!$A$44:$IV$44,[232]BOP!$A$59:$IV$59,[232]BOP!#REF!,[232]BOP!#REF!,[232]BOP!$A$79:$IV$79,[232]BOP!#REF!</definedName>
    <definedName name="Z_CF25EF50_FFAB_11D1_98B7_00C04FC96ABD_.wvu.Rows" localSheetId="166" hidden="1">[232]BOP!$A$36:$IV$36,[232]BOP!$A$44:$IV$44,[232]BOP!$A$59:$IV$59,[232]BOP!#REF!,[232]BOP!#REF!,[232]BOP!$A$79:$IV$79,[232]BOP!#REF!</definedName>
    <definedName name="Z_CF25EF50_FFAB_11D1_98B7_00C04FC96ABD_.wvu.Rows" localSheetId="167" hidden="1">[232]BOP!$A$36:$IV$36,[232]BOP!$A$44:$IV$44,[232]BOP!$A$59:$IV$59,[232]BOP!#REF!,[232]BOP!#REF!,[232]BOP!$A$79:$IV$79,[232]BOP!#REF!</definedName>
    <definedName name="Z_CF25EF50_FFAB_11D1_98B7_00C04FC96ABD_.wvu.Rows" localSheetId="124" hidden="1">[232]BOP!$A$36:$IV$36,[232]BOP!$A$44:$IV$44,[232]BOP!$A$59:$IV$59,[232]BOP!#REF!,[232]BOP!#REF!,[232]BOP!$A$79:$IV$79,[232]BOP!#REF!</definedName>
    <definedName name="Z_CF25EF50_FFAB_11D1_98B7_00C04FC96ABD_.wvu.Rows" localSheetId="125" hidden="1">[232]BOP!$A$36:$IV$36,[232]BOP!$A$44:$IV$44,[232]BOP!$A$59:$IV$59,[232]BOP!#REF!,[232]BOP!#REF!,[232]BOP!$A$79:$IV$79,[232]BOP!#REF!</definedName>
    <definedName name="Z_CF25EF50_FFAB_11D1_98B7_00C04FC96ABD_.wvu.Rows" localSheetId="128" hidden="1">[232]BOP!$A$36:$IV$36,[232]BOP!$A$44:$IV$44,[232]BOP!$A$59:$IV$59,[232]BOP!#REF!,[232]BOP!#REF!,[232]BOP!$A$79:$IV$79,[232]BOP!#REF!</definedName>
    <definedName name="Z_CF25EF50_FFAB_11D1_98B7_00C04FC96ABD_.wvu.Rows" localSheetId="139" hidden="1">[232]BOP!$A$36:$IV$36,[232]BOP!$A$44:$IV$44,[232]BOP!$A$59:$IV$59,[232]BOP!#REF!,[232]BOP!#REF!,[232]BOP!$A$79:$IV$79,[232]BOP!#REF!</definedName>
    <definedName name="Z_CF25EF50_FFAB_11D1_98B7_00C04FC96ABD_.wvu.Rows" localSheetId="140" hidden="1">[232]BOP!$A$36:$IV$36,[232]BOP!$A$44:$IV$44,[232]BOP!$A$59:$IV$59,[232]BOP!#REF!,[232]BOP!#REF!,[232]BOP!$A$79:$IV$79,[232]BOP!#REF!</definedName>
    <definedName name="Z_CF25EF50_FFAB_11D1_98B7_00C04FC96ABD_.wvu.Rows" localSheetId="169" hidden="1">[232]BOP!$A$36:$IV$36,[232]BOP!$A$44:$IV$44,[232]BOP!$A$59:$IV$59,[232]BOP!#REF!,[232]BOP!#REF!,[232]BOP!$A$79:$IV$79,[232]BOP!#REF!</definedName>
    <definedName name="Z_CF25EF50_FFAB_11D1_98B7_00C04FC96ABD_.wvu.Rows" localSheetId="170" hidden="1">[232]BOP!$A$36:$IV$36,[232]BOP!$A$44:$IV$44,[232]BOP!$A$59:$IV$59,[232]BOP!#REF!,[232]BOP!#REF!,[232]BOP!$A$79:$IV$79,[232]BOP!#REF!</definedName>
    <definedName name="Z_CF25EF50_FFAB_11D1_98B7_00C04FC96ABD_.wvu.Rows" localSheetId="14" hidden="1">[232]BOP!$A$36:$IV$36,[232]BOP!$A$44:$IV$44,[232]BOP!$A$59:$IV$59,[232]BOP!#REF!,[232]BOP!#REF!,[232]BOP!$A$79:$IV$79,[232]BOP!#REF!</definedName>
    <definedName name="Z_CF25EF50_FFAB_11D1_98B7_00C04FC96ABD_.wvu.Rows" hidden="1">[232]BOP!$A$36:$IV$36,[232]BOP!$A$44:$IV$44,[232]BOP!$A$59:$IV$59,[232]BOP!#REF!,[232]BOP!#REF!,[232]BOP!$A$79:$IV$79,[232]BOP!#REF!</definedName>
    <definedName name="Z_CF25EF51_FFAB_11D1_98B7_00C04FC96ABD_.wvu.Rows" hidden="1">[232]BOP!$A$36:$IV$36,[232]BOP!$A$44:$IV$44,[232]BOP!$A$59:$IV$59,[232]BOP!#REF!,[232]BOP!#REF!,[232]BOP!$A$79:$IV$79,[232]BOP!$A$81:$IV$88,[232]BOP!#REF!</definedName>
    <definedName name="Z_CF25EF52_FFAB_11D1_98B7_00C04FC96ABD_.wvu.Rows" hidden="1">[232]BOP!$A$36:$IV$36,[232]BOP!$A$44:$IV$44,[232]BOP!$A$59:$IV$59,[232]BOP!#REF!,[232]BOP!#REF!,[232]BOP!$A$79:$IV$79,[232]BOP!$A$81:$IV$88,[232]BOP!#REF!</definedName>
    <definedName name="Z_CF25EF53_FFAB_11D1_98B7_00C04FC96ABD_.wvu.Rows" hidden="1">[232]BOP!$A$36:$IV$36,[232]BOP!$A$44:$IV$44,[232]BOP!$A$59:$IV$59,[232]BOP!#REF!,[232]BOP!#REF!,[232]BOP!$A$79:$IV$79,[232]BOP!$A$81:$IV$88,[232]BOP!#REF!</definedName>
    <definedName name="Z_CF25EF55_FFAB_11D1_98B7_00C04FC96ABD_.wvu.Rows" hidden="1">[232]BOP!$A$36:$IV$36,[232]BOP!$A$44:$IV$44,[232]BOP!$A$59:$IV$59,[232]BOP!#REF!,[232]BOP!#REF!,[232]BOP!$A$79:$IV$79,[232]BOP!$A$81:$IV$88,[232]BOP!#REF!,[232]BOP!#REF!</definedName>
    <definedName name="Z_CF25EF56_FFAB_11D1_98B7_00C04FC96ABD_.wvu.Rows" hidden="1">[232]BOP!$A$36:$IV$36,[232]BOP!$A$44:$IV$44,[232]BOP!$A$59:$IV$59,[232]BOP!#REF!,[232]BOP!#REF!,[232]BOP!$A$79:$IV$79,[232]BOP!$A$81:$IV$88,[232]BOP!#REF!,[232]BOP!#REF!</definedName>
    <definedName name="Z_CF25EF57_FFAB_11D1_98B7_00C04FC96ABD_.wvu.Rows" hidden="1">[232]BOP!$A$36:$IV$36,[232]BOP!$A$44:$IV$44,[232]BOP!$A$59:$IV$59,[232]BOP!#REF!,[232]BOP!#REF!,[232]BOP!$A$79:$IV$79</definedName>
    <definedName name="Z_E6B74681_BCE1_11D2_BFD1_00A02466506E_.wvu.PrintTitles" hidden="1">[413]SUMMARY!$B$1:$D$65536,[413]SUMMARY!$A$3:$IV$5</definedName>
    <definedName name="Z_EA8011E5_017A_11D2_98BD_00C04FC96ABD_.wvu.Rows" hidden="1">[232]BOP!$A$36:$IV$36,[232]BOP!$A$44:$IV$44,[232]BOP!$A$59:$IV$59,[232]BOP!#REF!,[232]BOP!#REF!,[232]BOP!$A$79:$IV$79,[232]BOP!$A$81:$IV$88</definedName>
    <definedName name="Z_EA8011E6_017A_11D2_98BD_00C04FC96ABD_.wvu.Rows" localSheetId="196" hidden="1">[232]BOP!$A$36:$IV$36,[232]BOP!$A$44:$IV$44,[232]BOP!$A$59:$IV$59,[232]BOP!#REF!,[232]BOP!#REF!,[232]BOP!$A$79:$IV$79,[232]BOP!#REF!</definedName>
    <definedName name="Z_EA8011E6_017A_11D2_98BD_00C04FC96ABD_.wvu.Rows" localSheetId="35" hidden="1">[232]BOP!$A$36:$IV$36,[232]BOP!$A$44:$IV$44,[232]BOP!$A$59:$IV$59,[232]BOP!#REF!,[232]BOP!#REF!,[232]BOP!$A$79:$IV$79,[232]BOP!#REF!</definedName>
    <definedName name="Z_EA8011E6_017A_11D2_98BD_00C04FC96ABD_.wvu.Rows" localSheetId="36" hidden="1">[232]BOP!$A$36:$IV$36,[232]BOP!$A$44:$IV$44,[232]BOP!$A$59:$IV$59,[232]BOP!#REF!,[232]BOP!#REF!,[232]BOP!$A$79:$IV$79,[232]BOP!#REF!</definedName>
    <definedName name="Z_EA8011E6_017A_11D2_98BD_00C04FC96ABD_.wvu.Rows" localSheetId="39" hidden="1">[232]BOP!$A$36:$IV$36,[232]BOP!$A$44:$IV$44,[232]BOP!$A$59:$IV$59,[232]BOP!#REF!,[232]BOP!#REF!,[232]BOP!$A$79:$IV$79,[232]BOP!#REF!</definedName>
    <definedName name="Z_EA8011E6_017A_11D2_98BD_00C04FC96ABD_.wvu.Rows" localSheetId="68" hidden="1">[232]BOP!$A$36:$IV$36,[232]BOP!$A$44:$IV$44,[232]BOP!$A$59:$IV$59,[232]BOP!#REF!,[232]BOP!#REF!,[232]BOP!$A$79:$IV$79,[232]BOP!#REF!</definedName>
    <definedName name="Z_EA8011E6_017A_11D2_98BD_00C04FC96ABD_.wvu.Rows" localSheetId="27" hidden="1">[232]BOP!$A$36:$IV$36,[232]BOP!$A$44:$IV$44,[232]BOP!$A$59:$IV$59,[232]BOP!#REF!,[232]BOP!#REF!,[232]BOP!$A$79:$IV$79,[232]BOP!#REF!</definedName>
    <definedName name="Z_EA8011E6_017A_11D2_98BD_00C04FC96ABD_.wvu.Rows" localSheetId="55" hidden="1">[232]BOP!$A$36:$IV$36,[232]BOP!$A$44:$IV$44,[232]BOP!$A$59:$IV$59,[232]BOP!#REF!,[232]BOP!#REF!,[232]BOP!$A$79:$IV$79,[232]BOP!#REF!</definedName>
    <definedName name="Z_EA8011E6_017A_11D2_98BD_00C04FC96ABD_.wvu.Rows" localSheetId="92" hidden="1">[232]BOP!$A$36:$IV$36,[232]BOP!$A$44:$IV$44,[232]BOP!$A$59:$IV$59,[232]BOP!#REF!,[232]BOP!#REF!,[232]BOP!$A$79:$IV$79,[232]BOP!#REF!</definedName>
    <definedName name="Z_EA8011E6_017A_11D2_98BD_00C04FC96ABD_.wvu.Rows" localSheetId="103" hidden="1">[232]BOP!$A$36:$IV$36,[232]BOP!$A$44:$IV$44,[232]BOP!$A$59:$IV$59,[232]BOP!#REF!,[232]BOP!#REF!,[232]BOP!$A$79:$IV$79,[232]BOP!#REF!</definedName>
    <definedName name="Z_EA8011E6_017A_11D2_98BD_00C04FC96ABD_.wvu.Rows" localSheetId="104" hidden="1">[232]BOP!$A$36:$IV$36,[232]BOP!$A$44:$IV$44,[232]BOP!$A$59:$IV$59,[232]BOP!#REF!,[232]BOP!#REF!,[232]BOP!$A$79:$IV$79,[232]BOP!#REF!</definedName>
    <definedName name="Z_EA8011E6_017A_11D2_98BD_00C04FC96ABD_.wvu.Rows" localSheetId="161" hidden="1">[232]BOP!$A$36:$IV$36,[232]BOP!$A$44:$IV$44,[232]BOP!$A$59:$IV$59,[232]BOP!#REF!,[232]BOP!#REF!,[232]BOP!$A$79:$IV$79,[232]BOP!#REF!</definedName>
    <definedName name="Z_EA8011E6_017A_11D2_98BD_00C04FC96ABD_.wvu.Rows" localSheetId="162" hidden="1">[232]BOP!$A$36:$IV$36,[232]BOP!$A$44:$IV$44,[232]BOP!$A$59:$IV$59,[232]BOP!#REF!,[232]BOP!#REF!,[232]BOP!$A$79:$IV$79,[232]BOP!#REF!</definedName>
    <definedName name="Z_EA8011E6_017A_11D2_98BD_00C04FC96ABD_.wvu.Rows" localSheetId="163" hidden="1">[232]BOP!$A$36:$IV$36,[232]BOP!$A$44:$IV$44,[232]BOP!$A$59:$IV$59,[232]BOP!#REF!,[232]BOP!#REF!,[232]BOP!$A$79:$IV$79,[232]BOP!#REF!</definedName>
    <definedName name="Z_EA8011E6_017A_11D2_98BD_00C04FC96ABD_.wvu.Rows" localSheetId="164" hidden="1">[232]BOP!$A$36:$IV$36,[232]BOP!$A$44:$IV$44,[232]BOP!$A$59:$IV$59,[232]BOP!#REF!,[232]BOP!#REF!,[232]BOP!$A$79:$IV$79,[232]BOP!#REF!</definedName>
    <definedName name="Z_EA8011E6_017A_11D2_98BD_00C04FC96ABD_.wvu.Rows" localSheetId="165" hidden="1">[232]BOP!$A$36:$IV$36,[232]BOP!$A$44:$IV$44,[232]BOP!$A$59:$IV$59,[232]BOP!#REF!,[232]BOP!#REF!,[232]BOP!$A$79:$IV$79,[232]BOP!#REF!</definedName>
    <definedName name="Z_EA8011E6_017A_11D2_98BD_00C04FC96ABD_.wvu.Rows" localSheetId="166" hidden="1">[232]BOP!$A$36:$IV$36,[232]BOP!$A$44:$IV$44,[232]BOP!$A$59:$IV$59,[232]BOP!#REF!,[232]BOP!#REF!,[232]BOP!$A$79:$IV$79,[232]BOP!#REF!</definedName>
    <definedName name="Z_EA8011E6_017A_11D2_98BD_00C04FC96ABD_.wvu.Rows" localSheetId="167" hidden="1">[232]BOP!$A$36:$IV$36,[232]BOP!$A$44:$IV$44,[232]BOP!$A$59:$IV$59,[232]BOP!#REF!,[232]BOP!#REF!,[232]BOP!$A$79:$IV$79,[232]BOP!#REF!</definedName>
    <definedName name="Z_EA8011E6_017A_11D2_98BD_00C04FC96ABD_.wvu.Rows" localSheetId="124" hidden="1">[232]BOP!$A$36:$IV$36,[232]BOP!$A$44:$IV$44,[232]BOP!$A$59:$IV$59,[232]BOP!#REF!,[232]BOP!#REF!,[232]BOP!$A$79:$IV$79,[232]BOP!#REF!</definedName>
    <definedName name="Z_EA8011E6_017A_11D2_98BD_00C04FC96ABD_.wvu.Rows" localSheetId="125" hidden="1">[232]BOP!$A$36:$IV$36,[232]BOP!$A$44:$IV$44,[232]BOP!$A$59:$IV$59,[232]BOP!#REF!,[232]BOP!#REF!,[232]BOP!$A$79:$IV$79,[232]BOP!#REF!</definedName>
    <definedName name="Z_EA8011E6_017A_11D2_98BD_00C04FC96ABD_.wvu.Rows" localSheetId="128" hidden="1">[232]BOP!$A$36:$IV$36,[232]BOP!$A$44:$IV$44,[232]BOP!$A$59:$IV$59,[232]BOP!#REF!,[232]BOP!#REF!,[232]BOP!$A$79:$IV$79,[232]BOP!#REF!</definedName>
    <definedName name="Z_EA8011E6_017A_11D2_98BD_00C04FC96ABD_.wvu.Rows" localSheetId="139" hidden="1">[232]BOP!$A$36:$IV$36,[232]BOP!$A$44:$IV$44,[232]BOP!$A$59:$IV$59,[232]BOP!#REF!,[232]BOP!#REF!,[232]BOP!$A$79:$IV$79,[232]BOP!#REF!</definedName>
    <definedName name="Z_EA8011E6_017A_11D2_98BD_00C04FC96ABD_.wvu.Rows" localSheetId="140" hidden="1">[232]BOP!$A$36:$IV$36,[232]BOP!$A$44:$IV$44,[232]BOP!$A$59:$IV$59,[232]BOP!#REF!,[232]BOP!#REF!,[232]BOP!$A$79:$IV$79,[232]BOP!#REF!</definedName>
    <definedName name="Z_EA8011E6_017A_11D2_98BD_00C04FC96ABD_.wvu.Rows" localSheetId="169" hidden="1">[232]BOP!$A$36:$IV$36,[232]BOP!$A$44:$IV$44,[232]BOP!$A$59:$IV$59,[232]BOP!#REF!,[232]BOP!#REF!,[232]BOP!$A$79:$IV$79,[232]BOP!#REF!</definedName>
    <definedName name="Z_EA8011E6_017A_11D2_98BD_00C04FC96ABD_.wvu.Rows" localSheetId="170" hidden="1">[232]BOP!$A$36:$IV$36,[232]BOP!$A$44:$IV$44,[232]BOP!$A$59:$IV$59,[232]BOP!#REF!,[232]BOP!#REF!,[232]BOP!$A$79:$IV$79,[232]BOP!#REF!</definedName>
    <definedName name="Z_EA8011E6_017A_11D2_98BD_00C04FC96ABD_.wvu.Rows" localSheetId="14" hidden="1">[232]BOP!$A$36:$IV$36,[232]BOP!$A$44:$IV$44,[232]BOP!$A$59:$IV$59,[232]BOP!#REF!,[232]BOP!#REF!,[232]BOP!$A$79:$IV$79,[232]BOP!#REF!</definedName>
    <definedName name="Z_EA8011E6_017A_11D2_98BD_00C04FC96ABD_.wvu.Rows" hidden="1">[232]BOP!$A$36:$IV$36,[232]BOP!$A$44:$IV$44,[232]BOP!$A$59:$IV$59,[232]BOP!#REF!,[232]BOP!#REF!,[232]BOP!$A$79:$IV$79,[232]BOP!#REF!</definedName>
    <definedName name="Z_EA8011E9_017A_11D2_98BD_00C04FC96ABD_.wvu.Rows" hidden="1">[232]BOP!$A$36:$IV$36,[232]BOP!$A$44:$IV$44,[232]BOP!$A$59:$IV$59,[232]BOP!#REF!,[232]BOP!#REF!,[232]BOP!$A$79:$IV$79,[232]BOP!$A$81:$IV$88,[232]BOP!#REF!</definedName>
    <definedName name="Z_EA8011EC_017A_11D2_98BD_00C04FC96ABD_.wvu.Rows" hidden="1">[232]BOP!$A$36:$IV$36,[232]BOP!$A$44:$IV$44,[232]BOP!$A$59:$IV$59,[232]BOP!#REF!,[232]BOP!#REF!,[232]BOP!$A$79:$IV$79,[232]BOP!$A$81:$IV$88,[232]BOP!#REF!,[232]BOP!#REF!</definedName>
    <definedName name="Z_EA86CE3A_00A2_11D2_98BC_00C04FC96ABD_.wvu.Rows" hidden="1">[232]BOP!$A$36:$IV$36,[232]BOP!$A$44:$IV$44,[232]BOP!$A$59:$IV$59,[232]BOP!#REF!,[232]BOP!#REF!,[232]BOP!$A$81:$IV$88</definedName>
    <definedName name="Z_EA86CE3B_00A2_11D2_98BC_00C04FC96ABD_.wvu.Rows" hidden="1">[232]BOP!$A$36:$IV$36,[232]BOP!$A$44:$IV$44,[232]BOP!$A$59:$IV$59,[232]BOP!#REF!,[232]BOP!#REF!,[232]BOP!$A$81:$IV$88</definedName>
    <definedName name="Z_EA86CE3C_00A2_11D2_98BC_00C04FC96ABD_.wvu.Rows" hidden="1">[232]BOP!$A$36:$IV$36,[232]BOP!$A$44:$IV$44,[232]BOP!$A$59:$IV$59,[232]BOP!#REF!,[232]BOP!#REF!,[232]BOP!$A$81:$IV$88</definedName>
    <definedName name="Z_EA86CE3D_00A2_11D2_98BC_00C04FC96ABD_.wvu.Rows" hidden="1">[232]BOP!$A$36:$IV$36,[232]BOP!$A$44:$IV$44,[232]BOP!$A$59:$IV$59,[232]BOP!#REF!,[232]BOP!#REF!,[232]BOP!$A$81:$IV$88</definedName>
    <definedName name="Z_EA86CE3E_00A2_11D2_98BC_00C04FC96ABD_.wvu.Rows" hidden="1">[232]BOP!$A$36:$IV$36,[232]BOP!$A$44:$IV$44,[232]BOP!$A$59:$IV$59,[232]BOP!#REF!,[232]BOP!#REF!,[232]BOP!$A$79:$IV$79,[232]BOP!$A$81:$IV$88,[232]BOP!#REF!</definedName>
    <definedName name="Z_EA86CE3F_00A2_11D2_98BC_00C04FC96ABD_.wvu.Rows" hidden="1">[232]BOP!$A$36:$IV$36,[232]BOP!$A$44:$IV$44,[232]BOP!$A$59:$IV$59,[232]BOP!#REF!,[232]BOP!#REF!,[232]BOP!$A$79:$IV$79,[232]BOP!$A$81:$IV$88</definedName>
    <definedName name="Z_EA86CE40_00A2_11D2_98BC_00C04FC96ABD_.wvu.Rows" localSheetId="196" hidden="1">[232]BOP!$A$36:$IV$36,[232]BOP!$A$44:$IV$44,[232]BOP!$A$59:$IV$59,[232]BOP!#REF!,[232]BOP!#REF!,[232]BOP!$A$79:$IV$79,[232]BOP!#REF!</definedName>
    <definedName name="Z_EA86CE40_00A2_11D2_98BC_00C04FC96ABD_.wvu.Rows" localSheetId="35" hidden="1">[232]BOP!$A$36:$IV$36,[232]BOP!$A$44:$IV$44,[232]BOP!$A$59:$IV$59,[232]BOP!#REF!,[232]BOP!#REF!,[232]BOP!$A$79:$IV$79,[232]BOP!#REF!</definedName>
    <definedName name="Z_EA86CE40_00A2_11D2_98BC_00C04FC96ABD_.wvu.Rows" localSheetId="36" hidden="1">[232]BOP!$A$36:$IV$36,[232]BOP!$A$44:$IV$44,[232]BOP!$A$59:$IV$59,[232]BOP!#REF!,[232]BOP!#REF!,[232]BOP!$A$79:$IV$79,[232]BOP!#REF!</definedName>
    <definedName name="Z_EA86CE40_00A2_11D2_98BC_00C04FC96ABD_.wvu.Rows" localSheetId="39" hidden="1">[232]BOP!$A$36:$IV$36,[232]BOP!$A$44:$IV$44,[232]BOP!$A$59:$IV$59,[232]BOP!#REF!,[232]BOP!#REF!,[232]BOP!$A$79:$IV$79,[232]BOP!#REF!</definedName>
    <definedName name="Z_EA86CE40_00A2_11D2_98BC_00C04FC96ABD_.wvu.Rows" localSheetId="68" hidden="1">[232]BOP!$A$36:$IV$36,[232]BOP!$A$44:$IV$44,[232]BOP!$A$59:$IV$59,[232]BOP!#REF!,[232]BOP!#REF!,[232]BOP!$A$79:$IV$79,[232]BOP!#REF!</definedName>
    <definedName name="Z_EA86CE40_00A2_11D2_98BC_00C04FC96ABD_.wvu.Rows" localSheetId="27" hidden="1">[232]BOP!$A$36:$IV$36,[232]BOP!$A$44:$IV$44,[232]BOP!$A$59:$IV$59,[232]BOP!#REF!,[232]BOP!#REF!,[232]BOP!$A$79:$IV$79,[232]BOP!#REF!</definedName>
    <definedName name="Z_EA86CE40_00A2_11D2_98BC_00C04FC96ABD_.wvu.Rows" localSheetId="55" hidden="1">[232]BOP!$A$36:$IV$36,[232]BOP!$A$44:$IV$44,[232]BOP!$A$59:$IV$59,[232]BOP!#REF!,[232]BOP!#REF!,[232]BOP!$A$79:$IV$79,[232]BOP!#REF!</definedName>
    <definedName name="Z_EA86CE40_00A2_11D2_98BC_00C04FC96ABD_.wvu.Rows" localSheetId="92" hidden="1">[232]BOP!$A$36:$IV$36,[232]BOP!$A$44:$IV$44,[232]BOP!$A$59:$IV$59,[232]BOP!#REF!,[232]BOP!#REF!,[232]BOP!$A$79:$IV$79,[232]BOP!#REF!</definedName>
    <definedName name="Z_EA86CE40_00A2_11D2_98BC_00C04FC96ABD_.wvu.Rows" localSheetId="103" hidden="1">[232]BOP!$A$36:$IV$36,[232]BOP!$A$44:$IV$44,[232]BOP!$A$59:$IV$59,[232]BOP!#REF!,[232]BOP!#REF!,[232]BOP!$A$79:$IV$79,[232]BOP!#REF!</definedName>
    <definedName name="Z_EA86CE40_00A2_11D2_98BC_00C04FC96ABD_.wvu.Rows" localSheetId="104" hidden="1">[232]BOP!$A$36:$IV$36,[232]BOP!$A$44:$IV$44,[232]BOP!$A$59:$IV$59,[232]BOP!#REF!,[232]BOP!#REF!,[232]BOP!$A$79:$IV$79,[232]BOP!#REF!</definedName>
    <definedName name="Z_EA86CE40_00A2_11D2_98BC_00C04FC96ABD_.wvu.Rows" localSheetId="161" hidden="1">[232]BOP!$A$36:$IV$36,[232]BOP!$A$44:$IV$44,[232]BOP!$A$59:$IV$59,[232]BOP!#REF!,[232]BOP!#REF!,[232]BOP!$A$79:$IV$79,[232]BOP!#REF!</definedName>
    <definedName name="Z_EA86CE40_00A2_11D2_98BC_00C04FC96ABD_.wvu.Rows" localSheetId="162" hidden="1">[232]BOP!$A$36:$IV$36,[232]BOP!$A$44:$IV$44,[232]BOP!$A$59:$IV$59,[232]BOP!#REF!,[232]BOP!#REF!,[232]BOP!$A$79:$IV$79,[232]BOP!#REF!</definedName>
    <definedName name="Z_EA86CE40_00A2_11D2_98BC_00C04FC96ABD_.wvu.Rows" localSheetId="163" hidden="1">[232]BOP!$A$36:$IV$36,[232]BOP!$A$44:$IV$44,[232]BOP!$A$59:$IV$59,[232]BOP!#REF!,[232]BOP!#REF!,[232]BOP!$A$79:$IV$79,[232]BOP!#REF!</definedName>
    <definedName name="Z_EA86CE40_00A2_11D2_98BC_00C04FC96ABD_.wvu.Rows" localSheetId="164" hidden="1">[232]BOP!$A$36:$IV$36,[232]BOP!$A$44:$IV$44,[232]BOP!$A$59:$IV$59,[232]BOP!#REF!,[232]BOP!#REF!,[232]BOP!$A$79:$IV$79,[232]BOP!#REF!</definedName>
    <definedName name="Z_EA86CE40_00A2_11D2_98BC_00C04FC96ABD_.wvu.Rows" localSheetId="165" hidden="1">[232]BOP!$A$36:$IV$36,[232]BOP!$A$44:$IV$44,[232]BOP!$A$59:$IV$59,[232]BOP!#REF!,[232]BOP!#REF!,[232]BOP!$A$79:$IV$79,[232]BOP!#REF!</definedName>
    <definedName name="Z_EA86CE40_00A2_11D2_98BC_00C04FC96ABD_.wvu.Rows" localSheetId="166" hidden="1">[232]BOP!$A$36:$IV$36,[232]BOP!$A$44:$IV$44,[232]BOP!$A$59:$IV$59,[232]BOP!#REF!,[232]BOP!#REF!,[232]BOP!$A$79:$IV$79,[232]BOP!#REF!</definedName>
    <definedName name="Z_EA86CE40_00A2_11D2_98BC_00C04FC96ABD_.wvu.Rows" localSheetId="167" hidden="1">[232]BOP!$A$36:$IV$36,[232]BOP!$A$44:$IV$44,[232]BOP!$A$59:$IV$59,[232]BOP!#REF!,[232]BOP!#REF!,[232]BOP!$A$79:$IV$79,[232]BOP!#REF!</definedName>
    <definedName name="Z_EA86CE40_00A2_11D2_98BC_00C04FC96ABD_.wvu.Rows" localSheetId="124" hidden="1">[232]BOP!$A$36:$IV$36,[232]BOP!$A$44:$IV$44,[232]BOP!$A$59:$IV$59,[232]BOP!#REF!,[232]BOP!#REF!,[232]BOP!$A$79:$IV$79,[232]BOP!#REF!</definedName>
    <definedName name="Z_EA86CE40_00A2_11D2_98BC_00C04FC96ABD_.wvu.Rows" localSheetId="125" hidden="1">[232]BOP!$A$36:$IV$36,[232]BOP!$A$44:$IV$44,[232]BOP!$A$59:$IV$59,[232]BOP!#REF!,[232]BOP!#REF!,[232]BOP!$A$79:$IV$79,[232]BOP!#REF!</definedName>
    <definedName name="Z_EA86CE40_00A2_11D2_98BC_00C04FC96ABD_.wvu.Rows" localSheetId="128" hidden="1">[232]BOP!$A$36:$IV$36,[232]BOP!$A$44:$IV$44,[232]BOP!$A$59:$IV$59,[232]BOP!#REF!,[232]BOP!#REF!,[232]BOP!$A$79:$IV$79,[232]BOP!#REF!</definedName>
    <definedName name="Z_EA86CE40_00A2_11D2_98BC_00C04FC96ABD_.wvu.Rows" localSheetId="139" hidden="1">[232]BOP!$A$36:$IV$36,[232]BOP!$A$44:$IV$44,[232]BOP!$A$59:$IV$59,[232]BOP!#REF!,[232]BOP!#REF!,[232]BOP!$A$79:$IV$79,[232]BOP!#REF!</definedName>
    <definedName name="Z_EA86CE40_00A2_11D2_98BC_00C04FC96ABD_.wvu.Rows" localSheetId="140" hidden="1">[232]BOP!$A$36:$IV$36,[232]BOP!$A$44:$IV$44,[232]BOP!$A$59:$IV$59,[232]BOP!#REF!,[232]BOP!#REF!,[232]BOP!$A$79:$IV$79,[232]BOP!#REF!</definedName>
    <definedName name="Z_EA86CE40_00A2_11D2_98BC_00C04FC96ABD_.wvu.Rows" localSheetId="169" hidden="1">[232]BOP!$A$36:$IV$36,[232]BOP!$A$44:$IV$44,[232]BOP!$A$59:$IV$59,[232]BOP!#REF!,[232]BOP!#REF!,[232]BOP!$A$79:$IV$79,[232]BOP!#REF!</definedName>
    <definedName name="Z_EA86CE40_00A2_11D2_98BC_00C04FC96ABD_.wvu.Rows" localSheetId="170" hidden="1">[232]BOP!$A$36:$IV$36,[232]BOP!$A$44:$IV$44,[232]BOP!$A$59:$IV$59,[232]BOP!#REF!,[232]BOP!#REF!,[232]BOP!$A$79:$IV$79,[232]BOP!#REF!</definedName>
    <definedName name="Z_EA86CE40_00A2_11D2_98BC_00C04FC96ABD_.wvu.Rows" localSheetId="14" hidden="1">[232]BOP!$A$36:$IV$36,[232]BOP!$A$44:$IV$44,[232]BOP!$A$59:$IV$59,[232]BOP!#REF!,[232]BOP!#REF!,[232]BOP!$A$79:$IV$79,[232]BOP!#REF!</definedName>
    <definedName name="Z_EA86CE40_00A2_11D2_98BC_00C04FC96ABD_.wvu.Rows" hidden="1">[232]BOP!$A$36:$IV$36,[232]BOP!$A$44:$IV$44,[232]BOP!$A$59:$IV$59,[232]BOP!#REF!,[232]BOP!#REF!,[232]BOP!$A$79:$IV$79,[232]BOP!#REF!</definedName>
    <definedName name="Z_EA86CE41_00A2_11D2_98BC_00C04FC96ABD_.wvu.Rows" hidden="1">[232]BOP!$A$36:$IV$36,[232]BOP!$A$44:$IV$44,[232]BOP!$A$59:$IV$59,[232]BOP!#REF!,[232]BOP!#REF!,[232]BOP!$A$79:$IV$79,[232]BOP!$A$81:$IV$88,[232]BOP!#REF!</definedName>
    <definedName name="Z_EA86CE42_00A2_11D2_98BC_00C04FC96ABD_.wvu.Rows" hidden="1">[232]BOP!$A$36:$IV$36,[232]BOP!$A$44:$IV$44,[232]BOP!$A$59:$IV$59,[232]BOP!#REF!,[232]BOP!#REF!,[232]BOP!$A$79:$IV$79,[232]BOP!$A$81:$IV$88,[232]BOP!#REF!</definedName>
    <definedName name="Z_EA86CE43_00A2_11D2_98BC_00C04FC96ABD_.wvu.Rows" hidden="1">[232]BOP!$A$36:$IV$36,[232]BOP!$A$44:$IV$44,[232]BOP!$A$59:$IV$59,[232]BOP!#REF!,[232]BOP!#REF!,[232]BOP!$A$79:$IV$79,[232]BOP!$A$81:$IV$88,[232]BOP!#REF!</definedName>
    <definedName name="Z_EA86CE45_00A2_11D2_98BC_00C04FC96ABD_.wvu.Rows" hidden="1">[232]BOP!$A$36:$IV$36,[232]BOP!$A$44:$IV$44,[232]BOP!$A$59:$IV$59,[232]BOP!#REF!,[232]BOP!#REF!,[232]BOP!$A$79:$IV$79,[232]BOP!$A$81:$IV$88,[232]BOP!#REF!,[232]BOP!#REF!</definedName>
    <definedName name="Z_EA86CE46_00A2_11D2_98BC_00C04FC96ABD_.wvu.Rows" hidden="1">[232]BOP!$A$36:$IV$36,[232]BOP!$A$44:$IV$44,[232]BOP!$A$59:$IV$59,[232]BOP!#REF!,[232]BOP!#REF!,[232]BOP!$A$79:$IV$79,[232]BOP!$A$81:$IV$88,[232]BOP!#REF!,[232]BOP!#REF!</definedName>
    <definedName name="Z_EA86CE47_00A2_11D2_98BC_00C04FC96ABD_.wvu.Rows" hidden="1">[232]BOP!$A$36:$IV$36,[232]BOP!$A$44:$IV$44,[232]BOP!$A$59:$IV$59,[232]BOP!#REF!,[232]BOP!#REF!,[232]BOP!$A$79:$IV$79</definedName>
    <definedName name="zamezam" localSheetId="196" hidden="1">[415]nezamestnanost!#REF!</definedName>
    <definedName name="zamezam" localSheetId="35" hidden="1">[415]nezamestnanost!#REF!</definedName>
    <definedName name="zamezam" localSheetId="39" hidden="1">[415]nezamestnanost!#REF!</definedName>
    <definedName name="zamezam" localSheetId="15" hidden="1">[415]nezamestnanost!#REF!</definedName>
    <definedName name="zamezam" localSheetId="16" hidden="1">[415]nezamestnanost!#REF!</definedName>
    <definedName name="zamezam" localSheetId="17" hidden="1">[415]nezamestnanost!#REF!</definedName>
    <definedName name="zamezam" localSheetId="55" hidden="1">[415]nezamestnanost!#REF!</definedName>
    <definedName name="zamezam" localSheetId="92" hidden="1">[415]nezamestnanost!#REF!</definedName>
    <definedName name="zamezam" localSheetId="103" hidden="1">[415]nezamestnanost!#REF!</definedName>
    <definedName name="zamezam" localSheetId="104" hidden="1">[415]nezamestnanost!#REF!</definedName>
    <definedName name="zamezam" localSheetId="161" hidden="1">[415]nezamestnanost!#REF!</definedName>
    <definedName name="zamezam" localSheetId="162" hidden="1">[415]nezamestnanost!#REF!</definedName>
    <definedName name="zamezam" localSheetId="163" hidden="1">[415]nezamestnanost!#REF!</definedName>
    <definedName name="zamezam" localSheetId="164" hidden="1">[415]nezamestnanost!#REF!</definedName>
    <definedName name="zamezam" localSheetId="165" hidden="1">[415]nezamestnanost!#REF!</definedName>
    <definedName name="zamezam" localSheetId="166" hidden="1">[415]nezamestnanost!#REF!</definedName>
    <definedName name="zamezam" localSheetId="167" hidden="1">[415]nezamestnanost!#REF!</definedName>
    <definedName name="zamezam" localSheetId="124" hidden="1">[415]nezamestnanost!#REF!</definedName>
    <definedName name="zamezam" localSheetId="125" hidden="1">[415]nezamestnanost!#REF!</definedName>
    <definedName name="zamezam" localSheetId="128" hidden="1">[415]nezamestnanost!#REF!</definedName>
    <definedName name="zamezam" localSheetId="139" hidden="1">[415]nezamestnanost!#REF!</definedName>
    <definedName name="zamezam" localSheetId="140" hidden="1">[415]nezamestnanost!#REF!</definedName>
    <definedName name="zamezam" localSheetId="169" hidden="1">[415]nezamestnanost!#REF!</definedName>
    <definedName name="zamezam" localSheetId="170" hidden="1">[415]nezamestnanost!#REF!</definedName>
    <definedName name="zamezam" localSheetId="0" hidden="1">[415]nezamestnanost!#REF!</definedName>
    <definedName name="zamezam" localSheetId="14" hidden="1">[415]nezamestnanost!#REF!</definedName>
    <definedName name="zamezam" hidden="1">[415]nezamestnanost!#REF!</definedName>
    <definedName name="zb" localSheetId="196" hidden="1">{"WEO",#N/A,FALSE,"T"}</definedName>
    <definedName name="zb" localSheetId="35" hidden="1">{"WEO",#N/A,FALSE,"T"}</definedName>
    <definedName name="zb" localSheetId="36" hidden="1">{"WEO",#N/A,FALSE,"T"}</definedName>
    <definedName name="zb" localSheetId="39" hidden="1">{"WEO",#N/A,FALSE,"T"}</definedName>
    <definedName name="zb" localSheetId="15" hidden="1">{"WEO",#N/A,FALSE,"T"}</definedName>
    <definedName name="zb" localSheetId="16" hidden="1">{"WEO",#N/A,FALSE,"T"}</definedName>
    <definedName name="zb" localSheetId="17" hidden="1">{"WEO",#N/A,FALSE,"T"}</definedName>
    <definedName name="zb" localSheetId="68" hidden="1">{"WEO",#N/A,FALSE,"T"}</definedName>
    <definedName name="zb" localSheetId="27" hidden="1">{"WEO",#N/A,FALSE,"T"}</definedName>
    <definedName name="zb" localSheetId="54" hidden="1">{"WEO",#N/A,FALSE,"T"}</definedName>
    <definedName name="zb" localSheetId="55" hidden="1">{"WEO",#N/A,FALSE,"T"}</definedName>
    <definedName name="zb" localSheetId="92" hidden="1">{"WEO",#N/A,FALSE,"T"}</definedName>
    <definedName name="zb" localSheetId="122" hidden="1">{"WEO",#N/A,FALSE,"T"}</definedName>
    <definedName name="zb" localSheetId="123" hidden="1">{"WEO",#N/A,FALSE,"T"}</definedName>
    <definedName name="zb" localSheetId="130" hidden="1">{"WEO",#N/A,FALSE,"T"}</definedName>
    <definedName name="zb" localSheetId="103" hidden="1">{"WEO",#N/A,FALSE,"T"}</definedName>
    <definedName name="zb" localSheetId="104" hidden="1">{"WEO",#N/A,FALSE,"T"}</definedName>
    <definedName name="zb" localSheetId="137" hidden="1">{"WEO",#N/A,FALSE,"T"}</definedName>
    <definedName name="zb" localSheetId="138" hidden="1">{"WEO",#N/A,FALSE,"T"}</definedName>
    <definedName name="zb" localSheetId="161" hidden="1">{"WEO",#N/A,FALSE,"T"}</definedName>
    <definedName name="zb" localSheetId="162" hidden="1">{"WEO",#N/A,FALSE,"T"}</definedName>
    <definedName name="zb" localSheetId="163" hidden="1">{"WEO",#N/A,FALSE,"T"}</definedName>
    <definedName name="zb" localSheetId="164" hidden="1">{"WEO",#N/A,FALSE,"T"}</definedName>
    <definedName name="zb" localSheetId="165" hidden="1">{"WEO",#N/A,FALSE,"T"}</definedName>
    <definedName name="zb" localSheetId="166" hidden="1">{"WEO",#N/A,FALSE,"T"}</definedName>
    <definedName name="zb" localSheetId="167" hidden="1">{"WEO",#N/A,FALSE,"T"}</definedName>
    <definedName name="zb" localSheetId="124" hidden="1">{"WEO",#N/A,FALSE,"T"}</definedName>
    <definedName name="zb" localSheetId="125" hidden="1">{"WEO",#N/A,FALSE,"T"}</definedName>
    <definedName name="zb" localSheetId="128" hidden="1">{"WEO",#N/A,FALSE,"T"}</definedName>
    <definedName name="zb" localSheetId="139" hidden="1">{"WEO",#N/A,FALSE,"T"}</definedName>
    <definedName name="zb" localSheetId="140" hidden="1">{"WEO",#N/A,FALSE,"T"}</definedName>
    <definedName name="zb" localSheetId="169" hidden="1">{"WEO",#N/A,FALSE,"T"}</definedName>
    <definedName name="zb" localSheetId="170" hidden="1">{"WEO",#N/A,FALSE,"T"}</definedName>
    <definedName name="zb" localSheetId="0" hidden="1">{"WEO",#N/A,FALSE,"T"}</definedName>
    <definedName name="zb" localSheetId="1" hidden="1">{"WEO",#N/A,FALSE,"T"}</definedName>
    <definedName name="zb" localSheetId="2" hidden="1">{"WEO",#N/A,FALSE,"T"}</definedName>
    <definedName name="zb" localSheetId="3" hidden="1">{"WEO",#N/A,FALSE,"T"}</definedName>
    <definedName name="zb" localSheetId="4" hidden="1">{"WEO",#N/A,FALSE,"T"}</definedName>
    <definedName name="zb" localSheetId="7" hidden="1">{"WEO",#N/A,FALSE,"T"}</definedName>
    <definedName name="zb" localSheetId="8" hidden="1">{"WEO",#N/A,FALSE,"T"}</definedName>
    <definedName name="zb" localSheetId="9" hidden="1">{"WEO",#N/A,FALSE,"T"}</definedName>
    <definedName name="zb" localSheetId="10" hidden="1">{"WEO",#N/A,FALSE,"T"}</definedName>
    <definedName name="zb" localSheetId="11" hidden="1">{"WEO",#N/A,FALSE,"T"}</definedName>
    <definedName name="zb" localSheetId="14" hidden="1">{"WEO",#N/A,FALSE,"T"}</definedName>
    <definedName name="zb" hidden="1">{"WEO",#N/A,FALSE,"T"}</definedName>
    <definedName name="zc" localSheetId="196" hidden="1">{"Tab1",#N/A,FALSE,"P";"Tab2",#N/A,FALSE,"P"}</definedName>
    <definedName name="zc" localSheetId="35" hidden="1">{"Tab1",#N/A,FALSE,"P";"Tab2",#N/A,FALSE,"P"}</definedName>
    <definedName name="zc" localSheetId="36" hidden="1">{"Tab1",#N/A,FALSE,"P";"Tab2",#N/A,FALSE,"P"}</definedName>
    <definedName name="zc" localSheetId="39" hidden="1">{"Tab1",#N/A,FALSE,"P";"Tab2",#N/A,FALSE,"P"}</definedName>
    <definedName name="zc" localSheetId="15" hidden="1">{"Tab1",#N/A,FALSE,"P";"Tab2",#N/A,FALSE,"P"}</definedName>
    <definedName name="zc" localSheetId="16" hidden="1">{"Tab1",#N/A,FALSE,"P";"Tab2",#N/A,FALSE,"P"}</definedName>
    <definedName name="zc" localSheetId="17" hidden="1">{"Tab1",#N/A,FALSE,"P";"Tab2",#N/A,FALSE,"P"}</definedName>
    <definedName name="zc" localSheetId="68" hidden="1">{"Tab1",#N/A,FALSE,"P";"Tab2",#N/A,FALSE,"P"}</definedName>
    <definedName name="zc" localSheetId="27" hidden="1">{"Tab1",#N/A,FALSE,"P";"Tab2",#N/A,FALSE,"P"}</definedName>
    <definedName name="zc" localSheetId="54" hidden="1">{"Tab1",#N/A,FALSE,"P";"Tab2",#N/A,FALSE,"P"}</definedName>
    <definedName name="zc" localSheetId="55" hidden="1">{"Tab1",#N/A,FALSE,"P";"Tab2",#N/A,FALSE,"P"}</definedName>
    <definedName name="zc" localSheetId="92" hidden="1">{"Tab1",#N/A,FALSE,"P";"Tab2",#N/A,FALSE,"P"}</definedName>
    <definedName name="zc" localSheetId="122" hidden="1">{"Tab1",#N/A,FALSE,"P";"Tab2",#N/A,FALSE,"P"}</definedName>
    <definedName name="zc" localSheetId="123" hidden="1">{"Tab1",#N/A,FALSE,"P";"Tab2",#N/A,FALSE,"P"}</definedName>
    <definedName name="zc" localSheetId="130" hidden="1">{"Tab1",#N/A,FALSE,"P";"Tab2",#N/A,FALSE,"P"}</definedName>
    <definedName name="zc" localSheetId="103" hidden="1">{"Tab1",#N/A,FALSE,"P";"Tab2",#N/A,FALSE,"P"}</definedName>
    <definedName name="zc" localSheetId="104" hidden="1">{"Tab1",#N/A,FALSE,"P";"Tab2",#N/A,FALSE,"P"}</definedName>
    <definedName name="zc" localSheetId="137" hidden="1">{"Tab1",#N/A,FALSE,"P";"Tab2",#N/A,FALSE,"P"}</definedName>
    <definedName name="zc" localSheetId="138" hidden="1">{"Tab1",#N/A,FALSE,"P";"Tab2",#N/A,FALSE,"P"}</definedName>
    <definedName name="zc" localSheetId="161" hidden="1">{"Tab1",#N/A,FALSE,"P";"Tab2",#N/A,FALSE,"P"}</definedName>
    <definedName name="zc" localSheetId="162" hidden="1">{"Tab1",#N/A,FALSE,"P";"Tab2",#N/A,FALSE,"P"}</definedName>
    <definedName name="zc" localSheetId="163" hidden="1">{"Tab1",#N/A,FALSE,"P";"Tab2",#N/A,FALSE,"P"}</definedName>
    <definedName name="zc" localSheetId="164" hidden="1">{"Tab1",#N/A,FALSE,"P";"Tab2",#N/A,FALSE,"P"}</definedName>
    <definedName name="zc" localSheetId="165" hidden="1">{"Tab1",#N/A,FALSE,"P";"Tab2",#N/A,FALSE,"P"}</definedName>
    <definedName name="zc" localSheetId="166" hidden="1">{"Tab1",#N/A,FALSE,"P";"Tab2",#N/A,FALSE,"P"}</definedName>
    <definedName name="zc" localSheetId="167" hidden="1">{"Tab1",#N/A,FALSE,"P";"Tab2",#N/A,FALSE,"P"}</definedName>
    <definedName name="zc" localSheetId="124" hidden="1">{"Tab1",#N/A,FALSE,"P";"Tab2",#N/A,FALSE,"P"}</definedName>
    <definedName name="zc" localSheetId="125" hidden="1">{"Tab1",#N/A,FALSE,"P";"Tab2",#N/A,FALSE,"P"}</definedName>
    <definedName name="zc" localSheetId="128" hidden="1">{"Tab1",#N/A,FALSE,"P";"Tab2",#N/A,FALSE,"P"}</definedName>
    <definedName name="zc" localSheetId="139" hidden="1">{"Tab1",#N/A,FALSE,"P";"Tab2",#N/A,FALSE,"P"}</definedName>
    <definedName name="zc" localSheetId="140" hidden="1">{"Tab1",#N/A,FALSE,"P";"Tab2",#N/A,FALSE,"P"}</definedName>
    <definedName name="zc" localSheetId="169" hidden="1">{"Tab1",#N/A,FALSE,"P";"Tab2",#N/A,FALSE,"P"}</definedName>
    <definedName name="zc" localSheetId="170" hidden="1">{"Tab1",#N/A,FALSE,"P";"Tab2",#N/A,FALSE,"P"}</definedName>
    <definedName name="zc" localSheetId="0" hidden="1">{"Tab1",#N/A,FALSE,"P";"Tab2",#N/A,FALSE,"P"}</definedName>
    <definedName name="zc" localSheetId="1" hidden="1">{"Tab1",#N/A,FALSE,"P";"Tab2",#N/A,FALSE,"P"}</definedName>
    <definedName name="zc" localSheetId="2" hidden="1">{"Tab1",#N/A,FALSE,"P";"Tab2",#N/A,FALSE,"P"}</definedName>
    <definedName name="zc" localSheetId="3" hidden="1">{"Tab1",#N/A,FALSE,"P";"Tab2",#N/A,FALSE,"P"}</definedName>
    <definedName name="zc" localSheetId="4" hidden="1">{"Tab1",#N/A,FALSE,"P";"Tab2",#N/A,FALSE,"P"}</definedName>
    <definedName name="zc" localSheetId="7" hidden="1">{"Tab1",#N/A,FALSE,"P";"Tab2",#N/A,FALSE,"P"}</definedName>
    <definedName name="zc" localSheetId="8" hidden="1">{"Tab1",#N/A,FALSE,"P";"Tab2",#N/A,FALSE,"P"}</definedName>
    <definedName name="zc" localSheetId="9" hidden="1">{"Tab1",#N/A,FALSE,"P";"Tab2",#N/A,FALSE,"P"}</definedName>
    <definedName name="zc" localSheetId="10" hidden="1">{"Tab1",#N/A,FALSE,"P";"Tab2",#N/A,FALSE,"P"}</definedName>
    <definedName name="zc" localSheetId="11" hidden="1">{"Tab1",#N/A,FALSE,"P";"Tab2",#N/A,FALSE,"P"}</definedName>
    <definedName name="zc" localSheetId="14" hidden="1">{"Tab1",#N/A,FALSE,"P";"Tab2",#N/A,FALSE,"P"}</definedName>
    <definedName name="zc" hidden="1">{"Tab1",#N/A,FALSE,"P";"Tab2",#N/A,FALSE,"P"}</definedName>
    <definedName name="zczxcz" localSheetId="196" hidden="1">{"Tab1",#N/A,FALSE,"P";"Tab2",#N/A,FALSE,"P"}</definedName>
    <definedName name="zczxcz" localSheetId="35" hidden="1">{"Tab1",#N/A,FALSE,"P";"Tab2",#N/A,FALSE,"P"}</definedName>
    <definedName name="zczxcz" localSheetId="36" hidden="1">{"Tab1",#N/A,FALSE,"P";"Tab2",#N/A,FALSE,"P"}</definedName>
    <definedName name="zczxcz" localSheetId="39" hidden="1">{"Tab1",#N/A,FALSE,"P";"Tab2",#N/A,FALSE,"P"}</definedName>
    <definedName name="zczxcz" localSheetId="15" hidden="1">{"Tab1",#N/A,FALSE,"P";"Tab2",#N/A,FALSE,"P"}</definedName>
    <definedName name="zczxcz" localSheetId="16" hidden="1">{"Tab1",#N/A,FALSE,"P";"Tab2",#N/A,FALSE,"P"}</definedName>
    <definedName name="zczxcz" localSheetId="17" hidden="1">{"Tab1",#N/A,FALSE,"P";"Tab2",#N/A,FALSE,"P"}</definedName>
    <definedName name="zczxcz" localSheetId="68" hidden="1">{"Tab1",#N/A,FALSE,"P";"Tab2",#N/A,FALSE,"P"}</definedName>
    <definedName name="zczxcz" localSheetId="27" hidden="1">{"Tab1",#N/A,FALSE,"P";"Tab2",#N/A,FALSE,"P"}</definedName>
    <definedName name="zczxcz" localSheetId="54" hidden="1">{"Tab1",#N/A,FALSE,"P";"Tab2",#N/A,FALSE,"P"}</definedName>
    <definedName name="zczxcz" localSheetId="55" hidden="1">{"Tab1",#N/A,FALSE,"P";"Tab2",#N/A,FALSE,"P"}</definedName>
    <definedName name="zczxcz" localSheetId="92" hidden="1">{"Tab1",#N/A,FALSE,"P";"Tab2",#N/A,FALSE,"P"}</definedName>
    <definedName name="zczxcz" localSheetId="122" hidden="1">{"Tab1",#N/A,FALSE,"P";"Tab2",#N/A,FALSE,"P"}</definedName>
    <definedName name="zczxcz" localSheetId="123" hidden="1">{"Tab1",#N/A,FALSE,"P";"Tab2",#N/A,FALSE,"P"}</definedName>
    <definedName name="zczxcz" localSheetId="130" hidden="1">{"Tab1",#N/A,FALSE,"P";"Tab2",#N/A,FALSE,"P"}</definedName>
    <definedName name="zczxcz" localSheetId="103" hidden="1">{"Tab1",#N/A,FALSE,"P";"Tab2",#N/A,FALSE,"P"}</definedName>
    <definedName name="zczxcz" localSheetId="104" hidden="1">{"Tab1",#N/A,FALSE,"P";"Tab2",#N/A,FALSE,"P"}</definedName>
    <definedName name="zczxcz" localSheetId="137" hidden="1">{"Tab1",#N/A,FALSE,"P";"Tab2",#N/A,FALSE,"P"}</definedName>
    <definedName name="zczxcz" localSheetId="138" hidden="1">{"Tab1",#N/A,FALSE,"P";"Tab2",#N/A,FALSE,"P"}</definedName>
    <definedName name="zczxcz" localSheetId="161" hidden="1">{"Tab1",#N/A,FALSE,"P";"Tab2",#N/A,FALSE,"P"}</definedName>
    <definedName name="zczxcz" localSheetId="162" hidden="1">{"Tab1",#N/A,FALSE,"P";"Tab2",#N/A,FALSE,"P"}</definedName>
    <definedName name="zczxcz" localSheetId="163" hidden="1">{"Tab1",#N/A,FALSE,"P";"Tab2",#N/A,FALSE,"P"}</definedName>
    <definedName name="zczxcz" localSheetId="164" hidden="1">{"Tab1",#N/A,FALSE,"P";"Tab2",#N/A,FALSE,"P"}</definedName>
    <definedName name="zczxcz" localSheetId="165" hidden="1">{"Tab1",#N/A,FALSE,"P";"Tab2",#N/A,FALSE,"P"}</definedName>
    <definedName name="zczxcz" localSheetId="166" hidden="1">{"Tab1",#N/A,FALSE,"P";"Tab2",#N/A,FALSE,"P"}</definedName>
    <definedName name="zczxcz" localSheetId="167" hidden="1">{"Tab1",#N/A,FALSE,"P";"Tab2",#N/A,FALSE,"P"}</definedName>
    <definedName name="zczxcz" localSheetId="124" hidden="1">{"Tab1",#N/A,FALSE,"P";"Tab2",#N/A,FALSE,"P"}</definedName>
    <definedName name="zczxcz" localSheetId="125" hidden="1">{"Tab1",#N/A,FALSE,"P";"Tab2",#N/A,FALSE,"P"}</definedName>
    <definedName name="zczxcz" localSheetId="128" hidden="1">{"Tab1",#N/A,FALSE,"P";"Tab2",#N/A,FALSE,"P"}</definedName>
    <definedName name="zczxcz" localSheetId="139" hidden="1">{"Tab1",#N/A,FALSE,"P";"Tab2",#N/A,FALSE,"P"}</definedName>
    <definedName name="zczxcz" localSheetId="140" hidden="1">{"Tab1",#N/A,FALSE,"P";"Tab2",#N/A,FALSE,"P"}</definedName>
    <definedName name="zczxcz" localSheetId="169" hidden="1">{"Tab1",#N/A,FALSE,"P";"Tab2",#N/A,FALSE,"P"}</definedName>
    <definedName name="zczxcz" localSheetId="170" hidden="1">{"Tab1",#N/A,FALSE,"P";"Tab2",#N/A,FALSE,"P"}</definedName>
    <definedName name="zczxcz" localSheetId="0" hidden="1">{"Tab1",#N/A,FALSE,"P";"Tab2",#N/A,FALSE,"P"}</definedName>
    <definedName name="zczxcz" localSheetId="1" hidden="1">{"Tab1",#N/A,FALSE,"P";"Tab2",#N/A,FALSE,"P"}</definedName>
    <definedName name="zczxcz" localSheetId="2" hidden="1">{"Tab1",#N/A,FALSE,"P";"Tab2",#N/A,FALSE,"P"}</definedName>
    <definedName name="zczxcz" localSheetId="3" hidden="1">{"Tab1",#N/A,FALSE,"P";"Tab2",#N/A,FALSE,"P"}</definedName>
    <definedName name="zczxcz" localSheetId="4" hidden="1">{"Tab1",#N/A,FALSE,"P";"Tab2",#N/A,FALSE,"P"}</definedName>
    <definedName name="zczxcz" localSheetId="7" hidden="1">{"Tab1",#N/A,FALSE,"P";"Tab2",#N/A,FALSE,"P"}</definedName>
    <definedName name="zczxcz" localSheetId="8" hidden="1">{"Tab1",#N/A,FALSE,"P";"Tab2",#N/A,FALSE,"P"}</definedName>
    <definedName name="zczxcz" localSheetId="9" hidden="1">{"Tab1",#N/A,FALSE,"P";"Tab2",#N/A,FALSE,"P"}</definedName>
    <definedName name="zczxcz" localSheetId="10" hidden="1">{"Tab1",#N/A,FALSE,"P";"Tab2",#N/A,FALSE,"P"}</definedName>
    <definedName name="zczxcz" localSheetId="11" hidden="1">{"Tab1",#N/A,FALSE,"P";"Tab2",#N/A,FALSE,"P"}</definedName>
    <definedName name="zczxcz" localSheetId="14" hidden="1">{"Tab1",#N/A,FALSE,"P";"Tab2",#N/A,FALSE,"P"}</definedName>
    <definedName name="zczxcz" hidden="1">{"Tab1",#N/A,FALSE,"P";"Tab2",#N/A,FALSE,"P"}</definedName>
    <definedName name="ZERO_INTERNA">'[416]Libor e Curva Zero'!#REF!</definedName>
    <definedName name="zhu" localSheetId="196">#REF!</definedName>
    <definedName name="zhu" localSheetId="35">#REF!</definedName>
    <definedName name="zhu" localSheetId="37">#REF!</definedName>
    <definedName name="zhu" localSheetId="39">#REF!</definedName>
    <definedName name="zhu" localSheetId="41">#REF!</definedName>
    <definedName name="zhu" localSheetId="46">#REF!</definedName>
    <definedName name="zhu" localSheetId="47">#REF!</definedName>
    <definedName name="zhu" localSheetId="56">#REF!</definedName>
    <definedName name="zhu" localSheetId="17">#REF!</definedName>
    <definedName name="zhu" localSheetId="23">#REF!</definedName>
    <definedName name="zhu" localSheetId="26">#REF!</definedName>
    <definedName name="zhu" localSheetId="55">#REF!</definedName>
    <definedName name="zhu" localSheetId="97">#REF!</definedName>
    <definedName name="zhu" localSheetId="92">#REF!</definedName>
    <definedName name="zhu" localSheetId="103">#REF!</definedName>
    <definedName name="zhu" localSheetId="104">#REF!</definedName>
    <definedName name="zhu" localSheetId="161">#REF!</definedName>
    <definedName name="zhu" localSheetId="162">#REF!</definedName>
    <definedName name="zhu" localSheetId="163">#REF!</definedName>
    <definedName name="zhu" localSheetId="164">#REF!</definedName>
    <definedName name="zhu" localSheetId="165">#REF!</definedName>
    <definedName name="zhu" localSheetId="166">#REF!</definedName>
    <definedName name="zhu" localSheetId="167">#REF!</definedName>
    <definedName name="zhu" localSheetId="124">#REF!</definedName>
    <definedName name="zhu" localSheetId="125">#REF!</definedName>
    <definedName name="zhu" localSheetId="128">#REF!</definedName>
    <definedName name="zhu" localSheetId="139">#REF!</definedName>
    <definedName name="zhu" localSheetId="140">#REF!</definedName>
    <definedName name="zhu" localSheetId="169">#REF!</definedName>
    <definedName name="zhu" localSheetId="170">#REF!</definedName>
    <definedName name="zhu" localSheetId="0">#REF!</definedName>
    <definedName name="zhu" localSheetId="1">#REF!</definedName>
    <definedName name="zhu" localSheetId="2">#REF!</definedName>
    <definedName name="zhu" localSheetId="4">#REF!</definedName>
    <definedName name="zhu" localSheetId="9">#REF!</definedName>
    <definedName name="zhu" localSheetId="10">#REF!</definedName>
    <definedName name="zhu" localSheetId="11">#REF!</definedName>
    <definedName name="zhu" localSheetId="14">#REF!</definedName>
    <definedName name="zhu">#REF!</definedName>
    <definedName name="zio" localSheetId="196" hidden="1">{"Tab1",#N/A,FALSE,"P";"Tab2",#N/A,FALSE,"P"}</definedName>
    <definedName name="zio" localSheetId="35" hidden="1">{"Tab1",#N/A,FALSE,"P";"Tab2",#N/A,FALSE,"P"}</definedName>
    <definedName name="zio" localSheetId="36" hidden="1">{"Tab1",#N/A,FALSE,"P";"Tab2",#N/A,FALSE,"P"}</definedName>
    <definedName name="zio" localSheetId="39" hidden="1">{"Tab1",#N/A,FALSE,"P";"Tab2",#N/A,FALSE,"P"}</definedName>
    <definedName name="zio" localSheetId="15" hidden="1">{"Tab1",#N/A,FALSE,"P";"Tab2",#N/A,FALSE,"P"}</definedName>
    <definedName name="zio" localSheetId="16" hidden="1">{"Tab1",#N/A,FALSE,"P";"Tab2",#N/A,FALSE,"P"}</definedName>
    <definedName name="zio" localSheetId="17" hidden="1">{"Tab1",#N/A,FALSE,"P";"Tab2",#N/A,FALSE,"P"}</definedName>
    <definedName name="zio" localSheetId="68" hidden="1">{"Tab1",#N/A,FALSE,"P";"Tab2",#N/A,FALSE,"P"}</definedName>
    <definedName name="zio" localSheetId="27" hidden="1">{"Tab1",#N/A,FALSE,"P";"Tab2",#N/A,FALSE,"P"}</definedName>
    <definedName name="zio" localSheetId="54" hidden="1">{"Tab1",#N/A,FALSE,"P";"Tab2",#N/A,FALSE,"P"}</definedName>
    <definedName name="zio" localSheetId="55" hidden="1">{"Tab1",#N/A,FALSE,"P";"Tab2",#N/A,FALSE,"P"}</definedName>
    <definedName name="zio" localSheetId="92" hidden="1">{"Tab1",#N/A,FALSE,"P";"Tab2",#N/A,FALSE,"P"}</definedName>
    <definedName name="zio" localSheetId="122" hidden="1">{"Tab1",#N/A,FALSE,"P";"Tab2",#N/A,FALSE,"P"}</definedName>
    <definedName name="zio" localSheetId="123" hidden="1">{"Tab1",#N/A,FALSE,"P";"Tab2",#N/A,FALSE,"P"}</definedName>
    <definedName name="zio" localSheetId="130" hidden="1">{"Tab1",#N/A,FALSE,"P";"Tab2",#N/A,FALSE,"P"}</definedName>
    <definedName name="zio" localSheetId="103" hidden="1">{"Tab1",#N/A,FALSE,"P";"Tab2",#N/A,FALSE,"P"}</definedName>
    <definedName name="zio" localSheetId="104" hidden="1">{"Tab1",#N/A,FALSE,"P";"Tab2",#N/A,FALSE,"P"}</definedName>
    <definedName name="zio" localSheetId="137" hidden="1">{"Tab1",#N/A,FALSE,"P";"Tab2",#N/A,FALSE,"P"}</definedName>
    <definedName name="zio" localSheetId="138" hidden="1">{"Tab1",#N/A,FALSE,"P";"Tab2",#N/A,FALSE,"P"}</definedName>
    <definedName name="zio" localSheetId="161" hidden="1">{"Tab1",#N/A,FALSE,"P";"Tab2",#N/A,FALSE,"P"}</definedName>
    <definedName name="zio" localSheetId="162" hidden="1">{"Tab1",#N/A,FALSE,"P";"Tab2",#N/A,FALSE,"P"}</definedName>
    <definedName name="zio" localSheetId="163" hidden="1">{"Tab1",#N/A,FALSE,"P";"Tab2",#N/A,FALSE,"P"}</definedName>
    <definedName name="zio" localSheetId="164" hidden="1">{"Tab1",#N/A,FALSE,"P";"Tab2",#N/A,FALSE,"P"}</definedName>
    <definedName name="zio" localSheetId="165" hidden="1">{"Tab1",#N/A,FALSE,"P";"Tab2",#N/A,FALSE,"P"}</definedName>
    <definedName name="zio" localSheetId="166" hidden="1">{"Tab1",#N/A,FALSE,"P";"Tab2",#N/A,FALSE,"P"}</definedName>
    <definedName name="zio" localSheetId="167" hidden="1">{"Tab1",#N/A,FALSE,"P";"Tab2",#N/A,FALSE,"P"}</definedName>
    <definedName name="zio" localSheetId="124" hidden="1">{"Tab1",#N/A,FALSE,"P";"Tab2",#N/A,FALSE,"P"}</definedName>
    <definedName name="zio" localSheetId="125" hidden="1">{"Tab1",#N/A,FALSE,"P";"Tab2",#N/A,FALSE,"P"}</definedName>
    <definedName name="zio" localSheetId="128" hidden="1">{"Tab1",#N/A,FALSE,"P";"Tab2",#N/A,FALSE,"P"}</definedName>
    <definedName name="zio" localSheetId="139" hidden="1">{"Tab1",#N/A,FALSE,"P";"Tab2",#N/A,FALSE,"P"}</definedName>
    <definedName name="zio" localSheetId="140" hidden="1">{"Tab1",#N/A,FALSE,"P";"Tab2",#N/A,FALSE,"P"}</definedName>
    <definedName name="zio" localSheetId="169" hidden="1">{"Tab1",#N/A,FALSE,"P";"Tab2",#N/A,FALSE,"P"}</definedName>
    <definedName name="zio" localSheetId="170" hidden="1">{"Tab1",#N/A,FALSE,"P";"Tab2",#N/A,FALSE,"P"}</definedName>
    <definedName name="zio" localSheetId="0" hidden="1">{"Tab1",#N/A,FALSE,"P";"Tab2",#N/A,FALSE,"P"}</definedName>
    <definedName name="zio" localSheetId="1" hidden="1">{"Tab1",#N/A,FALSE,"P";"Tab2",#N/A,FALSE,"P"}</definedName>
    <definedName name="zio" localSheetId="2" hidden="1">{"Tab1",#N/A,FALSE,"P";"Tab2",#N/A,FALSE,"P"}</definedName>
    <definedName name="zio" localSheetId="3" hidden="1">{"Tab1",#N/A,FALSE,"P";"Tab2",#N/A,FALSE,"P"}</definedName>
    <definedName name="zio" localSheetId="4" hidden="1">{"Tab1",#N/A,FALSE,"P";"Tab2",#N/A,FALSE,"P"}</definedName>
    <definedName name="zio" localSheetId="7" hidden="1">{"Tab1",#N/A,FALSE,"P";"Tab2",#N/A,FALSE,"P"}</definedName>
    <definedName name="zio" localSheetId="8" hidden="1">{"Tab1",#N/A,FALSE,"P";"Tab2",#N/A,FALSE,"P"}</definedName>
    <definedName name="zio" localSheetId="9" hidden="1">{"Tab1",#N/A,FALSE,"P";"Tab2",#N/A,FALSE,"P"}</definedName>
    <definedName name="zio" localSheetId="10" hidden="1">{"Tab1",#N/A,FALSE,"P";"Tab2",#N/A,FALSE,"P"}</definedName>
    <definedName name="zio" localSheetId="11" hidden="1">{"Tab1",#N/A,FALSE,"P";"Tab2",#N/A,FALSE,"P"}</definedName>
    <definedName name="zio" localSheetId="14" hidden="1">{"Tab1",#N/A,FALSE,"P";"Tab2",#N/A,FALSE,"P"}</definedName>
    <definedName name="zio" hidden="1">{"Tab1",#N/A,FALSE,"P";"Tab2",#N/A,FALSE,"P"}</definedName>
    <definedName name="zj" localSheetId="196" hidden="1">{TRUE,TRUE,-0.5,-14.75,603,387,FALSE,TRUE,TRUE,TRUE,0,1,2,1,2,1,1,4,TRUE,TRUE,3,TRUE,1,TRUE,75,"Swvu.Print.","ACwvu.Print.",#N/A,FALSE,FALSE,1,0.75,0.6,0.5,1,"","",TRUE,FALSE,TRUE,FALSE,1,#N/A,1,1,#DIV/0!,FALSE,"Rwvu.Print.",#N/A,FALSE,FALSE,FALSE,1,65532,300,FALSE,FALSE,TRUE,TRUE,TRUE}</definedName>
    <definedName name="zj" localSheetId="35" hidden="1">{TRUE,TRUE,-0.5,-14.75,603,387,FALSE,TRUE,TRUE,TRUE,0,1,2,1,2,1,1,4,TRUE,TRUE,3,TRUE,1,TRUE,75,"Swvu.Print.","ACwvu.Print.",#N/A,FALSE,FALSE,1,0.75,0.6,0.5,1,"","",TRUE,FALSE,TRUE,FALSE,1,#N/A,1,1,#DIV/0!,FALSE,"Rwvu.Print.",#N/A,FALSE,FALSE,FALSE,1,65532,300,FALSE,FALSE,TRUE,TRUE,TRUE}</definedName>
    <definedName name="zj" localSheetId="36" hidden="1">{TRUE,TRUE,-0.5,-14.75,603,387,FALSE,TRUE,TRUE,TRUE,0,1,2,1,2,1,1,4,TRUE,TRUE,3,TRUE,1,TRUE,75,"Swvu.Print.","ACwvu.Print.",#N/A,FALSE,FALSE,1,0.75,0.6,0.5,1,"","",TRUE,FALSE,TRUE,FALSE,1,#N/A,1,1,#DIV/0!,FALSE,"Rwvu.Print.",#N/A,FALSE,FALSE,FALSE,1,65532,300,FALSE,FALSE,TRUE,TRUE,TRUE}</definedName>
    <definedName name="zj" localSheetId="39" hidden="1">{TRUE,TRUE,-0.5,-14.75,603,387,FALSE,TRUE,TRUE,TRUE,0,1,2,1,2,1,1,4,TRUE,TRUE,3,TRUE,1,TRUE,75,"Swvu.Print.","ACwvu.Print.",#N/A,FALSE,FALSE,1,0.75,0.6,0.5,1,"","",TRUE,FALSE,TRUE,FALSE,1,#N/A,1,1,#DIV/0!,FALSE,"Rwvu.Print.",#N/A,FALSE,FALSE,FALSE,1,65532,300,FALSE,FALSE,TRUE,TRUE,TRUE}</definedName>
    <definedName name="zj" localSheetId="15" hidden="1">{TRUE,TRUE,-0.5,-14.75,603,387,FALSE,TRUE,TRUE,TRUE,0,1,2,1,2,1,1,4,TRUE,TRUE,3,TRUE,1,TRUE,75,"Swvu.Print.","ACwvu.Print.",#N/A,FALSE,FALSE,1,0.75,0.6,0.5,1,"","",TRUE,FALSE,TRUE,FALSE,1,#N/A,1,1,#DIV/0!,FALSE,"Rwvu.Print.",#N/A,FALSE,FALSE,FALSE,1,65532,300,FALSE,FALSE,TRUE,TRUE,TRUE}</definedName>
    <definedName name="zj" localSheetId="16" hidden="1">{TRUE,TRUE,-0.5,-14.75,603,387,FALSE,TRUE,TRUE,TRUE,0,1,2,1,2,1,1,4,TRUE,TRUE,3,TRUE,1,TRUE,75,"Swvu.Print.","ACwvu.Print.",#N/A,FALSE,FALSE,1,0.75,0.6,0.5,1,"","",TRUE,FALSE,TRUE,FALSE,1,#N/A,1,1,#DIV/0!,FALSE,"Rwvu.Print.",#N/A,FALSE,FALSE,FALSE,1,65532,300,FALSE,FALSE,TRUE,TRUE,TRUE}</definedName>
    <definedName name="zj" localSheetId="17" hidden="1">{TRUE,TRUE,-0.5,-14.75,603,387,FALSE,TRUE,TRUE,TRUE,0,1,2,1,2,1,1,4,TRUE,TRUE,3,TRUE,1,TRUE,75,"Swvu.Print.","ACwvu.Print.",#N/A,FALSE,FALSE,1,0.75,0.6,0.5,1,"","",TRUE,FALSE,TRUE,FALSE,1,#N/A,1,1,#DIV/0!,FALSE,"Rwvu.Print.",#N/A,FALSE,FALSE,FALSE,1,65532,300,FALSE,FALSE,TRUE,TRUE,TRUE}</definedName>
    <definedName name="zj" localSheetId="68" hidden="1">{TRUE,TRUE,-0.5,-14.75,603,387,FALSE,TRUE,TRUE,TRUE,0,1,2,1,2,1,1,4,TRUE,TRUE,3,TRUE,1,TRUE,75,"Swvu.Print.","ACwvu.Print.",#N/A,FALSE,FALSE,1,0.75,0.6,0.5,1,"","",TRUE,FALSE,TRUE,FALSE,1,#N/A,1,1,#DIV/0!,FALSE,"Rwvu.Print.",#N/A,FALSE,FALSE,FALSE,1,65532,300,FALSE,FALSE,TRUE,TRUE,TRUE}</definedName>
    <definedName name="zj" localSheetId="27" hidden="1">{TRUE,TRUE,-0.5,-14.75,603,387,FALSE,TRUE,TRUE,TRUE,0,1,2,1,2,1,1,4,TRUE,TRUE,3,TRUE,1,TRUE,75,"Swvu.Print.","ACwvu.Print.",#N/A,FALSE,FALSE,1,0.75,0.6,0.5,1,"","",TRUE,FALSE,TRUE,FALSE,1,#N/A,1,1,#DIV/0!,FALSE,"Rwvu.Print.",#N/A,FALSE,FALSE,FALSE,1,65532,300,FALSE,FALSE,TRUE,TRUE,TRUE}</definedName>
    <definedName name="zj" localSheetId="54" hidden="1">{TRUE,TRUE,-0.5,-14.75,603,387,FALSE,TRUE,TRUE,TRUE,0,1,2,1,2,1,1,4,TRUE,TRUE,3,TRUE,1,TRUE,75,"Swvu.Print.","ACwvu.Print.",#N/A,FALSE,FALSE,1,0.75,0.6,0.5,1,"","",TRUE,FALSE,TRUE,FALSE,1,#N/A,1,1,#DIV/0!,FALSE,"Rwvu.Print.",#N/A,FALSE,FALSE,FALSE,1,65532,300,FALSE,FALSE,TRUE,TRUE,TRUE}</definedName>
    <definedName name="zj" localSheetId="55" hidden="1">{TRUE,TRUE,-0.5,-14.75,603,387,FALSE,TRUE,TRUE,TRUE,0,1,2,1,2,1,1,4,TRUE,TRUE,3,TRUE,1,TRUE,75,"Swvu.Print.","ACwvu.Print.",#N/A,FALSE,FALSE,1,0.75,0.6,0.5,1,"","",TRUE,FALSE,TRUE,FALSE,1,#N/A,1,1,#DIV/0!,FALSE,"Rwvu.Print.",#N/A,FALSE,FALSE,FALSE,1,65532,300,FALSE,FALSE,TRUE,TRUE,TRUE}</definedName>
    <definedName name="zj" localSheetId="92" hidden="1">{TRUE,TRUE,-0.5,-14.75,603,387,FALSE,TRUE,TRUE,TRUE,0,1,2,1,2,1,1,4,TRUE,TRUE,3,TRUE,1,TRUE,75,"Swvu.Print.","ACwvu.Print.",#N/A,FALSE,FALSE,1,0.75,0.6,0.5,1,"","",TRUE,FALSE,TRUE,FALSE,1,#N/A,1,1,#DIV/0!,FALSE,"Rwvu.Print.",#N/A,FALSE,FALSE,FALSE,1,65532,300,FALSE,FALSE,TRUE,TRUE,TRUE}</definedName>
    <definedName name="zj" localSheetId="122" hidden="1">{TRUE,TRUE,-0.5,-14.75,603,387,FALSE,TRUE,TRUE,TRUE,0,1,2,1,2,1,1,4,TRUE,TRUE,3,TRUE,1,TRUE,75,"Swvu.Print.","ACwvu.Print.",#N/A,FALSE,FALSE,1,0.75,0.6,0.5,1,"","",TRUE,FALSE,TRUE,FALSE,1,#N/A,1,1,#DIV/0!,FALSE,"Rwvu.Print.",#N/A,FALSE,FALSE,FALSE,1,65532,300,FALSE,FALSE,TRUE,TRUE,TRUE}</definedName>
    <definedName name="zj" localSheetId="123" hidden="1">{TRUE,TRUE,-0.5,-14.75,603,387,FALSE,TRUE,TRUE,TRUE,0,1,2,1,2,1,1,4,TRUE,TRUE,3,TRUE,1,TRUE,75,"Swvu.Print.","ACwvu.Print.",#N/A,FALSE,FALSE,1,0.75,0.6,0.5,1,"","",TRUE,FALSE,TRUE,FALSE,1,#N/A,1,1,#DIV/0!,FALSE,"Rwvu.Print.",#N/A,FALSE,FALSE,FALSE,1,65532,300,FALSE,FALSE,TRUE,TRUE,TRUE}</definedName>
    <definedName name="zj" localSheetId="130" hidden="1">{TRUE,TRUE,-0.5,-14.75,603,387,FALSE,TRUE,TRUE,TRUE,0,1,2,1,2,1,1,4,TRUE,TRUE,3,TRUE,1,TRUE,75,"Swvu.Print.","ACwvu.Print.",#N/A,FALSE,FALSE,1,0.75,0.6,0.5,1,"","",TRUE,FALSE,TRUE,FALSE,1,#N/A,1,1,#DIV/0!,FALSE,"Rwvu.Print.",#N/A,FALSE,FALSE,FALSE,1,65532,300,FALSE,FALSE,TRUE,TRUE,TRUE}</definedName>
    <definedName name="zj" localSheetId="103" hidden="1">{TRUE,TRUE,-0.5,-14.75,603,387,FALSE,TRUE,TRUE,TRUE,0,1,2,1,2,1,1,4,TRUE,TRUE,3,TRUE,1,TRUE,75,"Swvu.Print.","ACwvu.Print.",#N/A,FALSE,FALSE,1,0.75,0.6,0.5,1,"","",TRUE,FALSE,TRUE,FALSE,1,#N/A,1,1,#DIV/0!,FALSE,"Rwvu.Print.",#N/A,FALSE,FALSE,FALSE,1,65532,300,FALSE,FALSE,TRUE,TRUE,TRUE}</definedName>
    <definedName name="zj" localSheetId="104" hidden="1">{TRUE,TRUE,-0.5,-14.75,603,387,FALSE,TRUE,TRUE,TRUE,0,1,2,1,2,1,1,4,TRUE,TRUE,3,TRUE,1,TRUE,75,"Swvu.Print.","ACwvu.Print.",#N/A,FALSE,FALSE,1,0.75,0.6,0.5,1,"","",TRUE,FALSE,TRUE,FALSE,1,#N/A,1,1,#DIV/0!,FALSE,"Rwvu.Print.",#N/A,FALSE,FALSE,FALSE,1,65532,300,FALSE,FALSE,TRUE,TRUE,TRUE}</definedName>
    <definedName name="zj" localSheetId="137" hidden="1">{TRUE,TRUE,-0.5,-14.75,603,387,FALSE,TRUE,TRUE,TRUE,0,1,2,1,2,1,1,4,TRUE,TRUE,3,TRUE,1,TRUE,75,"Swvu.Print.","ACwvu.Print.",#N/A,FALSE,FALSE,1,0.75,0.6,0.5,1,"","",TRUE,FALSE,TRUE,FALSE,1,#N/A,1,1,#DIV/0!,FALSE,"Rwvu.Print.",#N/A,FALSE,FALSE,FALSE,1,65532,300,FALSE,FALSE,TRUE,TRUE,TRUE}</definedName>
    <definedName name="zj" localSheetId="138" hidden="1">{TRUE,TRUE,-0.5,-14.75,603,387,FALSE,TRUE,TRUE,TRUE,0,1,2,1,2,1,1,4,TRUE,TRUE,3,TRUE,1,TRUE,75,"Swvu.Print.","ACwvu.Print.",#N/A,FALSE,FALSE,1,0.75,0.6,0.5,1,"","",TRUE,FALSE,TRUE,FALSE,1,#N/A,1,1,#DIV/0!,FALSE,"Rwvu.Print.",#N/A,FALSE,FALSE,FALSE,1,65532,300,FALSE,FALSE,TRUE,TRUE,TRUE}</definedName>
    <definedName name="zj" localSheetId="161" hidden="1">{TRUE,TRUE,-0.5,-14.75,603,387,FALSE,TRUE,TRUE,TRUE,0,1,2,1,2,1,1,4,TRUE,TRUE,3,TRUE,1,TRUE,75,"Swvu.Print.","ACwvu.Print.",#N/A,FALSE,FALSE,1,0.75,0.6,0.5,1,"","",TRUE,FALSE,TRUE,FALSE,1,#N/A,1,1,#DIV/0!,FALSE,"Rwvu.Print.",#N/A,FALSE,FALSE,FALSE,1,65532,300,FALSE,FALSE,TRUE,TRUE,TRUE}</definedName>
    <definedName name="zj" localSheetId="162" hidden="1">{TRUE,TRUE,-0.5,-14.75,603,387,FALSE,TRUE,TRUE,TRUE,0,1,2,1,2,1,1,4,TRUE,TRUE,3,TRUE,1,TRUE,75,"Swvu.Print.","ACwvu.Print.",#N/A,FALSE,FALSE,1,0.75,0.6,0.5,1,"","",TRUE,FALSE,TRUE,FALSE,1,#N/A,1,1,#DIV/0!,FALSE,"Rwvu.Print.",#N/A,FALSE,FALSE,FALSE,1,65532,300,FALSE,FALSE,TRUE,TRUE,TRUE}</definedName>
    <definedName name="zj" localSheetId="163" hidden="1">{TRUE,TRUE,-0.5,-14.75,603,387,FALSE,TRUE,TRUE,TRUE,0,1,2,1,2,1,1,4,TRUE,TRUE,3,TRUE,1,TRUE,75,"Swvu.Print.","ACwvu.Print.",#N/A,FALSE,FALSE,1,0.75,0.6,0.5,1,"","",TRUE,FALSE,TRUE,FALSE,1,#N/A,1,1,#DIV/0!,FALSE,"Rwvu.Print.",#N/A,FALSE,FALSE,FALSE,1,65532,300,FALSE,FALSE,TRUE,TRUE,TRUE}</definedName>
    <definedName name="zj" localSheetId="164" hidden="1">{TRUE,TRUE,-0.5,-14.75,603,387,FALSE,TRUE,TRUE,TRUE,0,1,2,1,2,1,1,4,TRUE,TRUE,3,TRUE,1,TRUE,75,"Swvu.Print.","ACwvu.Print.",#N/A,FALSE,FALSE,1,0.75,0.6,0.5,1,"","",TRUE,FALSE,TRUE,FALSE,1,#N/A,1,1,#DIV/0!,FALSE,"Rwvu.Print.",#N/A,FALSE,FALSE,FALSE,1,65532,300,FALSE,FALSE,TRUE,TRUE,TRUE}</definedName>
    <definedName name="zj" localSheetId="165" hidden="1">{TRUE,TRUE,-0.5,-14.75,603,387,FALSE,TRUE,TRUE,TRUE,0,1,2,1,2,1,1,4,TRUE,TRUE,3,TRUE,1,TRUE,75,"Swvu.Print.","ACwvu.Print.",#N/A,FALSE,FALSE,1,0.75,0.6,0.5,1,"","",TRUE,FALSE,TRUE,FALSE,1,#N/A,1,1,#DIV/0!,FALSE,"Rwvu.Print.",#N/A,FALSE,FALSE,FALSE,1,65532,300,FALSE,FALSE,TRUE,TRUE,TRUE}</definedName>
    <definedName name="zj" localSheetId="166" hidden="1">{TRUE,TRUE,-0.5,-14.75,603,387,FALSE,TRUE,TRUE,TRUE,0,1,2,1,2,1,1,4,TRUE,TRUE,3,TRUE,1,TRUE,75,"Swvu.Print.","ACwvu.Print.",#N/A,FALSE,FALSE,1,0.75,0.6,0.5,1,"","",TRUE,FALSE,TRUE,FALSE,1,#N/A,1,1,#DIV/0!,FALSE,"Rwvu.Print.",#N/A,FALSE,FALSE,FALSE,1,65532,300,FALSE,FALSE,TRUE,TRUE,TRUE}</definedName>
    <definedName name="zj" localSheetId="167" hidden="1">{TRUE,TRUE,-0.5,-14.75,603,387,FALSE,TRUE,TRUE,TRUE,0,1,2,1,2,1,1,4,TRUE,TRUE,3,TRUE,1,TRUE,75,"Swvu.Print.","ACwvu.Print.",#N/A,FALSE,FALSE,1,0.75,0.6,0.5,1,"","",TRUE,FALSE,TRUE,FALSE,1,#N/A,1,1,#DIV/0!,FALSE,"Rwvu.Print.",#N/A,FALSE,FALSE,FALSE,1,65532,300,FALSE,FALSE,TRUE,TRUE,TRUE}</definedName>
    <definedName name="zj" localSheetId="124" hidden="1">{TRUE,TRUE,-0.5,-14.75,603,387,FALSE,TRUE,TRUE,TRUE,0,1,2,1,2,1,1,4,TRUE,TRUE,3,TRUE,1,TRUE,75,"Swvu.Print.","ACwvu.Print.",#N/A,FALSE,FALSE,1,0.75,0.6,0.5,1,"","",TRUE,FALSE,TRUE,FALSE,1,#N/A,1,1,#DIV/0!,FALSE,"Rwvu.Print.",#N/A,FALSE,FALSE,FALSE,1,65532,300,FALSE,FALSE,TRUE,TRUE,TRUE}</definedName>
    <definedName name="zj" localSheetId="125" hidden="1">{TRUE,TRUE,-0.5,-14.75,603,387,FALSE,TRUE,TRUE,TRUE,0,1,2,1,2,1,1,4,TRUE,TRUE,3,TRUE,1,TRUE,75,"Swvu.Print.","ACwvu.Print.",#N/A,FALSE,FALSE,1,0.75,0.6,0.5,1,"","",TRUE,FALSE,TRUE,FALSE,1,#N/A,1,1,#DIV/0!,FALSE,"Rwvu.Print.",#N/A,FALSE,FALSE,FALSE,1,65532,300,FALSE,FALSE,TRUE,TRUE,TRUE}</definedName>
    <definedName name="zj" localSheetId="128" hidden="1">{TRUE,TRUE,-0.5,-14.75,603,387,FALSE,TRUE,TRUE,TRUE,0,1,2,1,2,1,1,4,TRUE,TRUE,3,TRUE,1,TRUE,75,"Swvu.Print.","ACwvu.Print.",#N/A,FALSE,FALSE,1,0.75,0.6,0.5,1,"","",TRUE,FALSE,TRUE,FALSE,1,#N/A,1,1,#DIV/0!,FALSE,"Rwvu.Print.",#N/A,FALSE,FALSE,FALSE,1,65532,300,FALSE,FALSE,TRUE,TRUE,TRUE}</definedName>
    <definedName name="zj" localSheetId="139" hidden="1">{TRUE,TRUE,-0.5,-14.75,603,387,FALSE,TRUE,TRUE,TRUE,0,1,2,1,2,1,1,4,TRUE,TRUE,3,TRUE,1,TRUE,75,"Swvu.Print.","ACwvu.Print.",#N/A,FALSE,FALSE,1,0.75,0.6,0.5,1,"","",TRUE,FALSE,TRUE,FALSE,1,#N/A,1,1,#DIV/0!,FALSE,"Rwvu.Print.",#N/A,FALSE,FALSE,FALSE,1,65532,300,FALSE,FALSE,TRUE,TRUE,TRUE}</definedName>
    <definedName name="zj" localSheetId="140" hidden="1">{TRUE,TRUE,-0.5,-14.75,603,387,FALSE,TRUE,TRUE,TRUE,0,1,2,1,2,1,1,4,TRUE,TRUE,3,TRUE,1,TRUE,75,"Swvu.Print.","ACwvu.Print.",#N/A,FALSE,FALSE,1,0.75,0.6,0.5,1,"","",TRUE,FALSE,TRUE,FALSE,1,#N/A,1,1,#DIV/0!,FALSE,"Rwvu.Print.",#N/A,FALSE,FALSE,FALSE,1,65532,300,FALSE,FALSE,TRUE,TRUE,TRUE}</definedName>
    <definedName name="zj" localSheetId="169" hidden="1">{TRUE,TRUE,-0.5,-14.75,603,387,FALSE,TRUE,TRUE,TRUE,0,1,2,1,2,1,1,4,TRUE,TRUE,3,TRUE,1,TRUE,75,"Swvu.Print.","ACwvu.Print.",#N/A,FALSE,FALSE,1,0.75,0.6,0.5,1,"","",TRUE,FALSE,TRUE,FALSE,1,#N/A,1,1,#DIV/0!,FALSE,"Rwvu.Print.",#N/A,FALSE,FALSE,FALSE,1,65532,300,FALSE,FALSE,TRUE,TRUE,TRUE}</definedName>
    <definedName name="zj" localSheetId="170" hidden="1">{TRUE,TRUE,-0.5,-14.75,603,387,FALSE,TRUE,TRUE,TRUE,0,1,2,1,2,1,1,4,TRUE,TRUE,3,TRUE,1,TRUE,75,"Swvu.Print.","ACwvu.Print.",#N/A,FALSE,FALSE,1,0.75,0.6,0.5,1,"","",TRUE,FALSE,TRUE,FALSE,1,#N/A,1,1,#DIV/0!,FALSE,"Rwvu.Print.",#N/A,FALSE,FALSE,FALSE,1,65532,300,FALSE,FALSE,TRUE,TRUE,TRUE}</definedName>
    <definedName name="zj" localSheetId="0" hidden="1">{TRUE,TRUE,-0.5,-14.75,603,387,FALSE,TRUE,TRUE,TRUE,0,1,2,1,2,1,1,4,TRUE,TRUE,3,TRUE,1,TRUE,75,"Swvu.Print.","ACwvu.Print.",#N/A,FALSE,FALSE,1,0.75,0.6,0.5,1,"","",TRUE,FALSE,TRUE,FALSE,1,#N/A,1,1,#DIV/0!,FALSE,"Rwvu.Print.",#N/A,FALSE,FALSE,FALSE,1,65532,300,FALSE,FALSE,TRUE,TRUE,TRUE}</definedName>
    <definedName name="zj" localSheetId="1" hidden="1">{TRUE,TRUE,-0.5,-14.75,603,387,FALSE,TRUE,TRUE,TRUE,0,1,2,1,2,1,1,4,TRUE,TRUE,3,TRUE,1,TRUE,75,"Swvu.Print.","ACwvu.Print.",#N/A,FALSE,FALSE,1,0.75,0.6,0.5,1,"","",TRUE,FALSE,TRUE,FALSE,1,#N/A,1,1,#DIV/0!,FALSE,"Rwvu.Print.",#N/A,FALSE,FALSE,FALSE,1,65532,300,FALSE,FALSE,TRUE,TRUE,TRUE}</definedName>
    <definedName name="zj" localSheetId="2" hidden="1">{TRUE,TRUE,-0.5,-14.75,603,387,FALSE,TRUE,TRUE,TRUE,0,1,2,1,2,1,1,4,TRUE,TRUE,3,TRUE,1,TRUE,75,"Swvu.Print.","ACwvu.Print.",#N/A,FALSE,FALSE,1,0.75,0.6,0.5,1,"","",TRUE,FALSE,TRUE,FALSE,1,#N/A,1,1,#DIV/0!,FALSE,"Rwvu.Print.",#N/A,FALSE,FALSE,FALSE,1,65532,300,FALSE,FALSE,TRUE,TRUE,TRUE}</definedName>
    <definedName name="zj" localSheetId="3" hidden="1">{TRUE,TRUE,-0.5,-14.75,603,387,FALSE,TRUE,TRUE,TRUE,0,1,2,1,2,1,1,4,TRUE,TRUE,3,TRUE,1,TRUE,75,"Swvu.Print.","ACwvu.Print.",#N/A,FALSE,FALSE,1,0.75,0.6,0.5,1,"","",TRUE,FALSE,TRUE,FALSE,1,#N/A,1,1,#DIV/0!,FALSE,"Rwvu.Print.",#N/A,FALSE,FALSE,FALSE,1,65532,300,FALSE,FALSE,TRUE,TRUE,TRUE}</definedName>
    <definedName name="zj" localSheetId="4" hidden="1">{TRUE,TRUE,-0.5,-14.75,603,387,FALSE,TRUE,TRUE,TRUE,0,1,2,1,2,1,1,4,TRUE,TRUE,3,TRUE,1,TRUE,75,"Swvu.Print.","ACwvu.Print.",#N/A,FALSE,FALSE,1,0.75,0.6,0.5,1,"","",TRUE,FALSE,TRUE,FALSE,1,#N/A,1,1,#DIV/0!,FALSE,"Rwvu.Print.",#N/A,FALSE,FALSE,FALSE,1,65532,300,FALSE,FALSE,TRUE,TRUE,TRUE}</definedName>
    <definedName name="zj" localSheetId="7" hidden="1">{TRUE,TRUE,-0.5,-14.75,603,387,FALSE,TRUE,TRUE,TRUE,0,1,2,1,2,1,1,4,TRUE,TRUE,3,TRUE,1,TRUE,75,"Swvu.Print.","ACwvu.Print.",#N/A,FALSE,FALSE,1,0.75,0.6,0.5,1,"","",TRUE,FALSE,TRUE,FALSE,1,#N/A,1,1,#DIV/0!,FALSE,"Rwvu.Print.",#N/A,FALSE,FALSE,FALSE,1,65532,300,FALSE,FALSE,TRUE,TRUE,TRUE}</definedName>
    <definedName name="zj" localSheetId="8" hidden="1">{TRUE,TRUE,-0.5,-14.75,603,387,FALSE,TRUE,TRUE,TRUE,0,1,2,1,2,1,1,4,TRUE,TRUE,3,TRUE,1,TRUE,75,"Swvu.Print.","ACwvu.Print.",#N/A,FALSE,FALSE,1,0.75,0.6,0.5,1,"","",TRUE,FALSE,TRUE,FALSE,1,#N/A,1,1,#DIV/0!,FALSE,"Rwvu.Print.",#N/A,FALSE,FALSE,FALSE,1,65532,300,FALSE,FALSE,TRUE,TRUE,TRUE}</definedName>
    <definedName name="zj" localSheetId="9" hidden="1">{TRUE,TRUE,-0.5,-14.75,603,387,FALSE,TRUE,TRUE,TRUE,0,1,2,1,2,1,1,4,TRUE,TRUE,3,TRUE,1,TRUE,75,"Swvu.Print.","ACwvu.Print.",#N/A,FALSE,FALSE,1,0.75,0.6,0.5,1,"","",TRUE,FALSE,TRUE,FALSE,1,#N/A,1,1,#DIV/0!,FALSE,"Rwvu.Print.",#N/A,FALSE,FALSE,FALSE,1,65532,300,FALSE,FALSE,TRUE,TRUE,TRUE}</definedName>
    <definedName name="zj" localSheetId="10" hidden="1">{TRUE,TRUE,-0.5,-14.75,603,387,FALSE,TRUE,TRUE,TRUE,0,1,2,1,2,1,1,4,TRUE,TRUE,3,TRUE,1,TRUE,75,"Swvu.Print.","ACwvu.Print.",#N/A,FALSE,FALSE,1,0.75,0.6,0.5,1,"","",TRUE,FALSE,TRUE,FALSE,1,#N/A,1,1,#DIV/0!,FALSE,"Rwvu.Print.",#N/A,FALSE,FALSE,FALSE,1,65532,300,FALSE,FALSE,TRUE,TRUE,TRUE}</definedName>
    <definedName name="zj" localSheetId="11" hidden="1">{TRUE,TRUE,-0.5,-14.75,603,387,FALSE,TRUE,TRUE,TRUE,0,1,2,1,2,1,1,4,TRUE,TRUE,3,TRUE,1,TRUE,75,"Swvu.Print.","ACwvu.Print.",#N/A,FALSE,FALSE,1,0.75,0.6,0.5,1,"","",TRUE,FALSE,TRUE,FALSE,1,#N/A,1,1,#DIV/0!,FALSE,"Rwvu.Print.",#N/A,FALSE,FALSE,FALSE,1,65532,300,FALSE,FALSE,TRUE,TRUE,TRUE}</definedName>
    <definedName name="zj" localSheetId="14"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nFHaeuf" localSheetId="92">I.Table1!ZnFHaeuf</definedName>
    <definedName name="ZnFHaeuf" localSheetId="14">TableO1!ZnFHaeuf</definedName>
    <definedName name="ZnFHaeuf">#N/A</definedName>
    <definedName name="ZONE_IMPRES_MI">#N/A</definedName>
    <definedName name="zrrae" localSheetId="196">#REF!</definedName>
    <definedName name="zrrae" localSheetId="35">#REF!</definedName>
    <definedName name="zrrae" localSheetId="37">#REF!</definedName>
    <definedName name="zrrae" localSheetId="39">#REF!</definedName>
    <definedName name="zrrae" localSheetId="41">#REF!</definedName>
    <definedName name="zrrae" localSheetId="46">#REF!</definedName>
    <definedName name="zrrae" localSheetId="47">#REF!</definedName>
    <definedName name="zrrae" localSheetId="56">#REF!</definedName>
    <definedName name="zrrae" localSheetId="17">#REF!</definedName>
    <definedName name="zrrae" localSheetId="23">#REF!</definedName>
    <definedName name="zrrae" localSheetId="26">#REF!</definedName>
    <definedName name="zrrae" localSheetId="55">#REF!</definedName>
    <definedName name="zrrae" localSheetId="97">#REF!</definedName>
    <definedName name="zrrae" localSheetId="92">#REF!</definedName>
    <definedName name="zrrae" localSheetId="103">#REF!</definedName>
    <definedName name="zrrae" localSheetId="104">#REF!</definedName>
    <definedName name="zrrae" localSheetId="161">#REF!</definedName>
    <definedName name="zrrae" localSheetId="162">#REF!</definedName>
    <definedName name="zrrae" localSheetId="163">#REF!</definedName>
    <definedName name="zrrae" localSheetId="164">#REF!</definedName>
    <definedName name="zrrae" localSheetId="165">#REF!</definedName>
    <definedName name="zrrae" localSheetId="166">#REF!</definedName>
    <definedName name="zrrae" localSheetId="167">#REF!</definedName>
    <definedName name="zrrae" localSheetId="124">#REF!</definedName>
    <definedName name="zrrae" localSheetId="125">#REF!</definedName>
    <definedName name="zrrae" localSheetId="128">#REF!</definedName>
    <definedName name="zrrae" localSheetId="139">#REF!</definedName>
    <definedName name="zrrae" localSheetId="140">#REF!</definedName>
    <definedName name="zrrae" localSheetId="169">#REF!</definedName>
    <definedName name="zrrae" localSheetId="170">#REF!</definedName>
    <definedName name="zrrae" localSheetId="0">#REF!</definedName>
    <definedName name="zrrae" localSheetId="1">#REF!</definedName>
    <definedName name="zrrae" localSheetId="2">#REF!</definedName>
    <definedName name="zrrae" localSheetId="4">#REF!</definedName>
    <definedName name="zrrae" localSheetId="9">#REF!</definedName>
    <definedName name="zrrae" localSheetId="10">#REF!</definedName>
    <definedName name="zrrae" localSheetId="11">#REF!</definedName>
    <definedName name="zrrae" localSheetId="14">#REF!</definedName>
    <definedName name="zrrae">#REF!</definedName>
    <definedName name="zv" localSheetId="196" hidden="1">{"Minpmon",#N/A,FALSE,"Monthinput"}</definedName>
    <definedName name="zv" localSheetId="35" hidden="1">{"Minpmon",#N/A,FALSE,"Monthinput"}</definedName>
    <definedName name="zv" localSheetId="36" hidden="1">{"Minpmon",#N/A,FALSE,"Monthinput"}</definedName>
    <definedName name="zv" localSheetId="39" hidden="1">{"Minpmon",#N/A,FALSE,"Monthinput"}</definedName>
    <definedName name="zv" localSheetId="15" hidden="1">{"Minpmon",#N/A,FALSE,"Monthinput"}</definedName>
    <definedName name="zv" localSheetId="16" hidden="1">{"Minpmon",#N/A,FALSE,"Monthinput"}</definedName>
    <definedName name="zv" localSheetId="17" hidden="1">{"Minpmon",#N/A,FALSE,"Monthinput"}</definedName>
    <definedName name="zv" localSheetId="68" hidden="1">{"Minpmon",#N/A,FALSE,"Monthinput"}</definedName>
    <definedName name="zv" localSheetId="27" hidden="1">{"Minpmon",#N/A,FALSE,"Monthinput"}</definedName>
    <definedName name="zv" localSheetId="54" hidden="1">{"Minpmon",#N/A,FALSE,"Monthinput"}</definedName>
    <definedName name="zv" localSheetId="55" hidden="1">{"Minpmon",#N/A,FALSE,"Monthinput"}</definedName>
    <definedName name="zv" localSheetId="92" hidden="1">{"Minpmon",#N/A,FALSE,"Monthinput"}</definedName>
    <definedName name="zv" localSheetId="122" hidden="1">{"Minpmon",#N/A,FALSE,"Monthinput"}</definedName>
    <definedName name="zv" localSheetId="123" hidden="1">{"Minpmon",#N/A,FALSE,"Monthinput"}</definedName>
    <definedName name="zv" localSheetId="130" hidden="1">{"Minpmon",#N/A,FALSE,"Monthinput"}</definedName>
    <definedName name="zv" localSheetId="103" hidden="1">{"Minpmon",#N/A,FALSE,"Monthinput"}</definedName>
    <definedName name="zv" localSheetId="104" hidden="1">{"Minpmon",#N/A,FALSE,"Monthinput"}</definedName>
    <definedName name="zv" localSheetId="137" hidden="1">{"Minpmon",#N/A,FALSE,"Monthinput"}</definedName>
    <definedName name="zv" localSheetId="138" hidden="1">{"Minpmon",#N/A,FALSE,"Monthinput"}</definedName>
    <definedName name="zv" localSheetId="161" hidden="1">{"Minpmon",#N/A,FALSE,"Monthinput"}</definedName>
    <definedName name="zv" localSheetId="162" hidden="1">{"Minpmon",#N/A,FALSE,"Monthinput"}</definedName>
    <definedName name="zv" localSheetId="163" hidden="1">{"Minpmon",#N/A,FALSE,"Monthinput"}</definedName>
    <definedName name="zv" localSheetId="164" hidden="1">{"Minpmon",#N/A,FALSE,"Monthinput"}</definedName>
    <definedName name="zv" localSheetId="165" hidden="1">{"Minpmon",#N/A,FALSE,"Monthinput"}</definedName>
    <definedName name="zv" localSheetId="166" hidden="1">{"Minpmon",#N/A,FALSE,"Monthinput"}</definedName>
    <definedName name="zv" localSheetId="167" hidden="1">{"Minpmon",#N/A,FALSE,"Monthinput"}</definedName>
    <definedName name="zv" localSheetId="124" hidden="1">{"Minpmon",#N/A,FALSE,"Monthinput"}</definedName>
    <definedName name="zv" localSheetId="125" hidden="1">{"Minpmon",#N/A,FALSE,"Monthinput"}</definedName>
    <definedName name="zv" localSheetId="128" hidden="1">{"Minpmon",#N/A,FALSE,"Monthinput"}</definedName>
    <definedName name="zv" localSheetId="139" hidden="1">{"Minpmon",#N/A,FALSE,"Monthinput"}</definedName>
    <definedName name="zv" localSheetId="140" hidden="1">{"Minpmon",#N/A,FALSE,"Monthinput"}</definedName>
    <definedName name="zv" localSheetId="169" hidden="1">{"Minpmon",#N/A,FALSE,"Monthinput"}</definedName>
    <definedName name="zv" localSheetId="170" hidden="1">{"Minpmon",#N/A,FALSE,"Monthinput"}</definedName>
    <definedName name="zv" localSheetId="0" hidden="1">{"Minpmon",#N/A,FALSE,"Monthinput"}</definedName>
    <definedName name="zv" localSheetId="1" hidden="1">{"Minpmon",#N/A,FALSE,"Monthinput"}</definedName>
    <definedName name="zv" localSheetId="2" hidden="1">{"Minpmon",#N/A,FALSE,"Monthinput"}</definedName>
    <definedName name="zv" localSheetId="3" hidden="1">{"Minpmon",#N/A,FALSE,"Monthinput"}</definedName>
    <definedName name="zv" localSheetId="4" hidden="1">{"Minpmon",#N/A,FALSE,"Monthinput"}</definedName>
    <definedName name="zv" localSheetId="7" hidden="1">{"Minpmon",#N/A,FALSE,"Monthinput"}</definedName>
    <definedName name="zv" localSheetId="8" hidden="1">{"Minpmon",#N/A,FALSE,"Monthinput"}</definedName>
    <definedName name="zv" localSheetId="9" hidden="1">{"Minpmon",#N/A,FALSE,"Monthinput"}</definedName>
    <definedName name="zv" localSheetId="10" hidden="1">{"Minpmon",#N/A,FALSE,"Monthinput"}</definedName>
    <definedName name="zv" localSheetId="11" hidden="1">{"Minpmon",#N/A,FALSE,"Monthinput"}</definedName>
    <definedName name="zv" localSheetId="14" hidden="1">{"Minpmon",#N/A,FALSE,"Monthinput"}</definedName>
    <definedName name="zv" hidden="1">{"Minpmon",#N/A,FALSE,"Monthinput"}</definedName>
    <definedName name="zx" localSheetId="196" hidden="1">{"Tab1",#N/A,FALSE,"P";"Tab2",#N/A,FALSE,"P"}</definedName>
    <definedName name="zx" localSheetId="35" hidden="1">{"Tab1",#N/A,FALSE,"P";"Tab2",#N/A,FALSE,"P"}</definedName>
    <definedName name="zx" localSheetId="36" hidden="1">{"Tab1",#N/A,FALSE,"P";"Tab2",#N/A,FALSE,"P"}</definedName>
    <definedName name="zx" localSheetId="39" hidden="1">{"Tab1",#N/A,FALSE,"P";"Tab2",#N/A,FALSE,"P"}</definedName>
    <definedName name="zx" localSheetId="15" hidden="1">{"Tab1",#N/A,FALSE,"P";"Tab2",#N/A,FALSE,"P"}</definedName>
    <definedName name="zx" localSheetId="16" hidden="1">{"Tab1",#N/A,FALSE,"P";"Tab2",#N/A,FALSE,"P"}</definedName>
    <definedName name="zx" localSheetId="17" hidden="1">{"Tab1",#N/A,FALSE,"P";"Tab2",#N/A,FALSE,"P"}</definedName>
    <definedName name="zx" localSheetId="68" hidden="1">{"Tab1",#N/A,FALSE,"P";"Tab2",#N/A,FALSE,"P"}</definedName>
    <definedName name="zx" localSheetId="27" hidden="1">{"Tab1",#N/A,FALSE,"P";"Tab2",#N/A,FALSE,"P"}</definedName>
    <definedName name="zx" localSheetId="54" hidden="1">{"Tab1",#N/A,FALSE,"P";"Tab2",#N/A,FALSE,"P"}</definedName>
    <definedName name="zx" localSheetId="55" hidden="1">{"Tab1",#N/A,FALSE,"P";"Tab2",#N/A,FALSE,"P"}</definedName>
    <definedName name="zx" localSheetId="92" hidden="1">{"Tab1",#N/A,FALSE,"P";"Tab2",#N/A,FALSE,"P"}</definedName>
    <definedName name="zx" localSheetId="122" hidden="1">{"Tab1",#N/A,FALSE,"P";"Tab2",#N/A,FALSE,"P"}</definedName>
    <definedName name="zx" localSheetId="123" hidden="1">{"Tab1",#N/A,FALSE,"P";"Tab2",#N/A,FALSE,"P"}</definedName>
    <definedName name="zx" localSheetId="130" hidden="1">{"Tab1",#N/A,FALSE,"P";"Tab2",#N/A,FALSE,"P"}</definedName>
    <definedName name="zx" localSheetId="103" hidden="1">{"Tab1",#N/A,FALSE,"P";"Tab2",#N/A,FALSE,"P"}</definedName>
    <definedName name="zx" localSheetId="104" hidden="1">{"Tab1",#N/A,FALSE,"P";"Tab2",#N/A,FALSE,"P"}</definedName>
    <definedName name="zx" localSheetId="137" hidden="1">{"Tab1",#N/A,FALSE,"P";"Tab2",#N/A,FALSE,"P"}</definedName>
    <definedName name="zx" localSheetId="138" hidden="1">{"Tab1",#N/A,FALSE,"P";"Tab2",#N/A,FALSE,"P"}</definedName>
    <definedName name="zx" localSheetId="161" hidden="1">{"Tab1",#N/A,FALSE,"P";"Tab2",#N/A,FALSE,"P"}</definedName>
    <definedName name="zx" localSheetId="162" hidden="1">{"Tab1",#N/A,FALSE,"P";"Tab2",#N/A,FALSE,"P"}</definedName>
    <definedName name="zx" localSheetId="163" hidden="1">{"Tab1",#N/A,FALSE,"P";"Tab2",#N/A,FALSE,"P"}</definedName>
    <definedName name="zx" localSheetId="164" hidden="1">{"Tab1",#N/A,FALSE,"P";"Tab2",#N/A,FALSE,"P"}</definedName>
    <definedName name="zx" localSheetId="165" hidden="1">{"Tab1",#N/A,FALSE,"P";"Tab2",#N/A,FALSE,"P"}</definedName>
    <definedName name="zx" localSheetId="166" hidden="1">{"Tab1",#N/A,FALSE,"P";"Tab2",#N/A,FALSE,"P"}</definedName>
    <definedName name="zx" localSheetId="167" hidden="1">{"Tab1",#N/A,FALSE,"P";"Tab2",#N/A,FALSE,"P"}</definedName>
    <definedName name="zx" localSheetId="124" hidden="1">{"Tab1",#N/A,FALSE,"P";"Tab2",#N/A,FALSE,"P"}</definedName>
    <definedName name="zx" localSheetId="125" hidden="1">{"Tab1",#N/A,FALSE,"P";"Tab2",#N/A,FALSE,"P"}</definedName>
    <definedName name="zx" localSheetId="128" hidden="1">{"Tab1",#N/A,FALSE,"P";"Tab2",#N/A,FALSE,"P"}</definedName>
    <definedName name="zx" localSheetId="139" hidden="1">{"Tab1",#N/A,FALSE,"P";"Tab2",#N/A,FALSE,"P"}</definedName>
    <definedName name="zx" localSheetId="140" hidden="1">{"Tab1",#N/A,FALSE,"P";"Tab2",#N/A,FALSE,"P"}</definedName>
    <definedName name="zx" localSheetId="169" hidden="1">{"Tab1",#N/A,FALSE,"P";"Tab2",#N/A,FALSE,"P"}</definedName>
    <definedName name="zx" localSheetId="170" hidden="1">{"Tab1",#N/A,FALSE,"P";"Tab2",#N/A,FALSE,"P"}</definedName>
    <definedName name="zx" localSheetId="0" hidden="1">{"Tab1",#N/A,FALSE,"P";"Tab2",#N/A,FALSE,"P"}</definedName>
    <definedName name="zx" localSheetId="1" hidden="1">{"Tab1",#N/A,FALSE,"P";"Tab2",#N/A,FALSE,"P"}</definedName>
    <definedName name="zx" localSheetId="2" hidden="1">{"Tab1",#N/A,FALSE,"P";"Tab2",#N/A,FALSE,"P"}</definedName>
    <definedName name="zx" localSheetId="3" hidden="1">{"Tab1",#N/A,FALSE,"P";"Tab2",#N/A,FALSE,"P"}</definedName>
    <definedName name="zx" localSheetId="4" hidden="1">{"Tab1",#N/A,FALSE,"P";"Tab2",#N/A,FALSE,"P"}</definedName>
    <definedName name="zx" localSheetId="7" hidden="1">{"Tab1",#N/A,FALSE,"P";"Tab2",#N/A,FALSE,"P"}</definedName>
    <definedName name="zx" localSheetId="8" hidden="1">{"Tab1",#N/A,FALSE,"P";"Tab2",#N/A,FALSE,"P"}</definedName>
    <definedName name="zx" localSheetId="9" hidden="1">{"Tab1",#N/A,FALSE,"P";"Tab2",#N/A,FALSE,"P"}</definedName>
    <definedName name="zx" localSheetId="10" hidden="1">{"Tab1",#N/A,FALSE,"P";"Tab2",#N/A,FALSE,"P"}</definedName>
    <definedName name="zx" localSheetId="11" hidden="1">{"Tab1",#N/A,FALSE,"P";"Tab2",#N/A,FALSE,"P"}</definedName>
    <definedName name="zx" localSheetId="14" hidden="1">{"Tab1",#N/A,FALSE,"P";"Tab2",#N/A,FALSE,"P"}</definedName>
    <definedName name="zx" hidden="1">{"Tab1",#N/A,FALSE,"P";"Tab2",#N/A,FALSE,"P"}</definedName>
    <definedName name="zxc" localSheetId="196" hidden="1">{"Tab1",#N/A,FALSE,"P";"Tab2",#N/A,FALSE,"P"}</definedName>
    <definedName name="zxc" localSheetId="35" hidden="1">{"Tab1",#N/A,FALSE,"P";"Tab2",#N/A,FALSE,"P"}</definedName>
    <definedName name="zxc" localSheetId="36" hidden="1">{"Tab1",#N/A,FALSE,"P";"Tab2",#N/A,FALSE,"P"}</definedName>
    <definedName name="zxc" localSheetId="39" hidden="1">{"Tab1",#N/A,FALSE,"P";"Tab2",#N/A,FALSE,"P"}</definedName>
    <definedName name="zxc" localSheetId="15" hidden="1">{"Tab1",#N/A,FALSE,"P";"Tab2",#N/A,FALSE,"P"}</definedName>
    <definedName name="zxc" localSheetId="16" hidden="1">{"Tab1",#N/A,FALSE,"P";"Tab2",#N/A,FALSE,"P"}</definedName>
    <definedName name="zxc" localSheetId="17" hidden="1">{"Tab1",#N/A,FALSE,"P";"Tab2",#N/A,FALSE,"P"}</definedName>
    <definedName name="zxc" localSheetId="68" hidden="1">{"Tab1",#N/A,FALSE,"P";"Tab2",#N/A,FALSE,"P"}</definedName>
    <definedName name="zxc" localSheetId="27" hidden="1">{"Tab1",#N/A,FALSE,"P";"Tab2",#N/A,FALSE,"P"}</definedName>
    <definedName name="zxc" localSheetId="54" hidden="1">{"Tab1",#N/A,FALSE,"P";"Tab2",#N/A,FALSE,"P"}</definedName>
    <definedName name="zxc" localSheetId="55" hidden="1">{"Tab1",#N/A,FALSE,"P";"Tab2",#N/A,FALSE,"P"}</definedName>
    <definedName name="zxc" localSheetId="92" hidden="1">{"Tab1",#N/A,FALSE,"P";"Tab2",#N/A,FALSE,"P"}</definedName>
    <definedName name="zxc" localSheetId="122" hidden="1">{"Tab1",#N/A,FALSE,"P";"Tab2",#N/A,FALSE,"P"}</definedName>
    <definedName name="zxc" localSheetId="123" hidden="1">{"Tab1",#N/A,FALSE,"P";"Tab2",#N/A,FALSE,"P"}</definedName>
    <definedName name="zxc" localSheetId="130" hidden="1">{"Tab1",#N/A,FALSE,"P";"Tab2",#N/A,FALSE,"P"}</definedName>
    <definedName name="zxc" localSheetId="103" hidden="1">{"Tab1",#N/A,FALSE,"P";"Tab2",#N/A,FALSE,"P"}</definedName>
    <definedName name="zxc" localSheetId="104" hidden="1">{"Tab1",#N/A,FALSE,"P";"Tab2",#N/A,FALSE,"P"}</definedName>
    <definedName name="zxc" localSheetId="137" hidden="1">{"Tab1",#N/A,FALSE,"P";"Tab2",#N/A,FALSE,"P"}</definedName>
    <definedName name="zxc" localSheetId="138" hidden="1">{"Tab1",#N/A,FALSE,"P";"Tab2",#N/A,FALSE,"P"}</definedName>
    <definedName name="zxc" localSheetId="161" hidden="1">{"Tab1",#N/A,FALSE,"P";"Tab2",#N/A,FALSE,"P"}</definedName>
    <definedName name="zxc" localSheetId="162" hidden="1">{"Tab1",#N/A,FALSE,"P";"Tab2",#N/A,FALSE,"P"}</definedName>
    <definedName name="zxc" localSheetId="163" hidden="1">{"Tab1",#N/A,FALSE,"P";"Tab2",#N/A,FALSE,"P"}</definedName>
    <definedName name="zxc" localSheetId="164" hidden="1">{"Tab1",#N/A,FALSE,"P";"Tab2",#N/A,FALSE,"P"}</definedName>
    <definedName name="zxc" localSheetId="165" hidden="1">{"Tab1",#N/A,FALSE,"P";"Tab2",#N/A,FALSE,"P"}</definedName>
    <definedName name="zxc" localSheetId="166" hidden="1">{"Tab1",#N/A,FALSE,"P";"Tab2",#N/A,FALSE,"P"}</definedName>
    <definedName name="zxc" localSheetId="167" hidden="1">{"Tab1",#N/A,FALSE,"P";"Tab2",#N/A,FALSE,"P"}</definedName>
    <definedName name="zxc" localSheetId="124" hidden="1">{"Tab1",#N/A,FALSE,"P";"Tab2",#N/A,FALSE,"P"}</definedName>
    <definedName name="zxc" localSheetId="125" hidden="1">{"Tab1",#N/A,FALSE,"P";"Tab2",#N/A,FALSE,"P"}</definedName>
    <definedName name="zxc" localSheetId="128" hidden="1">{"Tab1",#N/A,FALSE,"P";"Tab2",#N/A,FALSE,"P"}</definedName>
    <definedName name="zxc" localSheetId="139" hidden="1">{"Tab1",#N/A,FALSE,"P";"Tab2",#N/A,FALSE,"P"}</definedName>
    <definedName name="zxc" localSheetId="140" hidden="1">{"Tab1",#N/A,FALSE,"P";"Tab2",#N/A,FALSE,"P"}</definedName>
    <definedName name="zxc" localSheetId="169" hidden="1">{"Tab1",#N/A,FALSE,"P";"Tab2",#N/A,FALSE,"P"}</definedName>
    <definedName name="zxc" localSheetId="170" hidden="1">{"Tab1",#N/A,FALSE,"P";"Tab2",#N/A,FALSE,"P"}</definedName>
    <definedName name="zxc" localSheetId="0" hidden="1">{"Tab1",#N/A,FALSE,"P";"Tab2",#N/A,FALSE,"P"}</definedName>
    <definedName name="zxc" localSheetId="1" hidden="1">{"Tab1",#N/A,FALSE,"P";"Tab2",#N/A,FALSE,"P"}</definedName>
    <definedName name="zxc" localSheetId="2" hidden="1">{"Tab1",#N/A,FALSE,"P";"Tab2",#N/A,FALSE,"P"}</definedName>
    <definedName name="zxc" localSheetId="3" hidden="1">{"Tab1",#N/A,FALSE,"P";"Tab2",#N/A,FALSE,"P"}</definedName>
    <definedName name="zxc" localSheetId="4" hidden="1">{"Tab1",#N/A,FALSE,"P";"Tab2",#N/A,FALSE,"P"}</definedName>
    <definedName name="zxc" localSheetId="7" hidden="1">{"Tab1",#N/A,FALSE,"P";"Tab2",#N/A,FALSE,"P"}</definedName>
    <definedName name="zxc" localSheetId="8" hidden="1">{"Tab1",#N/A,FALSE,"P";"Tab2",#N/A,FALSE,"P"}</definedName>
    <definedName name="zxc" localSheetId="9" hidden="1">{"Tab1",#N/A,FALSE,"P";"Tab2",#N/A,FALSE,"P"}</definedName>
    <definedName name="zxc" localSheetId="10" hidden="1">{"Tab1",#N/A,FALSE,"P";"Tab2",#N/A,FALSE,"P"}</definedName>
    <definedName name="zxc" localSheetId="11" hidden="1">{"Tab1",#N/A,FALSE,"P";"Tab2",#N/A,FALSE,"P"}</definedName>
    <definedName name="zxc" localSheetId="14" hidden="1">{"Tab1",#N/A,FALSE,"P";"Tab2",#N/A,FALSE,"P"}</definedName>
    <definedName name="zxc" hidden="1">{"Tab1",#N/A,FALSE,"P";"Tab2",#N/A,FALSE,"P"}</definedName>
    <definedName name="zxcv" localSheetId="196" hidden="1">{"Tab1",#N/A,FALSE,"P";"Tab2",#N/A,FALSE,"P"}</definedName>
    <definedName name="zxcv" localSheetId="35" hidden="1">{"Tab1",#N/A,FALSE,"P";"Tab2",#N/A,FALSE,"P"}</definedName>
    <definedName name="zxcv" localSheetId="36" hidden="1">{"Tab1",#N/A,FALSE,"P";"Tab2",#N/A,FALSE,"P"}</definedName>
    <definedName name="zxcv" localSheetId="39" hidden="1">{"Tab1",#N/A,FALSE,"P";"Tab2",#N/A,FALSE,"P"}</definedName>
    <definedName name="zxcv" localSheetId="15" hidden="1">{"Tab1",#N/A,FALSE,"P";"Tab2",#N/A,FALSE,"P"}</definedName>
    <definedName name="zxcv" localSheetId="16" hidden="1">{"Tab1",#N/A,FALSE,"P";"Tab2",#N/A,FALSE,"P"}</definedName>
    <definedName name="zxcv" localSheetId="17" hidden="1">{"Tab1",#N/A,FALSE,"P";"Tab2",#N/A,FALSE,"P"}</definedName>
    <definedName name="zxcv" localSheetId="68" hidden="1">{"Tab1",#N/A,FALSE,"P";"Tab2",#N/A,FALSE,"P"}</definedName>
    <definedName name="zxcv" localSheetId="27" hidden="1">{"Tab1",#N/A,FALSE,"P";"Tab2",#N/A,FALSE,"P"}</definedName>
    <definedName name="zxcv" localSheetId="54" hidden="1">{"Tab1",#N/A,FALSE,"P";"Tab2",#N/A,FALSE,"P"}</definedName>
    <definedName name="zxcv" localSheetId="55" hidden="1">{"Tab1",#N/A,FALSE,"P";"Tab2",#N/A,FALSE,"P"}</definedName>
    <definedName name="zxcv" localSheetId="92" hidden="1">{"Tab1",#N/A,FALSE,"P";"Tab2",#N/A,FALSE,"P"}</definedName>
    <definedName name="zxcv" localSheetId="122" hidden="1">{"Tab1",#N/A,FALSE,"P";"Tab2",#N/A,FALSE,"P"}</definedName>
    <definedName name="zxcv" localSheetId="123" hidden="1">{"Tab1",#N/A,FALSE,"P";"Tab2",#N/A,FALSE,"P"}</definedName>
    <definedName name="zxcv" localSheetId="130" hidden="1">{"Tab1",#N/A,FALSE,"P";"Tab2",#N/A,FALSE,"P"}</definedName>
    <definedName name="zxcv" localSheetId="103" hidden="1">{"Tab1",#N/A,FALSE,"P";"Tab2",#N/A,FALSE,"P"}</definedName>
    <definedName name="zxcv" localSheetId="104" hidden="1">{"Tab1",#N/A,FALSE,"P";"Tab2",#N/A,FALSE,"P"}</definedName>
    <definedName name="zxcv" localSheetId="137" hidden="1">{"Tab1",#N/A,FALSE,"P";"Tab2",#N/A,FALSE,"P"}</definedName>
    <definedName name="zxcv" localSheetId="138" hidden="1">{"Tab1",#N/A,FALSE,"P";"Tab2",#N/A,FALSE,"P"}</definedName>
    <definedName name="zxcv" localSheetId="161" hidden="1">{"Tab1",#N/A,FALSE,"P";"Tab2",#N/A,FALSE,"P"}</definedName>
    <definedName name="zxcv" localSheetId="162" hidden="1">{"Tab1",#N/A,FALSE,"P";"Tab2",#N/A,FALSE,"P"}</definedName>
    <definedName name="zxcv" localSheetId="163" hidden="1">{"Tab1",#N/A,FALSE,"P";"Tab2",#N/A,FALSE,"P"}</definedName>
    <definedName name="zxcv" localSheetId="164" hidden="1">{"Tab1",#N/A,FALSE,"P";"Tab2",#N/A,FALSE,"P"}</definedName>
    <definedName name="zxcv" localSheetId="165" hidden="1">{"Tab1",#N/A,FALSE,"P";"Tab2",#N/A,FALSE,"P"}</definedName>
    <definedName name="zxcv" localSheetId="166" hidden="1">{"Tab1",#N/A,FALSE,"P";"Tab2",#N/A,FALSE,"P"}</definedName>
    <definedName name="zxcv" localSheetId="167" hidden="1">{"Tab1",#N/A,FALSE,"P";"Tab2",#N/A,FALSE,"P"}</definedName>
    <definedName name="zxcv" localSheetId="124" hidden="1">{"Tab1",#N/A,FALSE,"P";"Tab2",#N/A,FALSE,"P"}</definedName>
    <definedName name="zxcv" localSheetId="125" hidden="1">{"Tab1",#N/A,FALSE,"P";"Tab2",#N/A,FALSE,"P"}</definedName>
    <definedName name="zxcv" localSheetId="128" hidden="1">{"Tab1",#N/A,FALSE,"P";"Tab2",#N/A,FALSE,"P"}</definedName>
    <definedName name="zxcv" localSheetId="139" hidden="1">{"Tab1",#N/A,FALSE,"P";"Tab2",#N/A,FALSE,"P"}</definedName>
    <definedName name="zxcv" localSheetId="140" hidden="1">{"Tab1",#N/A,FALSE,"P";"Tab2",#N/A,FALSE,"P"}</definedName>
    <definedName name="zxcv" localSheetId="169" hidden="1">{"Tab1",#N/A,FALSE,"P";"Tab2",#N/A,FALSE,"P"}</definedName>
    <definedName name="zxcv" localSheetId="170" hidden="1">{"Tab1",#N/A,FALSE,"P";"Tab2",#N/A,FALSE,"P"}</definedName>
    <definedName name="zxcv" localSheetId="0" hidden="1">{"Tab1",#N/A,FALSE,"P";"Tab2",#N/A,FALSE,"P"}</definedName>
    <definedName name="zxcv" localSheetId="1" hidden="1">{"Tab1",#N/A,FALSE,"P";"Tab2",#N/A,FALSE,"P"}</definedName>
    <definedName name="zxcv" localSheetId="2" hidden="1">{"Tab1",#N/A,FALSE,"P";"Tab2",#N/A,FALSE,"P"}</definedName>
    <definedName name="zxcv" localSheetId="3" hidden="1">{"Tab1",#N/A,FALSE,"P";"Tab2",#N/A,FALSE,"P"}</definedName>
    <definedName name="zxcv" localSheetId="4" hidden="1">{"Tab1",#N/A,FALSE,"P";"Tab2",#N/A,FALSE,"P"}</definedName>
    <definedName name="zxcv" localSheetId="7" hidden="1">{"Tab1",#N/A,FALSE,"P";"Tab2",#N/A,FALSE,"P"}</definedName>
    <definedName name="zxcv" localSheetId="8" hidden="1">{"Tab1",#N/A,FALSE,"P";"Tab2",#N/A,FALSE,"P"}</definedName>
    <definedName name="zxcv" localSheetId="9" hidden="1">{"Tab1",#N/A,FALSE,"P";"Tab2",#N/A,FALSE,"P"}</definedName>
    <definedName name="zxcv" localSheetId="10" hidden="1">{"Tab1",#N/A,FALSE,"P";"Tab2",#N/A,FALSE,"P"}</definedName>
    <definedName name="zxcv" localSheetId="11" hidden="1">{"Tab1",#N/A,FALSE,"P";"Tab2",#N/A,FALSE,"P"}</definedName>
    <definedName name="zxcv" localSheetId="14" hidden="1">{"Tab1",#N/A,FALSE,"P";"Tab2",#N/A,FALSE,"P"}</definedName>
    <definedName name="zxcv" hidden="1">{"Tab1",#N/A,FALSE,"P";"Tab2",#N/A,FALSE,"P"}</definedName>
    <definedName name="zxcvzc" localSheetId="196" hidden="1">#REF!</definedName>
    <definedName name="zxcvzc" localSheetId="35" hidden="1">#REF!</definedName>
    <definedName name="zxcvzc" localSheetId="39" hidden="1">#REF!</definedName>
    <definedName name="zxcvzc" localSheetId="17" hidden="1">#REF!</definedName>
    <definedName name="zxcvzc" localSheetId="54" hidden="1">#REF!</definedName>
    <definedName name="zxcvzc" localSheetId="55" hidden="1">#REF!</definedName>
    <definedName name="zxcvzc" localSheetId="92" hidden="1">#REF!</definedName>
    <definedName name="zxcvzc" localSheetId="103" hidden="1">#REF!</definedName>
    <definedName name="zxcvzc" localSheetId="104" hidden="1">#REF!</definedName>
    <definedName name="zxcvzc" localSheetId="161" hidden="1">#REF!</definedName>
    <definedName name="zxcvzc" localSheetId="162" hidden="1">#REF!</definedName>
    <definedName name="zxcvzc" localSheetId="163" hidden="1">#REF!</definedName>
    <definedName name="zxcvzc" localSheetId="164" hidden="1">#REF!</definedName>
    <definedName name="zxcvzc" localSheetId="165" hidden="1">#REF!</definedName>
    <definedName name="zxcvzc" localSheetId="166" hidden="1">#REF!</definedName>
    <definedName name="zxcvzc" localSheetId="167" hidden="1">#REF!</definedName>
    <definedName name="zxcvzc" localSheetId="124" hidden="1">#REF!</definedName>
    <definedName name="zxcvzc" localSheetId="125" hidden="1">#REF!</definedName>
    <definedName name="zxcvzc" localSheetId="128" hidden="1">#REF!</definedName>
    <definedName name="zxcvzc" localSheetId="139" hidden="1">#REF!</definedName>
    <definedName name="zxcvzc" localSheetId="140" hidden="1">#REF!</definedName>
    <definedName name="zxcvzc" localSheetId="169" hidden="1">#REF!</definedName>
    <definedName name="zxcvzc" localSheetId="170" hidden="1">#REF!</definedName>
    <definedName name="zxcvzc" localSheetId="0" hidden="1">#REF!</definedName>
    <definedName name="zxcvzc" localSheetId="1" hidden="1">#REF!</definedName>
    <definedName name="zxcvzc" localSheetId="2" hidden="1">#REF!</definedName>
    <definedName name="zxcvzc" localSheetId="4" hidden="1">#REF!</definedName>
    <definedName name="zxcvzc" localSheetId="9" hidden="1">#REF!</definedName>
    <definedName name="zxcvzc" localSheetId="10" hidden="1">#REF!</definedName>
    <definedName name="zxcvzc" localSheetId="11" hidden="1">#REF!</definedName>
    <definedName name="zxcvzc" localSheetId="14" hidden="1">#REF!</definedName>
    <definedName name="zxcvzc" hidden="1">#REF!</definedName>
    <definedName name="zz" localSheetId="196" hidden="1">{"Tab1",#N/A,FALSE,"P";"Tab2",#N/A,FALSE,"P"}</definedName>
    <definedName name="zz" localSheetId="35" hidden="1">{"Tab1",#N/A,FALSE,"P";"Tab2",#N/A,FALSE,"P"}</definedName>
    <definedName name="zz" localSheetId="36" hidden="1">{"Tab1",#N/A,FALSE,"P";"Tab2",#N/A,FALSE,"P"}</definedName>
    <definedName name="zz" localSheetId="39" hidden="1">{"Tab1",#N/A,FALSE,"P";"Tab2",#N/A,FALSE,"P"}</definedName>
    <definedName name="zz" localSheetId="15" hidden="1">{"Tab1",#N/A,FALSE,"P";"Tab2",#N/A,FALSE,"P"}</definedName>
    <definedName name="zz" localSheetId="16" hidden="1">{"Tab1",#N/A,FALSE,"P";"Tab2",#N/A,FALSE,"P"}</definedName>
    <definedName name="zz" localSheetId="17" hidden="1">{"Tab1",#N/A,FALSE,"P";"Tab2",#N/A,FALSE,"P"}</definedName>
    <definedName name="zz" localSheetId="68" hidden="1">{"Tab1",#N/A,FALSE,"P";"Tab2",#N/A,FALSE,"P"}</definedName>
    <definedName name="zz" localSheetId="27" hidden="1">{"Tab1",#N/A,FALSE,"P";"Tab2",#N/A,FALSE,"P"}</definedName>
    <definedName name="zz" localSheetId="54" hidden="1">{"Tab1",#N/A,FALSE,"P";"Tab2",#N/A,FALSE,"P"}</definedName>
    <definedName name="zz" localSheetId="55" hidden="1">{"Tab1",#N/A,FALSE,"P";"Tab2",#N/A,FALSE,"P"}</definedName>
    <definedName name="zz" localSheetId="92" hidden="1">{"Tab1",#N/A,FALSE,"P";"Tab2",#N/A,FALSE,"P"}</definedName>
    <definedName name="zz" localSheetId="122" hidden="1">{"Tab1",#N/A,FALSE,"P";"Tab2",#N/A,FALSE,"P"}</definedName>
    <definedName name="zz" localSheetId="123" hidden="1">{"Tab1",#N/A,FALSE,"P";"Tab2",#N/A,FALSE,"P"}</definedName>
    <definedName name="zz" localSheetId="130" hidden="1">{"Tab1",#N/A,FALSE,"P";"Tab2",#N/A,FALSE,"P"}</definedName>
    <definedName name="zz" localSheetId="103" hidden="1">{"Tab1",#N/A,FALSE,"P";"Tab2",#N/A,FALSE,"P"}</definedName>
    <definedName name="zz" localSheetId="104" hidden="1">{"Tab1",#N/A,FALSE,"P";"Tab2",#N/A,FALSE,"P"}</definedName>
    <definedName name="zz" localSheetId="137" hidden="1">{"Tab1",#N/A,FALSE,"P";"Tab2",#N/A,FALSE,"P"}</definedName>
    <definedName name="zz" localSheetId="138" hidden="1">{"Tab1",#N/A,FALSE,"P";"Tab2",#N/A,FALSE,"P"}</definedName>
    <definedName name="zz" localSheetId="161" hidden="1">{"Tab1",#N/A,FALSE,"P";"Tab2",#N/A,FALSE,"P"}</definedName>
    <definedName name="zz" localSheetId="162" hidden="1">{"Tab1",#N/A,FALSE,"P";"Tab2",#N/A,FALSE,"P"}</definedName>
    <definedName name="zz" localSheetId="163" hidden="1">{"Tab1",#N/A,FALSE,"P";"Tab2",#N/A,FALSE,"P"}</definedName>
    <definedName name="zz" localSheetId="164" hidden="1">{"Tab1",#N/A,FALSE,"P";"Tab2",#N/A,FALSE,"P"}</definedName>
    <definedName name="zz" localSheetId="165" hidden="1">{"Tab1",#N/A,FALSE,"P";"Tab2",#N/A,FALSE,"P"}</definedName>
    <definedName name="zz" localSheetId="166" hidden="1">{"Tab1",#N/A,FALSE,"P";"Tab2",#N/A,FALSE,"P"}</definedName>
    <definedName name="zz" localSheetId="167" hidden="1">{"Tab1",#N/A,FALSE,"P";"Tab2",#N/A,FALSE,"P"}</definedName>
    <definedName name="zz" localSheetId="124" hidden="1">{"Tab1",#N/A,FALSE,"P";"Tab2",#N/A,FALSE,"P"}</definedName>
    <definedName name="zz" localSheetId="125" hidden="1">{"Tab1",#N/A,FALSE,"P";"Tab2",#N/A,FALSE,"P"}</definedName>
    <definedName name="zz" localSheetId="128" hidden="1">{"Tab1",#N/A,FALSE,"P";"Tab2",#N/A,FALSE,"P"}</definedName>
    <definedName name="zz" localSheetId="139" hidden="1">{"Tab1",#N/A,FALSE,"P";"Tab2",#N/A,FALSE,"P"}</definedName>
    <definedName name="zz" localSheetId="140" hidden="1">{"Tab1",#N/A,FALSE,"P";"Tab2",#N/A,FALSE,"P"}</definedName>
    <definedName name="zz" localSheetId="169" hidden="1">{"Tab1",#N/A,FALSE,"P";"Tab2",#N/A,FALSE,"P"}</definedName>
    <definedName name="zz" localSheetId="170" hidden="1">{"Tab1",#N/A,FALSE,"P";"Tab2",#N/A,FALSE,"P"}</definedName>
    <definedName name="zz" localSheetId="0" hidden="1">{"Tab1",#N/A,FALSE,"P";"Tab2",#N/A,FALSE,"P"}</definedName>
    <definedName name="zz" localSheetId="1" hidden="1">{"Tab1",#N/A,FALSE,"P";"Tab2",#N/A,FALSE,"P"}</definedName>
    <definedName name="zz" localSheetId="2" hidden="1">{"Tab1",#N/A,FALSE,"P";"Tab2",#N/A,FALSE,"P"}</definedName>
    <definedName name="zz" localSheetId="3" hidden="1">{"Tab1",#N/A,FALSE,"P";"Tab2",#N/A,FALSE,"P"}</definedName>
    <definedName name="zz" localSheetId="4" hidden="1">{"Tab1",#N/A,FALSE,"P";"Tab2",#N/A,FALSE,"P"}</definedName>
    <definedName name="zz" localSheetId="7" hidden="1">{"Tab1",#N/A,FALSE,"P";"Tab2",#N/A,FALSE,"P"}</definedName>
    <definedName name="zz" localSheetId="8" hidden="1">{"Tab1",#N/A,FALSE,"P";"Tab2",#N/A,FALSE,"P"}</definedName>
    <definedName name="zz" localSheetId="9" hidden="1">{"Tab1",#N/A,FALSE,"P";"Tab2",#N/A,FALSE,"P"}</definedName>
    <definedName name="zz" localSheetId="10" hidden="1">{"Tab1",#N/A,FALSE,"P";"Tab2",#N/A,FALSE,"P"}</definedName>
    <definedName name="zz" localSheetId="11" hidden="1">{"Tab1",#N/A,FALSE,"P";"Tab2",#N/A,FALSE,"P"}</definedName>
    <definedName name="zz" localSheetId="14" hidden="1">{"Tab1",#N/A,FALSE,"P";"Tab2",#N/A,FALSE,"P"}</definedName>
    <definedName name="zz" hidden="1">{"Tab1",#N/A,FALSE,"P";"Tab2",#N/A,FALSE,"P"}</definedName>
    <definedName name="zz_CONSULTA_BALANCETE_ANALITICO_teste" localSheetId="196">#REF!</definedName>
    <definedName name="zz_CONSULTA_BALANCETE_ANALITICO_teste" localSheetId="35">#REF!</definedName>
    <definedName name="zz_CONSULTA_BALANCETE_ANALITICO_teste" localSheetId="39">#REF!</definedName>
    <definedName name="zz_CONSULTA_BALANCETE_ANALITICO_teste" localSheetId="15">#REF!</definedName>
    <definedName name="zz_CONSULTA_BALANCETE_ANALITICO_teste" localSheetId="16">#REF!</definedName>
    <definedName name="zz_CONSULTA_BALANCETE_ANALITICO_teste" localSheetId="17">#REF!</definedName>
    <definedName name="zz_CONSULTA_BALANCETE_ANALITICO_teste" localSheetId="55">#REF!</definedName>
    <definedName name="zz_CONSULTA_BALANCETE_ANALITICO_teste" localSheetId="92">#REF!</definedName>
    <definedName name="zz_CONSULTA_BALANCETE_ANALITICO_teste" localSheetId="103">#REF!</definedName>
    <definedName name="zz_CONSULTA_BALANCETE_ANALITICO_teste" localSheetId="104">#REF!</definedName>
    <definedName name="zz_CONSULTA_BALANCETE_ANALITICO_teste" localSheetId="161">#REF!</definedName>
    <definedName name="zz_CONSULTA_BALANCETE_ANALITICO_teste" localSheetId="162">#REF!</definedName>
    <definedName name="zz_CONSULTA_BALANCETE_ANALITICO_teste" localSheetId="163">#REF!</definedName>
    <definedName name="zz_CONSULTA_BALANCETE_ANALITICO_teste" localSheetId="164">#REF!</definedName>
    <definedName name="zz_CONSULTA_BALANCETE_ANALITICO_teste" localSheetId="165">#REF!</definedName>
    <definedName name="zz_CONSULTA_BALANCETE_ANALITICO_teste" localSheetId="166">#REF!</definedName>
    <definedName name="zz_CONSULTA_BALANCETE_ANALITICO_teste" localSheetId="167">#REF!</definedName>
    <definedName name="zz_CONSULTA_BALANCETE_ANALITICO_teste" localSheetId="124">#REF!</definedName>
    <definedName name="zz_CONSULTA_BALANCETE_ANALITICO_teste" localSheetId="125">#REF!</definedName>
    <definedName name="zz_CONSULTA_BALANCETE_ANALITICO_teste" localSheetId="128">#REF!</definedName>
    <definedName name="zz_CONSULTA_BALANCETE_ANALITICO_teste" localSheetId="139">#REF!</definedName>
    <definedName name="zz_CONSULTA_BALANCETE_ANALITICO_teste" localSheetId="140">#REF!</definedName>
    <definedName name="zz_CONSULTA_BALANCETE_ANALITICO_teste" localSheetId="169">#REF!</definedName>
    <definedName name="zz_CONSULTA_BALANCETE_ANALITICO_teste" localSheetId="170">#REF!</definedName>
    <definedName name="zz_CONSULTA_BALANCETE_ANALITICO_teste" localSheetId="0">#REF!</definedName>
    <definedName name="zz_CONSULTA_BALANCETE_ANALITICO_teste" localSheetId="14">#REF!</definedName>
    <definedName name="zz_CONSULTA_BALANCETE_ANALITICO_teste">#REF!</definedName>
    <definedName name="zzrr" localSheetId="196">#REF!</definedName>
    <definedName name="zzrr" localSheetId="35">#REF!</definedName>
    <definedName name="zzrr" localSheetId="37">#REF!</definedName>
    <definedName name="zzrr" localSheetId="39">#REF!</definedName>
    <definedName name="zzrr" localSheetId="41">#REF!</definedName>
    <definedName name="zzrr" localSheetId="46">#REF!</definedName>
    <definedName name="zzrr" localSheetId="47">#REF!</definedName>
    <definedName name="zzrr" localSheetId="56">#REF!</definedName>
    <definedName name="zzrr" localSheetId="17">#REF!</definedName>
    <definedName name="zzrr" localSheetId="23">#REF!</definedName>
    <definedName name="zzrr" localSheetId="26">#REF!</definedName>
    <definedName name="zzrr" localSheetId="55">#REF!</definedName>
    <definedName name="zzrr" localSheetId="97">#REF!</definedName>
    <definedName name="zzrr" localSheetId="92">#REF!</definedName>
    <definedName name="zzrr" localSheetId="103">#REF!</definedName>
    <definedName name="zzrr" localSheetId="104">#REF!</definedName>
    <definedName name="zzrr" localSheetId="161">#REF!</definedName>
    <definedName name="zzrr" localSheetId="162">#REF!</definedName>
    <definedName name="zzrr" localSheetId="163">#REF!</definedName>
    <definedName name="zzrr" localSheetId="164">#REF!</definedName>
    <definedName name="zzrr" localSheetId="165">#REF!</definedName>
    <definedName name="zzrr" localSheetId="166">#REF!</definedName>
    <definedName name="zzrr" localSheetId="124">#REF!</definedName>
    <definedName name="zzrr" localSheetId="125">#REF!</definedName>
    <definedName name="zzrr" localSheetId="139">#REF!</definedName>
    <definedName name="zzrr" localSheetId="140">#REF!</definedName>
    <definedName name="zzrr" localSheetId="169">#REF!</definedName>
    <definedName name="zzrr" localSheetId="170">#REF!</definedName>
    <definedName name="zzrr" localSheetId="14">#REF!</definedName>
    <definedName name="zzrr">#REF!</definedName>
    <definedName name="zzz" localSheetId="196" hidden="1">{"Minpmon",#N/A,FALSE,"Monthinput"}</definedName>
    <definedName name="zzz" localSheetId="35" hidden="1">{"Minpmon",#N/A,FALSE,"Monthinput"}</definedName>
    <definedName name="zzz" localSheetId="36" hidden="1">{"Minpmon",#N/A,FALSE,"Monthinput"}</definedName>
    <definedName name="zzz" localSheetId="39" hidden="1">{"Minpmon",#N/A,FALSE,"Monthinput"}</definedName>
    <definedName name="zzz" localSheetId="15" hidden="1">{"Minpmon",#N/A,FALSE,"Monthinput"}</definedName>
    <definedName name="zzz" localSheetId="16" hidden="1">{"Minpmon",#N/A,FALSE,"Monthinput"}</definedName>
    <definedName name="zzz" localSheetId="17" hidden="1">{"Minpmon",#N/A,FALSE,"Monthinput"}</definedName>
    <definedName name="zzz" localSheetId="68" hidden="1">{"Minpmon",#N/A,FALSE,"Monthinput"}</definedName>
    <definedName name="zzz" localSheetId="27" hidden="1">{"Minpmon",#N/A,FALSE,"Monthinput"}</definedName>
    <definedName name="zzz" localSheetId="54" hidden="1">{"Minpmon",#N/A,FALSE,"Monthinput"}</definedName>
    <definedName name="zzz" localSheetId="55" hidden="1">{"Minpmon",#N/A,FALSE,"Monthinput"}</definedName>
    <definedName name="zzz" localSheetId="92" hidden="1">{"Minpmon",#N/A,FALSE,"Monthinput"}</definedName>
    <definedName name="zzz" localSheetId="122" hidden="1">{"Minpmon",#N/A,FALSE,"Monthinput"}</definedName>
    <definedName name="zzz" localSheetId="123" hidden="1">{"Minpmon",#N/A,FALSE,"Monthinput"}</definedName>
    <definedName name="zzz" localSheetId="130" hidden="1">{"Minpmon",#N/A,FALSE,"Monthinput"}</definedName>
    <definedName name="zzz" localSheetId="103" hidden="1">{"Minpmon",#N/A,FALSE,"Monthinput"}</definedName>
    <definedName name="zzz" localSheetId="104" hidden="1">{"Minpmon",#N/A,FALSE,"Monthinput"}</definedName>
    <definedName name="zzz" localSheetId="137" hidden="1">{"Minpmon",#N/A,FALSE,"Monthinput"}</definedName>
    <definedName name="zzz" localSheetId="138" hidden="1">{"Minpmon",#N/A,FALSE,"Monthinput"}</definedName>
    <definedName name="zzz" localSheetId="161" hidden="1">{"Minpmon",#N/A,FALSE,"Monthinput"}</definedName>
    <definedName name="zzz" localSheetId="162" hidden="1">{"Minpmon",#N/A,FALSE,"Monthinput"}</definedName>
    <definedName name="zzz" localSheetId="163" hidden="1">{"Minpmon",#N/A,FALSE,"Monthinput"}</definedName>
    <definedName name="zzz" localSheetId="164" hidden="1">{"Minpmon",#N/A,FALSE,"Monthinput"}</definedName>
    <definedName name="zzz" localSheetId="165" hidden="1">{"Minpmon",#N/A,FALSE,"Monthinput"}</definedName>
    <definedName name="zzz" localSheetId="166" hidden="1">{"Minpmon",#N/A,FALSE,"Monthinput"}</definedName>
    <definedName name="zzz" localSheetId="167" hidden="1">{"Minpmon",#N/A,FALSE,"Monthinput"}</definedName>
    <definedName name="zzz" localSheetId="124" hidden="1">{"Minpmon",#N/A,FALSE,"Monthinput"}</definedName>
    <definedName name="zzz" localSheetId="125" hidden="1">{"Minpmon",#N/A,FALSE,"Monthinput"}</definedName>
    <definedName name="zzz" localSheetId="128" hidden="1">{"Minpmon",#N/A,FALSE,"Monthinput"}</definedName>
    <definedName name="zzz" localSheetId="139" hidden="1">{"Minpmon",#N/A,FALSE,"Monthinput"}</definedName>
    <definedName name="zzz" localSheetId="140" hidden="1">{"Minpmon",#N/A,FALSE,"Monthinput"}</definedName>
    <definedName name="zzz" localSheetId="169" hidden="1">{"Minpmon",#N/A,FALSE,"Monthinput"}</definedName>
    <definedName name="zzz" localSheetId="170" hidden="1">{"Minpmon",#N/A,FALSE,"Monthinput"}</definedName>
    <definedName name="zzz" localSheetId="0" hidden="1">{"Minpmon",#N/A,FALSE,"Monthinput"}</definedName>
    <definedName name="zzz" localSheetId="1" hidden="1">{"Minpmon",#N/A,FALSE,"Monthinput"}</definedName>
    <definedName name="zzz" localSheetId="2" hidden="1">{"Minpmon",#N/A,FALSE,"Monthinput"}</definedName>
    <definedName name="zzz" localSheetId="3" hidden="1">{"Minpmon",#N/A,FALSE,"Monthinput"}</definedName>
    <definedName name="zzz" localSheetId="4" hidden="1">{"Minpmon",#N/A,FALSE,"Monthinput"}</definedName>
    <definedName name="zzz" localSheetId="7" hidden="1">{"Minpmon",#N/A,FALSE,"Monthinput"}</definedName>
    <definedName name="zzz" localSheetId="8" hidden="1">{"Minpmon",#N/A,FALSE,"Monthinput"}</definedName>
    <definedName name="zzz" localSheetId="9" hidden="1">{"Minpmon",#N/A,FALSE,"Monthinput"}</definedName>
    <definedName name="zzz" localSheetId="10" hidden="1">{"Minpmon",#N/A,FALSE,"Monthinput"}</definedName>
    <definedName name="zzz" localSheetId="11" hidden="1">{"Minpmon",#N/A,FALSE,"Monthinput"}</definedName>
    <definedName name="zzz" localSheetId="14" hidden="1">{"Minpmon",#N/A,FALSE,"Monthinput"}</definedName>
    <definedName name="zzz" hidden="1">{"Minpmon",#N/A,FALSE,"Monthinput"}</definedName>
    <definedName name="zzzz" localSheetId="196" hidden="1">{"Tab1",#N/A,FALSE,"P";"Tab2",#N/A,FALSE,"P"}</definedName>
    <definedName name="zzzz" localSheetId="35" hidden="1">{"Tab1",#N/A,FALSE,"P";"Tab2",#N/A,FALSE,"P"}</definedName>
    <definedName name="zzzz" localSheetId="36" hidden="1">{"Tab1",#N/A,FALSE,"P";"Tab2",#N/A,FALSE,"P"}</definedName>
    <definedName name="zzzz" localSheetId="39" hidden="1">{"Tab1",#N/A,FALSE,"P";"Tab2",#N/A,FALSE,"P"}</definedName>
    <definedName name="zzzz" localSheetId="15" hidden="1">{"Tab1",#N/A,FALSE,"P";"Tab2",#N/A,FALSE,"P"}</definedName>
    <definedName name="zzzz" localSheetId="16" hidden="1">{"Tab1",#N/A,FALSE,"P";"Tab2",#N/A,FALSE,"P"}</definedName>
    <definedName name="zzzz" localSheetId="17" hidden="1">{"Tab1",#N/A,FALSE,"P";"Tab2",#N/A,FALSE,"P"}</definedName>
    <definedName name="zzzz" localSheetId="68" hidden="1">{"Tab1",#N/A,FALSE,"P";"Tab2",#N/A,FALSE,"P"}</definedName>
    <definedName name="zzzz" localSheetId="27" hidden="1">{"Tab1",#N/A,FALSE,"P";"Tab2",#N/A,FALSE,"P"}</definedName>
    <definedName name="zzzz" localSheetId="54" hidden="1">{"Tab1",#N/A,FALSE,"P";"Tab2",#N/A,FALSE,"P"}</definedName>
    <definedName name="zzzz" localSheetId="55" hidden="1">{"Tab1",#N/A,FALSE,"P";"Tab2",#N/A,FALSE,"P"}</definedName>
    <definedName name="zzzz" localSheetId="92" hidden="1">{"Tab1",#N/A,FALSE,"P";"Tab2",#N/A,FALSE,"P"}</definedName>
    <definedName name="zzzz" localSheetId="122" hidden="1">{"Tab1",#N/A,FALSE,"P";"Tab2",#N/A,FALSE,"P"}</definedName>
    <definedName name="zzzz" localSheetId="123" hidden="1">{"Tab1",#N/A,FALSE,"P";"Tab2",#N/A,FALSE,"P"}</definedName>
    <definedName name="zzzz" localSheetId="130" hidden="1">{"Tab1",#N/A,FALSE,"P";"Tab2",#N/A,FALSE,"P"}</definedName>
    <definedName name="zzzz" localSheetId="103" hidden="1">{"Tab1",#N/A,FALSE,"P";"Tab2",#N/A,FALSE,"P"}</definedName>
    <definedName name="zzzz" localSheetId="104" hidden="1">{"Tab1",#N/A,FALSE,"P";"Tab2",#N/A,FALSE,"P"}</definedName>
    <definedName name="zzzz" localSheetId="137" hidden="1">{"Tab1",#N/A,FALSE,"P";"Tab2",#N/A,FALSE,"P"}</definedName>
    <definedName name="zzzz" localSheetId="138" hidden="1">{"Tab1",#N/A,FALSE,"P";"Tab2",#N/A,FALSE,"P"}</definedName>
    <definedName name="zzzz" localSheetId="161" hidden="1">{"Tab1",#N/A,FALSE,"P";"Tab2",#N/A,FALSE,"P"}</definedName>
    <definedName name="zzzz" localSheetId="162" hidden="1">{"Tab1",#N/A,FALSE,"P";"Tab2",#N/A,FALSE,"P"}</definedName>
    <definedName name="zzzz" localSheetId="163" hidden="1">{"Tab1",#N/A,FALSE,"P";"Tab2",#N/A,FALSE,"P"}</definedName>
    <definedName name="zzzz" localSheetId="164" hidden="1">{"Tab1",#N/A,FALSE,"P";"Tab2",#N/A,FALSE,"P"}</definedName>
    <definedName name="zzzz" localSheetId="165" hidden="1">{"Tab1",#N/A,FALSE,"P";"Tab2",#N/A,FALSE,"P"}</definedName>
    <definedName name="zzzz" localSheetId="166" hidden="1">{"Tab1",#N/A,FALSE,"P";"Tab2",#N/A,FALSE,"P"}</definedName>
    <definedName name="zzzz" localSheetId="167" hidden="1">{"Tab1",#N/A,FALSE,"P";"Tab2",#N/A,FALSE,"P"}</definedName>
    <definedName name="zzzz" localSheetId="124" hidden="1">{"Tab1",#N/A,FALSE,"P";"Tab2",#N/A,FALSE,"P"}</definedName>
    <definedName name="zzzz" localSheetId="125" hidden="1">{"Tab1",#N/A,FALSE,"P";"Tab2",#N/A,FALSE,"P"}</definedName>
    <definedName name="zzzz" localSheetId="128" hidden="1">{"Tab1",#N/A,FALSE,"P";"Tab2",#N/A,FALSE,"P"}</definedName>
    <definedName name="zzzz" localSheetId="139" hidden="1">{"Tab1",#N/A,FALSE,"P";"Tab2",#N/A,FALSE,"P"}</definedName>
    <definedName name="zzzz" localSheetId="140" hidden="1">{"Tab1",#N/A,FALSE,"P";"Tab2",#N/A,FALSE,"P"}</definedName>
    <definedName name="zzzz" localSheetId="169" hidden="1">{"Tab1",#N/A,FALSE,"P";"Tab2",#N/A,FALSE,"P"}</definedName>
    <definedName name="zzzz" localSheetId="170" hidden="1">{"Tab1",#N/A,FALSE,"P";"Tab2",#N/A,FALSE,"P"}</definedName>
    <definedName name="zzzz" localSheetId="0" hidden="1">{"Tab1",#N/A,FALSE,"P";"Tab2",#N/A,FALSE,"P"}</definedName>
    <definedName name="zzzz" localSheetId="1" hidden="1">{"Tab1",#N/A,FALSE,"P";"Tab2",#N/A,FALSE,"P"}</definedName>
    <definedName name="zzzz" localSheetId="2" hidden="1">{"Tab1",#N/A,FALSE,"P";"Tab2",#N/A,FALSE,"P"}</definedName>
    <definedName name="zzzz" localSheetId="3" hidden="1">{"Tab1",#N/A,FALSE,"P";"Tab2",#N/A,FALSE,"P"}</definedName>
    <definedName name="zzzz" localSheetId="4" hidden="1">{"Tab1",#N/A,FALSE,"P";"Tab2",#N/A,FALSE,"P"}</definedName>
    <definedName name="zzzz" localSheetId="7" hidden="1">{"Tab1",#N/A,FALSE,"P";"Tab2",#N/A,FALSE,"P"}</definedName>
    <definedName name="zzzz" localSheetId="8" hidden="1">{"Tab1",#N/A,FALSE,"P";"Tab2",#N/A,FALSE,"P"}</definedName>
    <definedName name="zzzz" localSheetId="9" hidden="1">{"Tab1",#N/A,FALSE,"P";"Tab2",#N/A,FALSE,"P"}</definedName>
    <definedName name="zzzz" localSheetId="10" hidden="1">{"Tab1",#N/A,FALSE,"P";"Tab2",#N/A,FALSE,"P"}</definedName>
    <definedName name="zzzz" localSheetId="11" hidden="1">{"Tab1",#N/A,FALSE,"P";"Tab2",#N/A,FALSE,"P"}</definedName>
    <definedName name="zzzz" localSheetId="14" hidden="1">{"Tab1",#N/A,FALSE,"P";"Tab2",#N/A,FALSE,"P"}</definedName>
    <definedName name="zzzz" hidden="1">{"Tab1",#N/A,FALSE,"P";"Tab2",#N/A,FALSE,"P"}</definedName>
    <definedName name="금액" localSheetId="196">#REF!</definedName>
    <definedName name="금액" localSheetId="35">#REF!</definedName>
    <definedName name="금액" localSheetId="39">#REF!</definedName>
    <definedName name="금액" localSheetId="15">#REF!</definedName>
    <definedName name="금액" localSheetId="16">#REF!</definedName>
    <definedName name="금액" localSheetId="17">#REF!</definedName>
    <definedName name="금액" localSheetId="55">#REF!</definedName>
    <definedName name="금액" localSheetId="92">#REF!</definedName>
    <definedName name="금액" localSheetId="103">#REF!</definedName>
    <definedName name="금액" localSheetId="104">#REF!</definedName>
    <definedName name="금액" localSheetId="161">#REF!</definedName>
    <definedName name="금액" localSheetId="162">#REF!</definedName>
    <definedName name="금액" localSheetId="163">#REF!</definedName>
    <definedName name="금액" localSheetId="164">#REF!</definedName>
    <definedName name="금액" localSheetId="165">#REF!</definedName>
    <definedName name="금액" localSheetId="166">#REF!</definedName>
    <definedName name="금액" localSheetId="167">#REF!</definedName>
    <definedName name="금액" localSheetId="124">#REF!</definedName>
    <definedName name="금액" localSheetId="125">#REF!</definedName>
    <definedName name="금액" localSheetId="128">#REF!</definedName>
    <definedName name="금액" localSheetId="139">#REF!</definedName>
    <definedName name="금액" localSheetId="140">#REF!</definedName>
    <definedName name="금액" localSheetId="169">#REF!</definedName>
    <definedName name="금액" localSheetId="170">#REF!</definedName>
    <definedName name="금액" localSheetId="0">#REF!</definedName>
    <definedName name="금액" localSheetId="14">#REF!</definedName>
    <definedName name="금액">#REF!</definedName>
    <definedName name="기관수" localSheetId="196">#REF!</definedName>
    <definedName name="기관수" localSheetId="35">#REF!</definedName>
    <definedName name="기관수" localSheetId="39">#REF!</definedName>
    <definedName name="기관수" localSheetId="17">#REF!</definedName>
    <definedName name="기관수" localSheetId="92">#REF!</definedName>
    <definedName name="기관수" localSheetId="103">#REF!</definedName>
    <definedName name="기관수" localSheetId="104">#REF!</definedName>
    <definedName name="기관수" localSheetId="161">#REF!</definedName>
    <definedName name="기관수" localSheetId="162">#REF!</definedName>
    <definedName name="기관수" localSheetId="163">#REF!</definedName>
    <definedName name="기관수" localSheetId="164">#REF!</definedName>
    <definedName name="기관수" localSheetId="165">#REF!</definedName>
    <definedName name="기관수" localSheetId="166">#REF!</definedName>
    <definedName name="기관수" localSheetId="124">#REF!</definedName>
    <definedName name="기관수" localSheetId="125">#REF!</definedName>
    <definedName name="기관수" localSheetId="139">#REF!</definedName>
    <definedName name="기관수" localSheetId="140">#REF!</definedName>
    <definedName name="기관수" localSheetId="169">#REF!</definedName>
    <definedName name="기관수" localSheetId="170">#REF!</definedName>
    <definedName name="기관수" localSheetId="14">#REF!</definedName>
    <definedName name="기관수">#REF!</definedName>
    <definedName name="부적격사유" localSheetId="196">#REF!,#REF!</definedName>
    <definedName name="부적격사유" localSheetId="35">#REF!,#REF!</definedName>
    <definedName name="부적격사유" localSheetId="39">#REF!,#REF!</definedName>
    <definedName name="부적격사유" localSheetId="15">#REF!,#REF!</definedName>
    <definedName name="부적격사유" localSheetId="16">#REF!,#REF!</definedName>
    <definedName name="부적격사유" localSheetId="17">#REF!,#REF!</definedName>
    <definedName name="부적격사유" localSheetId="55">#REF!,#REF!</definedName>
    <definedName name="부적격사유" localSheetId="92">#REF!,#REF!</definedName>
    <definedName name="부적격사유" localSheetId="103">#REF!,#REF!</definedName>
    <definedName name="부적격사유" localSheetId="104">#REF!,#REF!</definedName>
    <definedName name="부적격사유" localSheetId="161">#REF!,#REF!</definedName>
    <definedName name="부적격사유" localSheetId="162">#REF!,#REF!</definedName>
    <definedName name="부적격사유" localSheetId="163">#REF!,#REF!</definedName>
    <definedName name="부적격사유" localSheetId="164">#REF!,#REF!</definedName>
    <definedName name="부적격사유" localSheetId="165">#REF!,#REF!</definedName>
    <definedName name="부적격사유" localSheetId="166">#REF!,#REF!</definedName>
    <definedName name="부적격사유" localSheetId="167">#REF!,#REF!</definedName>
    <definedName name="부적격사유" localSheetId="124">#REF!,#REF!</definedName>
    <definedName name="부적격사유" localSheetId="125">#REF!,#REF!</definedName>
    <definedName name="부적격사유" localSheetId="128">#REF!,#REF!</definedName>
    <definedName name="부적격사유" localSheetId="139">#REF!,#REF!</definedName>
    <definedName name="부적격사유" localSheetId="140">#REF!,#REF!</definedName>
    <definedName name="부적격사유" localSheetId="169">#REF!,#REF!</definedName>
    <definedName name="부적격사유" localSheetId="170">#REF!,#REF!</definedName>
    <definedName name="부적격사유" localSheetId="0">#REF!,#REF!</definedName>
    <definedName name="부적격사유" localSheetId="14">#REF!,#REF!</definedName>
    <definedName name="부적격사유">#REF!,#REF!</definedName>
    <definedName name="성별" localSheetId="196">#REF!</definedName>
    <definedName name="성별" localSheetId="35">#REF!</definedName>
    <definedName name="성별" localSheetId="39">#REF!</definedName>
    <definedName name="성별" localSheetId="15">#REF!</definedName>
    <definedName name="성별" localSheetId="16">#REF!</definedName>
    <definedName name="성별" localSheetId="17">#REF!</definedName>
    <definedName name="성별" localSheetId="55">#REF!</definedName>
    <definedName name="성별" localSheetId="92">#REF!</definedName>
    <definedName name="성별" localSheetId="103">#REF!</definedName>
    <definedName name="성별" localSheetId="104">#REF!</definedName>
    <definedName name="성별" localSheetId="161">#REF!</definedName>
    <definedName name="성별" localSheetId="162">#REF!</definedName>
    <definedName name="성별" localSheetId="163">#REF!</definedName>
    <definedName name="성별" localSheetId="164">#REF!</definedName>
    <definedName name="성별" localSheetId="165">#REF!</definedName>
    <definedName name="성별" localSheetId="166">#REF!</definedName>
    <definedName name="성별" localSheetId="167">#REF!</definedName>
    <definedName name="성별" localSheetId="124">#REF!</definedName>
    <definedName name="성별" localSheetId="125">#REF!</definedName>
    <definedName name="성별" localSheetId="128">#REF!</definedName>
    <definedName name="성별" localSheetId="139">#REF!</definedName>
    <definedName name="성별" localSheetId="140">#REF!</definedName>
    <definedName name="성별" localSheetId="169">#REF!</definedName>
    <definedName name="성별" localSheetId="170">#REF!</definedName>
    <definedName name="성별" localSheetId="0">#REF!</definedName>
    <definedName name="성별" localSheetId="14">#REF!</definedName>
    <definedName name="성별">#REF!</definedName>
    <definedName name="업권" localSheetId="196">#REF!</definedName>
    <definedName name="업권" localSheetId="35">#REF!</definedName>
    <definedName name="업권" localSheetId="39">#REF!</definedName>
    <definedName name="업권" localSheetId="17">#REF!</definedName>
    <definedName name="업권" localSheetId="92">#REF!</definedName>
    <definedName name="업권" localSheetId="103">#REF!</definedName>
    <definedName name="업권" localSheetId="104">#REF!</definedName>
    <definedName name="업권" localSheetId="161">#REF!</definedName>
    <definedName name="업권" localSheetId="162">#REF!</definedName>
    <definedName name="업권" localSheetId="163">#REF!</definedName>
    <definedName name="업권" localSheetId="164">#REF!</definedName>
    <definedName name="업권" localSheetId="165">#REF!</definedName>
    <definedName name="업권" localSheetId="166">#REF!</definedName>
    <definedName name="업권" localSheetId="124">#REF!</definedName>
    <definedName name="업권" localSheetId="125">#REF!</definedName>
    <definedName name="업권" localSheetId="139">#REF!</definedName>
    <definedName name="업권" localSheetId="140">#REF!</definedName>
    <definedName name="업권" localSheetId="169">#REF!</definedName>
    <definedName name="업권" localSheetId="170">#REF!</definedName>
    <definedName name="업권" localSheetId="14">#REF!</definedName>
    <definedName name="업권">#REF!</definedName>
    <definedName name="일별" localSheetId="196">#REF!</definedName>
    <definedName name="일별" localSheetId="35">#REF!</definedName>
    <definedName name="일별" localSheetId="39">#REF!</definedName>
    <definedName name="일별" localSheetId="17">#REF!</definedName>
    <definedName name="일별" localSheetId="103">#REF!</definedName>
    <definedName name="일별" localSheetId="104">#REF!</definedName>
    <definedName name="일별" localSheetId="161">#REF!</definedName>
    <definedName name="일별" localSheetId="162">#REF!</definedName>
    <definedName name="일별" localSheetId="163">#REF!</definedName>
    <definedName name="일별" localSheetId="164">#REF!</definedName>
    <definedName name="일별" localSheetId="165">#REF!</definedName>
    <definedName name="일별" localSheetId="166">#REF!</definedName>
    <definedName name="일별" localSheetId="124">#REF!</definedName>
    <definedName name="일별" localSheetId="125">#REF!</definedName>
    <definedName name="일별" localSheetId="139">#REF!</definedName>
    <definedName name="일별" localSheetId="140">#REF!</definedName>
    <definedName name="일별" localSheetId="169">#REF!</definedName>
    <definedName name="일별" localSheetId="170">#REF!</definedName>
    <definedName name="일별">#REF!</definedName>
    <definedName name="일별예상접수" localSheetId="35">#REF!</definedName>
    <definedName name="일별예상접수" localSheetId="39">#REF!</definedName>
    <definedName name="일별예상접수" localSheetId="17">#REF!</definedName>
    <definedName name="일별예상접수" localSheetId="162">#REF!</definedName>
    <definedName name="일별예상접수" localSheetId="163">#REF!</definedName>
    <definedName name="일별예상접수" localSheetId="164">#REF!</definedName>
    <definedName name="일별예상접수" localSheetId="165">#REF!</definedName>
    <definedName name="일별예상접수" localSheetId="166">#REF!</definedName>
    <definedName name="일별예상접수" localSheetId="169">#REF!</definedName>
    <definedName name="일별예상접수" localSheetId="170">#REF!</definedName>
    <definedName name="일별예상접수">#REF!</definedName>
    <definedName name="채무사유" localSheetId="35">#REF!</definedName>
    <definedName name="채무사유" localSheetId="39">#REF!</definedName>
    <definedName name="채무사유" localSheetId="17">#REF!</definedName>
    <definedName name="채무사유" localSheetId="162">#REF!</definedName>
    <definedName name="채무사유" localSheetId="163">#REF!</definedName>
    <definedName name="채무사유" localSheetId="164">#REF!</definedName>
    <definedName name="채무사유" localSheetId="165">#REF!</definedName>
    <definedName name="채무사유" localSheetId="166">#REF!</definedName>
    <definedName name="채무사유" localSheetId="169">#REF!</definedName>
    <definedName name="채무사유" localSheetId="170">#REF!</definedName>
    <definedName name="채무사유">#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T45" i="197" l="1"/>
  <c r="S45" i="197"/>
  <c r="D3" i="184"/>
  <c r="D2" i="184"/>
  <c r="G5" i="158"/>
  <c r="F5" i="158"/>
  <c r="G4" i="158"/>
  <c r="F4" i="158"/>
  <c r="G3" i="158"/>
  <c r="F3" i="158"/>
  <c r="G2" i="158"/>
  <c r="F2" i="158"/>
  <c r="H7" i="156"/>
  <c r="G7" i="156"/>
  <c r="H6" i="156"/>
  <c r="G6" i="156"/>
  <c r="H5" i="156"/>
  <c r="G5" i="156"/>
  <c r="H4" i="156"/>
  <c r="G4" i="156"/>
  <c r="H3" i="156"/>
  <c r="G3" i="156"/>
  <c r="H2" i="156"/>
  <c r="G2" i="156"/>
  <c r="H19" i="146"/>
  <c r="G19" i="146"/>
  <c r="H18" i="146"/>
  <c r="G18" i="146"/>
  <c r="H17" i="146"/>
  <c r="G17" i="146"/>
  <c r="H16" i="146"/>
  <c r="G16" i="146"/>
  <c r="H15" i="146"/>
  <c r="G15" i="146"/>
  <c r="H13" i="146"/>
  <c r="G13" i="146"/>
  <c r="H12" i="146"/>
  <c r="G12" i="146"/>
  <c r="H11" i="146"/>
  <c r="G11" i="146"/>
  <c r="H10" i="146"/>
  <c r="G10" i="146"/>
  <c r="H9" i="146"/>
  <c r="G9" i="146"/>
  <c r="H7" i="146"/>
  <c r="G7" i="146"/>
  <c r="H6" i="146"/>
  <c r="G6" i="146"/>
  <c r="H5" i="146"/>
  <c r="G5" i="146"/>
  <c r="H4" i="146"/>
  <c r="G4" i="146"/>
  <c r="H3" i="146"/>
  <c r="G3" i="146"/>
  <c r="H12" i="145"/>
  <c r="G12" i="145"/>
  <c r="H11" i="145"/>
  <c r="G11" i="145"/>
  <c r="H10" i="145"/>
  <c r="G10" i="145"/>
  <c r="H9" i="145"/>
  <c r="G9" i="145"/>
  <c r="H8" i="145"/>
  <c r="G8" i="145"/>
  <c r="H6" i="145"/>
  <c r="G6" i="145"/>
  <c r="H5" i="145"/>
  <c r="G5" i="145"/>
  <c r="H4" i="145"/>
  <c r="G4" i="145"/>
  <c r="H3" i="145"/>
  <c r="G3" i="145"/>
  <c r="H2" i="145"/>
  <c r="G2" i="145"/>
  <c r="H6" i="144"/>
  <c r="G6" i="144"/>
  <c r="H5" i="144"/>
  <c r="G5" i="144"/>
  <c r="H4" i="144"/>
  <c r="G4" i="144"/>
  <c r="H3" i="144"/>
  <c r="G3" i="144"/>
  <c r="H2" i="144"/>
  <c r="G2" i="144"/>
  <c r="I49" i="141"/>
  <c r="I43" i="141"/>
  <c r="I48" i="141" s="1"/>
  <c r="H43" i="141"/>
  <c r="I43" i="140"/>
  <c r="I48" i="140" s="1"/>
  <c r="H43" i="140"/>
  <c r="D43" i="140"/>
  <c r="D48" i="140" s="1"/>
  <c r="C43" i="140"/>
  <c r="F36" i="137"/>
  <c r="F35" i="137"/>
  <c r="F34" i="137"/>
  <c r="F33" i="137"/>
  <c r="F32" i="137"/>
  <c r="F31" i="137"/>
  <c r="F30" i="137"/>
  <c r="F29" i="137"/>
  <c r="F28" i="137"/>
  <c r="F27" i="137"/>
  <c r="F25" i="137"/>
  <c r="F24" i="137"/>
  <c r="F23" i="137"/>
  <c r="F22" i="137"/>
  <c r="F21" i="137"/>
  <c r="F20" i="137"/>
  <c r="F19" i="137"/>
  <c r="F18" i="137"/>
  <c r="F17" i="137"/>
  <c r="F16" i="137"/>
  <c r="F15" i="137"/>
  <c r="F14" i="137"/>
  <c r="F13" i="137"/>
  <c r="F12" i="137"/>
  <c r="F11" i="137"/>
  <c r="F10" i="137"/>
  <c r="F9" i="137"/>
  <c r="F8" i="137"/>
  <c r="F7" i="137"/>
  <c r="F6" i="137"/>
  <c r="F5" i="137"/>
  <c r="F4" i="137"/>
  <c r="F3" i="137"/>
  <c r="E1" i="130" a="1"/>
  <c r="I108" i="130" s="1"/>
  <c r="D2" i="123"/>
  <c r="F35" i="120"/>
  <c r="E35" i="120"/>
  <c r="F34" i="120"/>
  <c r="E34" i="120"/>
  <c r="F33" i="120"/>
  <c r="E33" i="120"/>
  <c r="F32" i="120"/>
  <c r="E32" i="120"/>
  <c r="F31" i="120"/>
  <c r="E31" i="120"/>
  <c r="F30" i="120"/>
  <c r="E30" i="120"/>
  <c r="F28" i="120"/>
  <c r="E28" i="120"/>
  <c r="F27" i="120"/>
  <c r="E27" i="120"/>
  <c r="F26" i="120"/>
  <c r="E26" i="120"/>
  <c r="F25" i="120"/>
  <c r="E25" i="120"/>
  <c r="F24" i="120"/>
  <c r="E24" i="120"/>
  <c r="F23" i="120"/>
  <c r="E23" i="120"/>
  <c r="F21" i="120"/>
  <c r="E21" i="120"/>
  <c r="F20" i="120"/>
  <c r="E20" i="120"/>
  <c r="F19" i="120"/>
  <c r="E19" i="120"/>
  <c r="F18" i="120"/>
  <c r="E18" i="120"/>
  <c r="F17" i="120"/>
  <c r="E17" i="120"/>
  <c r="F16" i="120"/>
  <c r="E16" i="120"/>
  <c r="F14" i="120"/>
  <c r="E14" i="120"/>
  <c r="F13" i="120"/>
  <c r="E13" i="120"/>
  <c r="F12" i="120"/>
  <c r="E12" i="120"/>
  <c r="F11" i="120"/>
  <c r="E11" i="120"/>
  <c r="F10" i="120"/>
  <c r="E10" i="120"/>
  <c r="F9" i="120"/>
  <c r="E9" i="120"/>
  <c r="F7" i="120"/>
  <c r="E7" i="120"/>
  <c r="F6" i="120"/>
  <c r="E6" i="120"/>
  <c r="F5" i="120"/>
  <c r="E5" i="120"/>
  <c r="F4" i="120"/>
  <c r="E4" i="120"/>
  <c r="F3" i="120"/>
  <c r="E3" i="120"/>
  <c r="F2" i="120"/>
  <c r="E2" i="120"/>
  <c r="F25" i="119"/>
  <c r="E25" i="119"/>
  <c r="F24" i="119"/>
  <c r="E24" i="119"/>
  <c r="F23" i="119"/>
  <c r="E23" i="119"/>
  <c r="F22" i="119"/>
  <c r="E22" i="119"/>
  <c r="F20" i="119"/>
  <c r="E20" i="119"/>
  <c r="F19" i="119"/>
  <c r="E19" i="119"/>
  <c r="F18" i="119"/>
  <c r="E18" i="119"/>
  <c r="F17" i="119"/>
  <c r="E17" i="119"/>
  <c r="F15" i="119"/>
  <c r="E15" i="119"/>
  <c r="F14" i="119"/>
  <c r="E14" i="119"/>
  <c r="F13" i="119"/>
  <c r="E13" i="119"/>
  <c r="F12" i="119"/>
  <c r="E12" i="119"/>
  <c r="F10" i="119"/>
  <c r="E10" i="119"/>
  <c r="F9" i="119"/>
  <c r="E9" i="119"/>
  <c r="F8" i="119"/>
  <c r="E8" i="119"/>
  <c r="F7" i="119"/>
  <c r="E7" i="119"/>
  <c r="F5" i="119"/>
  <c r="E5" i="119"/>
  <c r="F4" i="119"/>
  <c r="E4" i="119"/>
  <c r="F3" i="119"/>
  <c r="E3" i="119"/>
  <c r="F2" i="119"/>
  <c r="E2" i="119"/>
  <c r="F25" i="118"/>
  <c r="E25" i="118"/>
  <c r="F24" i="118"/>
  <c r="E24" i="118"/>
  <c r="F23" i="118"/>
  <c r="E23" i="118"/>
  <c r="F22" i="118"/>
  <c r="E22" i="118"/>
  <c r="F20" i="118"/>
  <c r="E20" i="118"/>
  <c r="F19" i="118"/>
  <c r="E19" i="118"/>
  <c r="F18" i="118"/>
  <c r="E18" i="118"/>
  <c r="F17" i="118"/>
  <c r="E17" i="118"/>
  <c r="F15" i="118"/>
  <c r="E15" i="118"/>
  <c r="F14" i="118"/>
  <c r="E14" i="118"/>
  <c r="F13" i="118"/>
  <c r="E13" i="118"/>
  <c r="F12" i="118"/>
  <c r="E12" i="118"/>
  <c r="F10" i="118"/>
  <c r="E10" i="118"/>
  <c r="F9" i="118"/>
  <c r="E9" i="118"/>
  <c r="F8" i="118"/>
  <c r="E8" i="118"/>
  <c r="F7" i="118"/>
  <c r="E7" i="118"/>
  <c r="F5" i="118"/>
  <c r="E5" i="118"/>
  <c r="F4" i="118"/>
  <c r="E4" i="118"/>
  <c r="F3" i="118"/>
  <c r="E3" i="118"/>
  <c r="F2" i="118"/>
  <c r="E2" i="118"/>
  <c r="F15" i="117"/>
  <c r="E15" i="117"/>
  <c r="F14" i="117"/>
  <c r="E14" i="117"/>
  <c r="F12" i="117"/>
  <c r="E12" i="117"/>
  <c r="F11" i="117"/>
  <c r="E11" i="117"/>
  <c r="F9" i="117"/>
  <c r="E9" i="117"/>
  <c r="F8" i="117"/>
  <c r="E8" i="117"/>
  <c r="F6" i="117"/>
  <c r="E6" i="117"/>
  <c r="F5" i="117"/>
  <c r="E5" i="117"/>
  <c r="F3" i="117"/>
  <c r="E3" i="117"/>
  <c r="F2" i="117"/>
  <c r="E2" i="117"/>
  <c r="D921" i="64"/>
  <c r="D2" i="8"/>
  <c r="I49" i="140" l="1"/>
  <c r="I29" i="130"/>
  <c r="H41" i="130"/>
  <c r="H58" i="130"/>
  <c r="H92" i="130"/>
  <c r="H53" i="130"/>
  <c r="F111" i="130"/>
  <c r="G8" i="130"/>
  <c r="F13" i="130"/>
  <c r="F18" i="130"/>
  <c r="I24" i="130"/>
  <c r="I41" i="130"/>
  <c r="I58" i="130"/>
  <c r="G65" i="130"/>
  <c r="H70" i="130"/>
  <c r="I75" i="130"/>
  <c r="G82" i="130"/>
  <c r="H104" i="130"/>
  <c r="H8" i="130"/>
  <c r="I36" i="130"/>
  <c r="G111" i="130"/>
  <c r="H13" i="130"/>
  <c r="I31" i="130"/>
  <c r="H60" i="130"/>
  <c r="G5" i="130"/>
  <c r="G25" i="130"/>
  <c r="F37" i="130"/>
  <c r="I43" i="130"/>
  <c r="F54" i="130"/>
  <c r="I60" i="130"/>
  <c r="I77" i="130"/>
  <c r="H89" i="130"/>
  <c r="G101" i="130"/>
  <c r="H5" i="130"/>
  <c r="G10" i="130"/>
  <c r="F15" i="130"/>
  <c r="G20" i="130"/>
  <c r="F32" i="130"/>
  <c r="F49" i="130"/>
  <c r="I55" i="130"/>
  <c r="F66" i="130"/>
  <c r="I72" i="130"/>
  <c r="H84" i="130"/>
  <c r="I89" i="130"/>
  <c r="H101" i="130"/>
  <c r="I106" i="130"/>
  <c r="I5" i="130"/>
  <c r="H10" i="130"/>
  <c r="G15" i="130"/>
  <c r="H20" i="130"/>
  <c r="F27" i="130"/>
  <c r="G32" i="130"/>
  <c r="F44" i="130"/>
  <c r="G49" i="130"/>
  <c r="F61" i="130"/>
  <c r="I67" i="130"/>
  <c r="F78" i="130"/>
  <c r="I84" i="130"/>
  <c r="H96" i="130"/>
  <c r="I101" i="130"/>
  <c r="D49" i="140"/>
  <c r="G70" i="130"/>
  <c r="C46" i="140"/>
  <c r="C45" i="140"/>
  <c r="H72" i="130"/>
  <c r="I94" i="130"/>
  <c r="H106" i="130"/>
  <c r="G37" i="130"/>
  <c r="I10" i="130"/>
  <c r="H15" i="130"/>
  <c r="F22" i="130"/>
  <c r="G27" i="130"/>
  <c r="H32" i="130"/>
  <c r="F39" i="130"/>
  <c r="G44" i="130"/>
  <c r="F56" i="130"/>
  <c r="G61" i="130"/>
  <c r="F73" i="130"/>
  <c r="I79" i="130"/>
  <c r="F90" i="130"/>
  <c r="I96" i="130"/>
  <c r="H108" i="130"/>
  <c r="F8" i="130"/>
  <c r="H3" i="130"/>
  <c r="H87" i="130"/>
  <c r="H99" i="130"/>
  <c r="F42" i="130"/>
  <c r="I82" i="130"/>
  <c r="H94" i="130"/>
  <c r="G106" i="130"/>
  <c r="F20" i="130"/>
  <c r="F6" i="130"/>
  <c r="G22" i="130"/>
  <c r="F34" i="130"/>
  <c r="G39" i="130"/>
  <c r="H44" i="130"/>
  <c r="F51" i="130"/>
  <c r="G56" i="130"/>
  <c r="F68" i="130"/>
  <c r="G73" i="130"/>
  <c r="F85" i="130"/>
  <c r="I91" i="130"/>
  <c r="F102" i="130"/>
  <c r="I110" i="130"/>
  <c r="G108" i="130"/>
  <c r="H103" i="130"/>
  <c r="F101" i="130"/>
  <c r="I98" i="130"/>
  <c r="G96" i="130"/>
  <c r="H91" i="130"/>
  <c r="F89" i="130"/>
  <c r="I86" i="130"/>
  <c r="G84" i="130"/>
  <c r="H79" i="130"/>
  <c r="F77" i="130"/>
  <c r="I74" i="130"/>
  <c r="G72" i="130"/>
  <c r="H67" i="130"/>
  <c r="F65" i="130"/>
  <c r="I62" i="130"/>
  <c r="G60" i="130"/>
  <c r="H55" i="130"/>
  <c r="F53" i="130"/>
  <c r="I50" i="130"/>
  <c r="G48" i="130"/>
  <c r="H43" i="130"/>
  <c r="F41" i="130"/>
  <c r="I38" i="130"/>
  <c r="G36" i="130"/>
  <c r="H31" i="130"/>
  <c r="F29" i="130"/>
  <c r="I26" i="130"/>
  <c r="G24" i="130"/>
  <c r="H19" i="130"/>
  <c r="F17" i="130"/>
  <c r="I14" i="130"/>
  <c r="G12" i="130"/>
  <c r="H7" i="130"/>
  <c r="F5" i="130"/>
  <c r="I2" i="130"/>
  <c r="H57" i="130"/>
  <c r="I16" i="130"/>
  <c r="H9" i="130"/>
  <c r="G2" i="130"/>
  <c r="I107" i="130"/>
  <c r="H100" i="130"/>
  <c r="F98" i="130"/>
  <c r="G93" i="130"/>
  <c r="H88" i="130"/>
  <c r="I83" i="130"/>
  <c r="I71" i="130"/>
  <c r="H64" i="130"/>
  <c r="G57" i="130"/>
  <c r="I47" i="130"/>
  <c r="F38" i="130"/>
  <c r="I23" i="130"/>
  <c r="F14" i="130"/>
  <c r="H110" i="130"/>
  <c r="F108" i="130"/>
  <c r="I105" i="130"/>
  <c r="G103" i="130"/>
  <c r="H98" i="130"/>
  <c r="F96" i="130"/>
  <c r="I93" i="130"/>
  <c r="G91" i="130"/>
  <c r="H86" i="130"/>
  <c r="F84" i="130"/>
  <c r="I81" i="130"/>
  <c r="G79" i="130"/>
  <c r="H74" i="130"/>
  <c r="F72" i="130"/>
  <c r="I69" i="130"/>
  <c r="G67" i="130"/>
  <c r="H62" i="130"/>
  <c r="F60" i="130"/>
  <c r="I57" i="130"/>
  <c r="G55" i="130"/>
  <c r="H50" i="130"/>
  <c r="F48" i="130"/>
  <c r="I45" i="130"/>
  <c r="G43" i="130"/>
  <c r="H38" i="130"/>
  <c r="F36" i="130"/>
  <c r="I33" i="130"/>
  <c r="G31" i="130"/>
  <c r="H26" i="130"/>
  <c r="F24" i="130"/>
  <c r="I21" i="130"/>
  <c r="G19" i="130"/>
  <c r="H14" i="130"/>
  <c r="F12" i="130"/>
  <c r="I9" i="130"/>
  <c r="G7" i="130"/>
  <c r="H2" i="130"/>
  <c r="H33" i="130"/>
  <c r="G26" i="130"/>
  <c r="F19" i="130"/>
  <c r="I4" i="130"/>
  <c r="F110" i="130"/>
  <c r="G81" i="130"/>
  <c r="F74" i="130"/>
  <c r="F62" i="130"/>
  <c r="F50" i="130"/>
  <c r="G45" i="130"/>
  <c r="H40" i="130"/>
  <c r="G33" i="130"/>
  <c r="F26" i="130"/>
  <c r="H16" i="130"/>
  <c r="G9" i="130"/>
  <c r="H4" i="130"/>
  <c r="I68" i="130"/>
  <c r="G110" i="130"/>
  <c r="H105" i="130"/>
  <c r="F103" i="130"/>
  <c r="I100" i="130"/>
  <c r="G98" i="130"/>
  <c r="H93" i="130"/>
  <c r="F91" i="130"/>
  <c r="I88" i="130"/>
  <c r="G86" i="130"/>
  <c r="H81" i="130"/>
  <c r="F79" i="130"/>
  <c r="I76" i="130"/>
  <c r="G74" i="130"/>
  <c r="H69" i="130"/>
  <c r="F67" i="130"/>
  <c r="I64" i="130"/>
  <c r="G62" i="130"/>
  <c r="F55" i="130"/>
  <c r="I52" i="130"/>
  <c r="G50" i="130"/>
  <c r="H45" i="130"/>
  <c r="F43" i="130"/>
  <c r="I40" i="130"/>
  <c r="G38" i="130"/>
  <c r="F31" i="130"/>
  <c r="I28" i="130"/>
  <c r="H21" i="130"/>
  <c r="G14" i="130"/>
  <c r="F7" i="130"/>
  <c r="G105" i="130"/>
  <c r="I95" i="130"/>
  <c r="F86" i="130"/>
  <c r="H76" i="130"/>
  <c r="G69" i="130"/>
  <c r="I59" i="130"/>
  <c r="H52" i="130"/>
  <c r="I35" i="130"/>
  <c r="H28" i="130"/>
  <c r="I11" i="130"/>
  <c r="F2" i="130"/>
  <c r="F71" i="130"/>
  <c r="G21" i="130"/>
  <c r="H37" i="130"/>
  <c r="H107" i="130"/>
  <c r="F105" i="130"/>
  <c r="I102" i="130"/>
  <c r="G100" i="130"/>
  <c r="H95" i="130"/>
  <c r="F93" i="130"/>
  <c r="I90" i="130"/>
  <c r="G88" i="130"/>
  <c r="H83" i="130"/>
  <c r="F81" i="130"/>
  <c r="I78" i="130"/>
  <c r="G76" i="130"/>
  <c r="H71" i="130"/>
  <c r="F69" i="130"/>
  <c r="I66" i="130"/>
  <c r="G64" i="130"/>
  <c r="H59" i="130"/>
  <c r="F57" i="130"/>
  <c r="I54" i="130"/>
  <c r="G52" i="130"/>
  <c r="H47" i="130"/>
  <c r="F45" i="130"/>
  <c r="I42" i="130"/>
  <c r="G40" i="130"/>
  <c r="H35" i="130"/>
  <c r="F33" i="130"/>
  <c r="I30" i="130"/>
  <c r="G28" i="130"/>
  <c r="H23" i="130"/>
  <c r="F21" i="130"/>
  <c r="I18" i="130"/>
  <c r="G16" i="130"/>
  <c r="H11" i="130"/>
  <c r="F9" i="130"/>
  <c r="I6" i="130"/>
  <c r="G4" i="130"/>
  <c r="I109" i="130"/>
  <c r="G107" i="130"/>
  <c r="H102" i="130"/>
  <c r="F100" i="130"/>
  <c r="I97" i="130"/>
  <c r="G95" i="130"/>
  <c r="H90" i="130"/>
  <c r="F88" i="130"/>
  <c r="I85" i="130"/>
  <c r="G83" i="130"/>
  <c r="H78" i="130"/>
  <c r="F76" i="130"/>
  <c r="I73" i="130"/>
  <c r="G71" i="130"/>
  <c r="H66" i="130"/>
  <c r="F64" i="130"/>
  <c r="I61" i="130"/>
  <c r="G59" i="130"/>
  <c r="H54" i="130"/>
  <c r="F52" i="130"/>
  <c r="I49" i="130"/>
  <c r="G47" i="130"/>
  <c r="H42" i="130"/>
  <c r="F40" i="130"/>
  <c r="I37" i="130"/>
  <c r="G35" i="130"/>
  <c r="H30" i="130"/>
  <c r="F28" i="130"/>
  <c r="I25" i="130"/>
  <c r="G23" i="130"/>
  <c r="H18" i="130"/>
  <c r="F16" i="130"/>
  <c r="I13" i="130"/>
  <c r="G11" i="130"/>
  <c r="H6" i="130"/>
  <c r="F4" i="130"/>
  <c r="E1" i="130"/>
  <c r="H109" i="130"/>
  <c r="F107" i="130"/>
  <c r="I104" i="130"/>
  <c r="G102" i="130"/>
  <c r="H97" i="130"/>
  <c r="F95" i="130"/>
  <c r="I92" i="130"/>
  <c r="G90" i="130"/>
  <c r="H85" i="130"/>
  <c r="F83" i="130"/>
  <c r="I80" i="130"/>
  <c r="G78" i="130"/>
  <c r="H73" i="130"/>
  <c r="G66" i="130"/>
  <c r="H61" i="130"/>
  <c r="F59" i="130"/>
  <c r="I56" i="130"/>
  <c r="G54" i="130"/>
  <c r="H49" i="130"/>
  <c r="F47" i="130"/>
  <c r="I44" i="130"/>
  <c r="G42" i="130"/>
  <c r="F35" i="130"/>
  <c r="I32" i="130"/>
  <c r="G30" i="130"/>
  <c r="H25" i="130"/>
  <c r="F23" i="130"/>
  <c r="I20" i="130"/>
  <c r="G18" i="130"/>
  <c r="G6" i="130"/>
  <c r="F11" i="130"/>
  <c r="G17" i="130"/>
  <c r="H22" i="130"/>
  <c r="I27" i="130"/>
  <c r="G34" i="130"/>
  <c r="H39" i="130"/>
  <c r="F46" i="130"/>
  <c r="G51" i="130"/>
  <c r="H56" i="130"/>
  <c r="F63" i="130"/>
  <c r="G68" i="130"/>
  <c r="F80" i="130"/>
  <c r="G85" i="130"/>
  <c r="F97" i="130"/>
  <c r="I103" i="130"/>
  <c r="H75" i="130"/>
  <c r="F94" i="130"/>
  <c r="G13" i="130"/>
  <c r="I19" i="130"/>
  <c r="F30" i="130"/>
  <c r="H48" i="130"/>
  <c r="I53" i="130"/>
  <c r="H65" i="130"/>
  <c r="I70" i="130"/>
  <c r="G77" i="130"/>
  <c r="H82" i="130"/>
  <c r="I87" i="130"/>
  <c r="G94" i="130"/>
  <c r="F106" i="130"/>
  <c r="I8" i="130"/>
  <c r="F25" i="130"/>
  <c r="I48" i="130"/>
  <c r="I65" i="130"/>
  <c r="H77" i="130"/>
  <c r="G89" i="130"/>
  <c r="I99" i="130"/>
  <c r="H111" i="130"/>
  <c r="F10" i="130"/>
  <c r="I111" i="130"/>
  <c r="H27" i="130"/>
  <c r="H12" i="130"/>
  <c r="I22" i="130"/>
  <c r="H34" i="130"/>
  <c r="G46" i="130"/>
  <c r="F58" i="130"/>
  <c r="H68" i="130"/>
  <c r="G80" i="130"/>
  <c r="F92" i="130"/>
  <c r="F109" i="130"/>
  <c r="G3" i="130"/>
  <c r="H24" i="130"/>
  <c r="I46" i="130"/>
  <c r="G53" i="130"/>
  <c r="I63" i="130"/>
  <c r="F82" i="130"/>
  <c r="G87" i="130"/>
  <c r="F99" i="130"/>
  <c r="G104" i="130"/>
  <c r="H36" i="130"/>
  <c r="G99" i="130"/>
  <c r="I3" i="130"/>
  <c r="H46" i="140"/>
  <c r="H45" i="140"/>
  <c r="I15" i="130"/>
  <c r="I7" i="130"/>
  <c r="H17" i="130"/>
  <c r="G29" i="130"/>
  <c r="I39" i="130"/>
  <c r="H51" i="130"/>
  <c r="G63" i="130"/>
  <c r="F75" i="130"/>
  <c r="G97" i="130"/>
  <c r="H46" i="141"/>
  <c r="H45" i="141"/>
  <c r="F3" i="130"/>
  <c r="I12" i="130"/>
  <c r="I17" i="130"/>
  <c r="H29" i="130"/>
  <c r="I34" i="130"/>
  <c r="G41" i="130"/>
  <c r="H46" i="130"/>
  <c r="I51" i="130"/>
  <c r="G58" i="130"/>
  <c r="H63" i="130"/>
  <c r="F70" i="130"/>
  <c r="G75" i="130"/>
  <c r="H80" i="130"/>
  <c r="F87" i="130"/>
  <c r="G92" i="130"/>
  <c r="F104" i="130"/>
  <c r="G109" i="130"/>
  <c r="E106" i="130" l="1"/>
  <c r="E94" i="130"/>
  <c r="E82" i="130"/>
  <c r="E70" i="130"/>
  <c r="E58" i="130"/>
  <c r="E46" i="130"/>
  <c r="E34" i="130"/>
  <c r="E22" i="130"/>
  <c r="E10" i="130"/>
  <c r="E36" i="130"/>
  <c r="E24" i="130"/>
  <c r="E103" i="130"/>
  <c r="E79" i="130"/>
  <c r="E31" i="130"/>
  <c r="E7" i="130"/>
  <c r="E101" i="130"/>
  <c r="E89" i="130"/>
  <c r="E77" i="130"/>
  <c r="E65" i="130"/>
  <c r="E53" i="130"/>
  <c r="E41" i="130"/>
  <c r="E29" i="130"/>
  <c r="E17" i="130"/>
  <c r="E5" i="130"/>
  <c r="E60" i="130"/>
  <c r="E12" i="130"/>
  <c r="E91" i="130"/>
  <c r="E67" i="130"/>
  <c r="E55" i="130"/>
  <c r="E108" i="130"/>
  <c r="E96" i="130"/>
  <c r="E84" i="130"/>
  <c r="E72" i="130"/>
  <c r="E48" i="130"/>
  <c r="E43" i="130"/>
  <c r="E19" i="130"/>
  <c r="E110" i="130"/>
  <c r="E98" i="130"/>
  <c r="E86" i="130"/>
  <c r="E74" i="130"/>
  <c r="E62" i="130"/>
  <c r="E50" i="130"/>
  <c r="E38" i="130"/>
  <c r="E26" i="130"/>
  <c r="E14" i="130"/>
  <c r="E2" i="130"/>
  <c r="E105" i="130"/>
  <c r="E93" i="130"/>
  <c r="E81" i="130"/>
  <c r="E69" i="130"/>
  <c r="E57" i="130"/>
  <c r="E45" i="130"/>
  <c r="E33" i="130"/>
  <c r="E21" i="130"/>
  <c r="E9" i="130"/>
  <c r="E100" i="130"/>
  <c r="E88" i="130"/>
  <c r="E76" i="130"/>
  <c r="E64" i="130"/>
  <c r="E52" i="130"/>
  <c r="E40" i="130"/>
  <c r="E28" i="130"/>
  <c r="E16" i="130"/>
  <c r="E99" i="130"/>
  <c r="E23" i="130"/>
  <c r="E8" i="130"/>
  <c r="E87" i="130"/>
  <c r="E42" i="130"/>
  <c r="E111" i="130"/>
  <c r="E35" i="130"/>
  <c r="E13" i="130"/>
  <c r="E104" i="130"/>
  <c r="E3" i="130"/>
  <c r="E66" i="130"/>
  <c r="E37" i="130"/>
  <c r="E30" i="130"/>
  <c r="E109" i="130"/>
  <c r="E92" i="130"/>
  <c r="E75" i="130"/>
  <c r="E97" i="130"/>
  <c r="E80" i="130"/>
  <c r="E63" i="130"/>
  <c r="E11" i="130"/>
  <c r="E83" i="130"/>
  <c r="E71" i="130"/>
  <c r="E54" i="130"/>
  <c r="E20" i="130"/>
  <c r="E59" i="130"/>
  <c r="E25" i="130"/>
  <c r="E47" i="130"/>
  <c r="E102" i="130"/>
  <c r="E85" i="130"/>
  <c r="E68" i="130"/>
  <c r="E51" i="130"/>
  <c r="E6" i="130"/>
  <c r="E78" i="130"/>
  <c r="E32" i="130"/>
  <c r="E107" i="130"/>
  <c r="E90" i="130"/>
  <c r="E73" i="130"/>
  <c r="E56" i="130"/>
  <c r="E39" i="130"/>
  <c r="E95" i="130"/>
  <c r="E61" i="130"/>
  <c r="E44" i="130"/>
  <c r="E27" i="130"/>
  <c r="E49" i="130"/>
  <c r="E15" i="130"/>
  <c r="E4" i="130"/>
  <c r="E18" i="13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wi Endah Abriningrum</author>
    <author>tc={621EB1FF-19B9-4054-8EDF-6D5020DBD5C3}</author>
  </authors>
  <commentList>
    <comment ref="A10" authorId="0" shapeId="0" xr:uid="{5BD7FA8A-AC2A-4773-8ACA-904FE75DB4A3}">
      <text>
        <r>
          <rPr>
            <b/>
            <sz val="9"/>
            <color indexed="81"/>
            <rFont val="Tahoma"/>
            <family val="2"/>
          </rPr>
          <t>Dwi Endah Abriningrum:</t>
        </r>
        <r>
          <rPr>
            <sz val="9"/>
            <color indexed="81"/>
            <rFont val="Tahoma"/>
            <family val="2"/>
          </rPr>
          <t xml:space="preserve">
Green cell: country has submitted final MPO draft and forecast</t>
        </r>
      </text>
    </comment>
    <comment ref="A23" authorId="1" shapeId="0" xr:uid="{621EB1FF-19B9-4054-8EDF-6D5020DBD5C3}">
      <text>
        <t>[Threaded comment]
Your version of Excel allows you to read this threaded comment; however, any edits to it will get removed if the file is opened in a newer version of Excel. Learn more: https://go.microsoft.com/fwlink/?linkid=870924
Comment:
    Figures amended</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Dwi Endah Abriningrum</author>
    <author>tc={676FAA6D-EB86-447E-B72C-6E0B89F468E3}</author>
  </authors>
  <commentList>
    <comment ref="A10" authorId="0" shapeId="0" xr:uid="{F4B2B200-E944-47C3-BFEA-4C60D4F5B753}">
      <text>
        <r>
          <rPr>
            <b/>
            <sz val="9"/>
            <color indexed="81"/>
            <rFont val="Tahoma"/>
            <family val="2"/>
          </rPr>
          <t>Dwi Endah Abriningrum:</t>
        </r>
        <r>
          <rPr>
            <sz val="9"/>
            <color indexed="81"/>
            <rFont val="Tahoma"/>
            <family val="2"/>
          </rPr>
          <t xml:space="preserve">
Green cell: country has submitted final MPO draft and forecast</t>
        </r>
      </text>
    </comment>
    <comment ref="A23" authorId="1" shapeId="0" xr:uid="{676FAA6D-EB86-447E-B72C-6E0B89F468E3}">
      <text>
        <t>[Threaded comment]
Your version of Excel allows you to read this threaded comment; however, any edits to it will get removed if the file is opened in a newer version of Excel. Learn more: https://go.microsoft.com/fwlink/?linkid=870924
Comment:
    Figures amended</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7038" uniqueCount="2042">
  <si>
    <t>Y/Y</t>
  </si>
  <si>
    <t>2015-19</t>
  </si>
  <si>
    <t>2020-22</t>
  </si>
  <si>
    <t>2024f</t>
  </si>
  <si>
    <t>2025f</t>
  </si>
  <si>
    <t>Figure O1. The region continues to grow faster than the rest of the world but slower than before the pandemic</t>
  </si>
  <si>
    <t>EAP</t>
  </si>
  <si>
    <t>China</t>
  </si>
  <si>
    <t>EAP excluding China</t>
  </si>
  <si>
    <t>EMDE excluding EAP</t>
  </si>
  <si>
    <t>Advanced Economies</t>
  </si>
  <si>
    <t>EMDE</t>
  </si>
  <si>
    <t>7-day moving average</t>
  </si>
  <si>
    <t>30-day moving average</t>
  </si>
  <si>
    <t>Figure O2. Geopolitical risks have increased and Red Sea disruptions to shipping and trade continue</t>
  </si>
  <si>
    <t>A. Geopolitical risk index</t>
  </si>
  <si>
    <t/>
  </si>
  <si>
    <t xml:space="preserve"> Gulf War - Operation Desert Storm</t>
  </si>
  <si>
    <t xml:space="preserve"> U.S. Invades Afghanistan</t>
  </si>
  <si>
    <t xml:space="preserve"> Bush Seeks UN Approval for Iraq War; Putin Threatens War with Georgia</t>
  </si>
  <si>
    <t xml:space="preserve"> War Fears U.S./Iraq; Terrorism in UK; Tension with North Korea</t>
  </si>
  <si>
    <t xml:space="preserve"> Beginning of the Iraq War</t>
  </si>
  <si>
    <t xml:space="preserve"> Terrorist Threats in New York and Washington</t>
  </si>
  <si>
    <t xml:space="preserve"> London Bombings 7/7</t>
  </si>
  <si>
    <t xml:space="preserve"> Paris Terrorist Attacks</t>
  </si>
  <si>
    <t xml:space="preserve"> U.S. / Iran Tensions Escalate</t>
  </si>
  <si>
    <t>Russia / Ukraine Tensions</t>
  </si>
  <si>
    <t>Panama Canal</t>
  </si>
  <si>
    <t>Suez Canal</t>
  </si>
  <si>
    <t>Cape of Good Hope</t>
  </si>
  <si>
    <t>B. Shipping transit routes - by trade volume</t>
  </si>
  <si>
    <t>period averages</t>
  </si>
  <si>
    <t>1995-2007</t>
  </si>
  <si>
    <t>2008-2019</t>
  </si>
  <si>
    <t>2020-2023</t>
  </si>
  <si>
    <t>China's per-capita GDP growth (annual average; RHS)</t>
  </si>
  <si>
    <t>s.e.</t>
  </si>
  <si>
    <t>Net effect of China growth through similarities to China imports and exports</t>
  </si>
  <si>
    <t>from lincom</t>
  </si>
  <si>
    <t>Total effect of China growth through similarities to China imports and exports</t>
  </si>
  <si>
    <t>Figure O3. China’s growth has benefitted developing economies, but the benefits have become smaller as its growth slows down and its exports grow faster than it imports</t>
  </si>
  <si>
    <t>A. Aggregate effects of China per-capita GDP growth</t>
  </si>
  <si>
    <t>Manufacturing exports</t>
  </si>
  <si>
    <t>Manufacturing imports</t>
  </si>
  <si>
    <t>B. China’s share of global manufacturing trade</t>
  </si>
  <si>
    <t>Year implemented</t>
  </si>
  <si>
    <t>Subsidies</t>
  </si>
  <si>
    <t>Export-related</t>
  </si>
  <si>
    <t>Tariffs/AD</t>
  </si>
  <si>
    <t>Other</t>
  </si>
  <si>
    <t>Figure O4. The number of new trade-distorting measures continues to increase, both globally and in the EAP region</t>
  </si>
  <si>
    <t>2009</t>
  </si>
  <si>
    <t>A. New trade-distorting measures: World</t>
  </si>
  <si>
    <t>2010</t>
  </si>
  <si>
    <t>2011</t>
  </si>
  <si>
    <t>2012</t>
  </si>
  <si>
    <t>2013</t>
  </si>
  <si>
    <t>2014</t>
  </si>
  <si>
    <t>2015</t>
  </si>
  <si>
    <t>2016</t>
  </si>
  <si>
    <t>2017</t>
  </si>
  <si>
    <t>2018</t>
  </si>
  <si>
    <t>2019</t>
  </si>
  <si>
    <t>2020</t>
  </si>
  <si>
    <t>2021</t>
  </si>
  <si>
    <t>2022</t>
  </si>
  <si>
    <t>2023</t>
  </si>
  <si>
    <t>B. New trade-distorting measures: EAP</t>
  </si>
  <si>
    <t>Routine manual</t>
  </si>
  <si>
    <t>Routine cognitive</t>
  </si>
  <si>
    <t>Non-routine manual</t>
  </si>
  <si>
    <t>Non-routine cognitive</t>
  </si>
  <si>
    <t>Agriculture</t>
  </si>
  <si>
    <t>Figure O5. EAP countries employ more people in routine manual occupations and fewer people in cognitive occupations than advanced countries</t>
  </si>
  <si>
    <t>A. By regions</t>
  </si>
  <si>
    <t>Other EMDE</t>
  </si>
  <si>
    <t>\</t>
  </si>
  <si>
    <t>Viet Nam</t>
  </si>
  <si>
    <t>B. By EAP countries</t>
  </si>
  <si>
    <t>Cambodia</t>
  </si>
  <si>
    <t>Indonesia</t>
  </si>
  <si>
    <t>Philippines</t>
  </si>
  <si>
    <t>Thailand</t>
  </si>
  <si>
    <t>Malaysia</t>
  </si>
  <si>
    <t>Mongolia</t>
  </si>
  <si>
    <t>coef_model_4</t>
  </si>
  <si>
    <t xml:space="preserve">90 CI </t>
  </si>
  <si>
    <t>se</t>
  </si>
  <si>
    <t>Figure O6. Robot adoption has led to higher employment and earnings of more educated workers while increasing the informality rate of the low-skilled</t>
  </si>
  <si>
    <t xml:space="preserve">Total employment (log) </t>
  </si>
  <si>
    <t>Primary education
or below</t>
  </si>
  <si>
    <t>A. Estimated labor market effects of robot adoption in Viet Nam</t>
  </si>
  <si>
    <t>Secondary education</t>
  </si>
  <si>
    <t>Tertiary education</t>
  </si>
  <si>
    <t xml:space="preserve">Hourly wage (log) </t>
  </si>
  <si>
    <t>Labor informality rate</t>
  </si>
  <si>
    <t xml:space="preserve">Routine 
[physical] </t>
  </si>
  <si>
    <t xml:space="preserve">Low- skilled </t>
  </si>
  <si>
    <t>B. Estimated effects of robot adoption on districts’ informality rate</t>
  </si>
  <si>
    <t>Medium- skilled 
(manual)</t>
  </si>
  <si>
    <t xml:space="preserve">Routine
[cognitive] </t>
  </si>
  <si>
    <t>High- skilled 
(non-manual)</t>
  </si>
  <si>
    <t>Non-routine</t>
  </si>
  <si>
    <t>High- skilled</t>
  </si>
  <si>
    <t>isco08code</t>
  </si>
  <si>
    <t>Title of occupation</t>
  </si>
  <si>
    <t>AE</t>
  </si>
  <si>
    <t>rti</t>
  </si>
  <si>
    <t>nr_man_phys_st</t>
  </si>
  <si>
    <t>share</t>
  </si>
  <si>
    <t>Figure O7. AI largely affects cognitive task-based occupations, while complementing some non-routine cognitive task-based occupations; the EAP workforce is less exposed to AI than advanced economies due to the higher share of manual jobs</t>
  </si>
  <si>
    <t>Chief Executives, Senior Officials and Legislators</t>
  </si>
  <si>
    <t>Administrative and Commercial Managers</t>
  </si>
  <si>
    <t>Production and Specialized Services Managers</t>
  </si>
  <si>
    <t>Hospitality, Retail and Other Services Managers</t>
  </si>
  <si>
    <t>Science and Engineering Professionals</t>
  </si>
  <si>
    <t>Health Professionals</t>
  </si>
  <si>
    <t>Teaching Professionals</t>
  </si>
  <si>
    <t>Business and Administration Professionals</t>
  </si>
  <si>
    <t>ICT Professionals</t>
  </si>
  <si>
    <t>Legal, Social and Cultural Professionals</t>
  </si>
  <si>
    <t>Science and Engineering Associate</t>
  </si>
  <si>
    <t>Health Associate</t>
  </si>
  <si>
    <t>Business and Administration Associate</t>
  </si>
  <si>
    <t>Legal, Social, Cultural Associate</t>
  </si>
  <si>
    <t>ICT Technicians</t>
  </si>
  <si>
    <t>General and Keyboard Clerks</t>
  </si>
  <si>
    <t>Customer Services Clerks</t>
  </si>
  <si>
    <t>Numerical and Material Recording Clerks</t>
  </si>
  <si>
    <t>Other Clerical Support Workers</t>
  </si>
  <si>
    <t>Personal Service Workers</t>
  </si>
  <si>
    <t>Sales Workers</t>
  </si>
  <si>
    <t>Personal Care Workers</t>
  </si>
  <si>
    <t>Protective Services Workers</t>
  </si>
  <si>
    <t>Skilled Agricultural Workers</t>
  </si>
  <si>
    <t>Skilled Forestry, Fishery and Hunting Workers</t>
  </si>
  <si>
    <t>Subsistence Farmers, Fishers</t>
  </si>
  <si>
    <t>Building and Related Trades Workers</t>
  </si>
  <si>
    <t>Metal, Machinery and Related Trades Workers</t>
  </si>
  <si>
    <t>Handicraft and Printing Workers</t>
  </si>
  <si>
    <t>Electrical and Electronics Trades Workers</t>
  </si>
  <si>
    <t>Food, Wood, Garment Trades Workers</t>
  </si>
  <si>
    <t>Stationary Plant and Machine Operators</t>
  </si>
  <si>
    <t>Assemblers</t>
  </si>
  <si>
    <t>Drivers and Mobile Plant Operators</t>
  </si>
  <si>
    <t>Cleaners and Helpers</t>
  </si>
  <si>
    <t>Agricultural, Forestry and Fishery Labourers</t>
  </si>
  <si>
    <t>Labourers in Mining, Construction, Manufacturing and Transport</t>
  </si>
  <si>
    <t>Food Preparation Assistants</t>
  </si>
  <si>
    <t>Street and Related Sales and Service Workers</t>
  </si>
  <si>
    <t>Refuse Workers and Other Elementary Workers</t>
  </si>
  <si>
    <t>rate</t>
  </si>
  <si>
    <t>Figure O8. Hard and soft skills: the share of STEM graduates is relatively small in developing EAP; socio-emotional learning (SEL) can be fostered in schools</t>
  </si>
  <si>
    <t>Malaysia, 2022</t>
  </si>
  <si>
    <t>A. Share of STEM graduates</t>
  </si>
  <si>
    <t>Myanmar, 2018</t>
  </si>
  <si>
    <t>Thailand, 2023</t>
  </si>
  <si>
    <t>Philippines, 2021</t>
  </si>
  <si>
    <t>Cambodia, 2019</t>
  </si>
  <si>
    <t>Lao PDR, 2019</t>
  </si>
  <si>
    <t>Viet Nam, 2016</t>
  </si>
  <si>
    <t>Indonesia, 2018</t>
  </si>
  <si>
    <t>Mongolia, 2023</t>
  </si>
  <si>
    <t>Singapore, 2021</t>
  </si>
  <si>
    <t>Korea, rep. 2022</t>
  </si>
  <si>
    <t>OECD ave, 2021</t>
  </si>
  <si>
    <t>Social awareness</t>
  </si>
  <si>
    <t>Self-awareness</t>
  </si>
  <si>
    <t>Self-management</t>
  </si>
  <si>
    <t>Decision-making</t>
  </si>
  <si>
    <t>Relationship skills</t>
  </si>
  <si>
    <t>effect size</t>
  </si>
  <si>
    <t>B. Impacts from meta-analysis of socio-emotional learning programs</t>
  </si>
  <si>
    <t>Table 1. GDP growth forecast</t>
  </si>
  <si>
    <t>Oct 2024 forecast</t>
  </si>
  <si>
    <t>Apr 2024 forecast</t>
  </si>
  <si>
    <t xml:space="preserve"> </t>
  </si>
  <si>
    <t xml:space="preserve"> for 2024</t>
  </si>
  <si>
    <t>for 2025</t>
  </si>
  <si>
    <t>for 2024</t>
  </si>
  <si>
    <t>East Asia &amp; Pacific</t>
  </si>
  <si>
    <t>East Asia &amp; Pacific (excluding China)</t>
  </si>
  <si>
    <t>ASEAN-5</t>
  </si>
  <si>
    <t>Pacific Island Countries</t>
  </si>
  <si>
    <t>Lao PDR</t>
  </si>
  <si>
    <t>Myanmar</t>
  </si>
  <si>
    <t>Papua New Guinea</t>
  </si>
  <si>
    <t>Timor-Leste</t>
  </si>
  <si>
    <t>Palau</t>
  </si>
  <si>
    <t>Fiji</t>
  </si>
  <si>
    <t>Solomon Isl.</t>
  </si>
  <si>
    <t>Tuvalu</t>
  </si>
  <si>
    <t>Marshall Isl.</t>
  </si>
  <si>
    <t>Vanuatu</t>
  </si>
  <si>
    <t>Kiribati</t>
  </si>
  <si>
    <t>Tonga</t>
  </si>
  <si>
    <t>Samoa</t>
  </si>
  <si>
    <t>Micronesia</t>
  </si>
  <si>
    <t>Nauru</t>
  </si>
  <si>
    <t>Figure 1. The region continues to grow faster than the rest of the world but slower than before the pandemic</t>
  </si>
  <si>
    <t>A. GDP growth across country groups</t>
  </si>
  <si>
    <t>B. GDP growth in EAP economies</t>
  </si>
  <si>
    <t>Figure 2. While output per capita is well above pre-pandemic levels in most of the larger economies, it remains below those levels in many Pacific Island Countries and Myanmar</t>
  </si>
  <si>
    <t>Micronesia, F.S.</t>
  </si>
  <si>
    <t>PNG</t>
  </si>
  <si>
    <t>2010-2014</t>
  </si>
  <si>
    <t>2015-2019</t>
  </si>
  <si>
    <t>2022-2023</t>
  </si>
  <si>
    <t>Figure 3. The EAP countries were rapidly catching up with per-capita incomes in advanced countries but the process has slowed down</t>
  </si>
  <si>
    <t>TLS</t>
  </si>
  <si>
    <t>A. Percent change in GDP per capita relative to EU, UK, and US,larger EAP economies</t>
  </si>
  <si>
    <t>CHN</t>
  </si>
  <si>
    <t>MHL</t>
  </si>
  <si>
    <t>VNM</t>
  </si>
  <si>
    <t>IDN</t>
  </si>
  <si>
    <t>KHM</t>
  </si>
  <si>
    <t>KIR</t>
  </si>
  <si>
    <t>TUV</t>
  </si>
  <si>
    <t>MYS</t>
  </si>
  <si>
    <t>LAO</t>
  </si>
  <si>
    <t>United States</t>
  </si>
  <si>
    <t>USA</t>
  </si>
  <si>
    <t>PHL</t>
  </si>
  <si>
    <t>MNG</t>
  </si>
  <si>
    <t>Euro area</t>
  </si>
  <si>
    <t>EMU</t>
  </si>
  <si>
    <t>THA</t>
  </si>
  <si>
    <t>United Kingdom</t>
  </si>
  <si>
    <t>GBR</t>
  </si>
  <si>
    <t>FJI</t>
  </si>
  <si>
    <t>FSM</t>
  </si>
  <si>
    <t>Pacific island small states</t>
  </si>
  <si>
    <t>PSS</t>
  </si>
  <si>
    <t>TON</t>
  </si>
  <si>
    <t>MMR</t>
  </si>
  <si>
    <t>VUT</t>
  </si>
  <si>
    <t>PLW</t>
  </si>
  <si>
    <t>B. Percent change in GDP per capita relative to EU, UK, and US,smaller EAP economies</t>
  </si>
  <si>
    <t>Figure 5. Poverty rates are expected to decline further</t>
  </si>
  <si>
    <t>Upper middle-income class poverty line</t>
  </si>
  <si>
    <t>($6.85 per day in 2017PPP)</t>
  </si>
  <si>
    <t>Europe &amp; Central Asia</t>
  </si>
  <si>
    <t>Latin America &amp; Caribbean</t>
  </si>
  <si>
    <t>Middle East &amp; North Africa</t>
  </si>
  <si>
    <t>South Asia</t>
  </si>
  <si>
    <t>Sub-Saharan Africa</t>
  </si>
  <si>
    <t>High Income Countries</t>
  </si>
  <si>
    <t>Global</t>
  </si>
  <si>
    <t>Figure 5. The EAP prosperity gap has been steadily declining</t>
  </si>
  <si>
    <t>A. Prosperity gap – by region</t>
  </si>
  <si>
    <t>Marshall Islands</t>
  </si>
  <si>
    <t>2000 or earliest available</t>
  </si>
  <si>
    <t>B. Prosperity gap – select economies</t>
  </si>
  <si>
    <t>2023 or latest available</t>
  </si>
  <si>
    <t>World 2000</t>
  </si>
  <si>
    <t>World 2023</t>
  </si>
  <si>
    <t>Figure 6. Private consumption has sustained growth in the major countries, but its contribution has been declining in China and Thailand; services exports have helped boost growth in Malaysia, the Philippines, and Thailand, and public investment in Indonesia and Malaysia; private investment and goods exports remain weak in most countries</t>
  </si>
  <si>
    <t>24Q1</t>
  </si>
  <si>
    <t>24Q2</t>
  </si>
  <si>
    <t>GDP</t>
  </si>
  <si>
    <t>Private consumption</t>
  </si>
  <si>
    <t>Government consumption</t>
  </si>
  <si>
    <t>Public and private investment</t>
  </si>
  <si>
    <t>Goods exports</t>
  </si>
  <si>
    <t>Services exports</t>
  </si>
  <si>
    <t>Import</t>
  </si>
  <si>
    <t>Net export (for China)</t>
  </si>
  <si>
    <t>Commodity exports</t>
  </si>
  <si>
    <t>Figure 7. Even though consumption is supporting growth, consumer spending, imports and confidence remain subdued,
especially in China</t>
  </si>
  <si>
    <t>A. Growth in retail sales</t>
  </si>
  <si>
    <t>Phillipines</t>
  </si>
  <si>
    <t>EAP excl. China</t>
  </si>
  <si>
    <t>Figure 7. Even though consumption is supporting growth, consumer spending, imports and confidence remain subdued, especially in China</t>
  </si>
  <si>
    <t>B. Growth in imports</t>
  </si>
  <si>
    <t>Other East Asia</t>
  </si>
  <si>
    <t>C. Consumer confidence</t>
  </si>
  <si>
    <t>Quarter</t>
  </si>
  <si>
    <t>Vietnam</t>
  </si>
  <si>
    <t>Figure 8. Investment growth has been declining in most countries but has revived in Viet Nam</t>
  </si>
  <si>
    <t>2005q4</t>
  </si>
  <si>
    <t>Gross fixed capital formation growth</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2021q4</t>
  </si>
  <si>
    <t>2022q1</t>
  </si>
  <si>
    <t>2022q2</t>
  </si>
  <si>
    <t>2022q3</t>
  </si>
  <si>
    <t>2022q4</t>
  </si>
  <si>
    <t>2023q1</t>
  </si>
  <si>
    <t>2023q2</t>
  </si>
  <si>
    <t>2023q3</t>
  </si>
  <si>
    <t>2023q4</t>
  </si>
  <si>
    <t>2024q1</t>
  </si>
  <si>
    <t>2024q2</t>
  </si>
  <si>
    <t>Figure B1.1. Property market slump has weighed on residential investment growth, whereas manufacturing investment remains robust</t>
  </si>
  <si>
    <t>Private</t>
  </si>
  <si>
    <t>A. Private FAI by sector (ytd y/y)</t>
  </si>
  <si>
    <t>Private: manufacturing</t>
    <phoneticPr fontId="0" type="noConversion"/>
  </si>
  <si>
    <t>Private: infrastructure</t>
  </si>
  <si>
    <t>2024 Jan-Jul</t>
  </si>
  <si>
    <t>State holding</t>
  </si>
  <si>
    <t>B. FAI by ownership (y/y)</t>
  </si>
  <si>
    <t>Foreign</t>
  </si>
  <si>
    <t>Capacity Utilization in 2024H1</t>
    <phoneticPr fontId="0" type="noConversion"/>
  </si>
  <si>
    <t>Capacity Utilization 2017-2019 average</t>
  </si>
  <si>
    <t>Figure B1.2. Capacity utilization has decreased in some sectors as profit margins decline and the share of loss-reporting firms increases</t>
  </si>
  <si>
    <t>Chemical Fiber</t>
  </si>
  <si>
    <t>A. Capacity utilization rate by sector</t>
  </si>
  <si>
    <t>Pharmaceutical</t>
  </si>
  <si>
    <t>Ferrous Metal</t>
  </si>
  <si>
    <t>General Equipment</t>
  </si>
  <si>
    <t>Electric Machinery</t>
  </si>
  <si>
    <t>Non Ferrous Metal</t>
  </si>
  <si>
    <t>Textile</t>
  </si>
  <si>
    <t>Chemical</t>
  </si>
  <si>
    <t>Special Equipment</t>
  </si>
  <si>
    <t>Computer &amp; Electronics</t>
  </si>
  <si>
    <t>Automobile</t>
  </si>
  <si>
    <t>Food</t>
  </si>
  <si>
    <t>Nonmetal Mineral</t>
  </si>
  <si>
    <t>Profit Margin quarterly 2019 = 100</t>
    <phoneticPr fontId="0" type="noConversion"/>
  </si>
  <si>
    <t>Coal Mining</t>
  </si>
  <si>
    <t>B. Profit margins in key manufacturing sectors</t>
  </si>
  <si>
    <t>Oil and Gas</t>
  </si>
  <si>
    <t>Electric Machinery &amp; Equipment</t>
  </si>
  <si>
    <t>Electricity, Water &amp; Gas</t>
  </si>
  <si>
    <t>Share of loss-making firms, 12mma</t>
  </si>
  <si>
    <t>Industrial Enterprise</t>
  </si>
  <si>
    <t>General equipment</t>
  </si>
  <si>
    <t>Special equipment</t>
  </si>
  <si>
    <t>Electric machine</t>
  </si>
  <si>
    <t>Computer &amp; electronics</t>
  </si>
  <si>
    <t>C. Share of loss-making firms in key manufacturing sectors</t>
  </si>
  <si>
    <t>EAP average</t>
  </si>
  <si>
    <t xml:space="preserve">Figure 9. The region’s exports are recovering only gradually as is tourism </t>
  </si>
  <si>
    <t>A. Goods exports</t>
  </si>
  <si>
    <t>Hong Kong SAR, China</t>
  </si>
  <si>
    <t>B. Tourist arrivals</t>
  </si>
  <si>
    <t>2024 YTD</t>
  </si>
  <si>
    <t xml:space="preserve">Figure 10. China’s exports rebounded from the slump in 2023 supported by an increasing share of exports to the rest of the region </t>
  </si>
  <si>
    <t>Low-tech</t>
  </si>
  <si>
    <t>A. Export by sector</t>
  </si>
  <si>
    <t>Auto</t>
  </si>
  <si>
    <t>Medium tech machinery</t>
  </si>
  <si>
    <t>Chemicals</t>
  </si>
  <si>
    <t>High-tech electronic &amp; electrical</t>
  </si>
  <si>
    <t>Others</t>
  </si>
  <si>
    <t>Total</t>
  </si>
  <si>
    <t>ASEAN</t>
  </si>
  <si>
    <t>European Union</t>
  </si>
  <si>
    <t>Japan</t>
  </si>
  <si>
    <t>Korea, Rep.</t>
  </si>
  <si>
    <t>Hong Kong, SAR China</t>
  </si>
  <si>
    <t>B. Export by country</t>
  </si>
  <si>
    <t>2023-24</t>
  </si>
  <si>
    <t>Figure 11. Fiscal policy is expansionary in China, Indonesia and Thailand, but not in Malaysia and the Philippines; monetary policy remains non-expansionary, but has started to ease</t>
  </si>
  <si>
    <t>A. Change in structural balance</t>
  </si>
  <si>
    <t>other EMDE</t>
  </si>
  <si>
    <t xml:space="preserve">Philippines </t>
  </si>
  <si>
    <t>B. Policy rates</t>
  </si>
  <si>
    <t>Low</t>
  </si>
  <si>
    <t>Moderate</t>
  </si>
  <si>
    <t>High</t>
  </si>
  <si>
    <t>Figure 12. Inflation remains contained in most of the region, but is still high in Lao PDR and Myanmar, and the US interest rates are expected to decline</t>
  </si>
  <si>
    <t>A. Inflation rate in EAP</t>
  </si>
  <si>
    <t>CPI</t>
  </si>
  <si>
    <t>Core CPI</t>
  </si>
  <si>
    <t>Target</t>
  </si>
  <si>
    <t>Policy rate</t>
  </si>
  <si>
    <t>B. Market expectations of U.S. policy rates</t>
  </si>
  <si>
    <t>Figure 13. Capital outflows continue, and some countries face depreciation pressures</t>
  </si>
  <si>
    <t>A. Capital flows (cumulative since Feb 2022)</t>
  </si>
  <si>
    <t>B. Nominal exchange rates (local currency to dollar)</t>
  </si>
  <si>
    <t>Figure 14. China’s share in global trade has significantly increased, 1985-2023</t>
  </si>
  <si>
    <t>A. China’s share of global manufacturing trade</t>
  </si>
  <si>
    <t>Commodity imports</t>
  </si>
  <si>
    <t>B. China’s share of global commodity trade</t>
  </si>
  <si>
    <t>Services imports</t>
  </si>
  <si>
    <t>C. China’s share of global services trade</t>
  </si>
  <si>
    <t>% GDP to the world</t>
  </si>
  <si>
    <t>Figure 15. Within the EAP region, some countries’ exports are dominated by manufactured goods while other countries specialize in commodities</t>
  </si>
  <si>
    <t>Electronics</t>
  </si>
  <si>
    <t>Machine &amp; vehicles</t>
  </si>
  <si>
    <t>Metals</t>
  </si>
  <si>
    <t>Minerals</t>
  </si>
  <si>
    <t>A. EAP exports to the world</t>
  </si>
  <si>
    <t>% GDP to China</t>
  </si>
  <si>
    <t>Mining</t>
  </si>
  <si>
    <t>B. EAP exports to China</t>
  </si>
  <si>
    <t>Figure 16. Developing economies’ growth benefitted on average more from China’s increased demand for imports than it was hurt by China’s increased competition in export markets</t>
  </si>
  <si>
    <t xml:space="preserve">A. Effect of China per-capita GDP growth through EMDE countries’ export similarities to China imports and exports </t>
  </si>
  <si>
    <t>Effect of China growth through export similarities to China imports</t>
  </si>
  <si>
    <t>Effect of China growth through export similarities to China exports</t>
  </si>
  <si>
    <t>B. Net effects of China per-capita GDP growth through EMDE countries’ export similarities to China imports and exports</t>
  </si>
  <si>
    <t>EMDEs</t>
  </si>
  <si>
    <t>Figure 17. Public and private debt have increased compared to pre-pandemic levels; private debt remains high in China, Malaysia, Thailand and Viet Nam</t>
  </si>
  <si>
    <t>Government debt</t>
  </si>
  <si>
    <t>Q4-19</t>
  </si>
  <si>
    <t>Q1-24</t>
  </si>
  <si>
    <t>Nonfinancial corporate debt</t>
  </si>
  <si>
    <t>Household debt</t>
  </si>
  <si>
    <t>Financial corporate debt</t>
  </si>
  <si>
    <t>Income
(1 percent)</t>
  </si>
  <si>
    <t>House price
(1 percent)</t>
  </si>
  <si>
    <t>Share of working age population 
(1 percentage point)</t>
  </si>
  <si>
    <t>Household debt / GDP
(10 percentage point)</t>
  </si>
  <si>
    <t>coef</t>
  </si>
  <si>
    <t>1.645 * std</t>
  </si>
  <si>
    <t>Figure B2.1. Increased household debt is negatively correlated with consumption growth; Increased government debt and high private debt are negatively correlated with private investment growth</t>
  </si>
  <si>
    <t>A. Correlates of private consumption growth</t>
  </si>
  <si>
    <t>1.68 X S.E. (90% C.I.)</t>
  </si>
  <si>
    <t>Exports 
growth</t>
  </si>
  <si>
    <t>B. Correlates of private investment growth</t>
  </si>
  <si>
    <t>FDI 
growth</t>
  </si>
  <si>
    <t>Policy Uncertainty 
Index</t>
  </si>
  <si>
    <t>Government 
debt 
(change in
% of GDP)</t>
  </si>
  <si>
    <t>Private Credit 
(% of GDP)</t>
  </si>
  <si>
    <t>Public 
investment
(change in
% of GDP)</t>
  </si>
  <si>
    <t>Public</t>
  </si>
  <si>
    <t>Figure 18. Interest payments on external debt have increased in 2023 in most countries, but falling interest rates may offer some respite</t>
  </si>
  <si>
    <t>2018-22</t>
  </si>
  <si>
    <t>Interest payment on long-term external debt as a share of GDP</t>
  </si>
  <si>
    <t>Figure 19. Risks from Red Sea disruptions to shipping and trade continue</t>
  </si>
  <si>
    <t>Trade</t>
  </si>
  <si>
    <t>B. Global trade through the Suez Canal, 2023 and 2024</t>
  </si>
  <si>
    <t>Crude oil and refined products</t>
  </si>
  <si>
    <t>LNG</t>
  </si>
  <si>
    <t>Containers</t>
  </si>
  <si>
    <t>C. Shipping transit routes - by trade volume</t>
  </si>
  <si>
    <t>Shanghai Containerized Freight Index</t>
  </si>
  <si>
    <t>Baltic Dry Index</t>
  </si>
  <si>
    <t>D. Freight costs</t>
  </si>
  <si>
    <t>Source: Bloomberg; World Bank.</t>
  </si>
  <si>
    <t>Note: SCFI is a composite measure of spot rates for export container transport from Shanghai</t>
  </si>
  <si>
    <t>Date</t>
  </si>
  <si>
    <t>Macro uncertainty</t>
  </si>
  <si>
    <t>Figure 20. Uncertainty in the United States has spiked and remains elevated</t>
  </si>
  <si>
    <t>A. Macroeconomic uncertainty</t>
  </si>
  <si>
    <t>day</t>
  </si>
  <si>
    <t>month</t>
  </si>
  <si>
    <t>year</t>
  </si>
  <si>
    <t>daily_policy_index</t>
  </si>
  <si>
    <t>B. Economic policy uncertainty</t>
  </si>
  <si>
    <t>VIX</t>
  </si>
  <si>
    <t>C. Financial uncertainty (VIX)</t>
  </si>
  <si>
    <t>2008-19</t>
  </si>
  <si>
    <t>2020-24</t>
  </si>
  <si>
    <t>Figure 21. Uncertainty appears to be synchronized across countries, likely driven by global factors</t>
  </si>
  <si>
    <t>All</t>
  </si>
  <si>
    <t xml:space="preserve">A. Share of countries with positive factor loadings </t>
  </si>
  <si>
    <t>B. Sensitivity of country uncertainty measure to global uncertainty</t>
  </si>
  <si>
    <t>GDP uncertainty</t>
  </si>
  <si>
    <t>Inflation uncertainty</t>
  </si>
  <si>
    <t>Figure 22. Uncertainty in the EAP has seen recent spikes</t>
  </si>
  <si>
    <t>EPU</t>
  </si>
  <si>
    <t>US-China tension index</t>
  </si>
  <si>
    <t>B. Economic uncertainty in China</t>
  </si>
  <si>
    <t>low</t>
  </si>
  <si>
    <t>high</t>
  </si>
  <si>
    <t>Figure 23. Impact of US uncertainty on EAP</t>
  </si>
  <si>
    <t>Financial UNC</t>
  </si>
  <si>
    <t xml:space="preserve">A. EAP output responses to heightened uncertainty in the U.S. </t>
  </si>
  <si>
    <t>Policy UNC</t>
  </si>
  <si>
    <t>Macro UNC</t>
  </si>
  <si>
    <t xml:space="preserve">B. EAP stock price responses to heightened uncertainty in the U.S. </t>
  </si>
  <si>
    <t>Monetary policy</t>
  </si>
  <si>
    <t>C. EAP output responses to heightened US policy uncertainty</t>
  </si>
  <si>
    <t>Fiscal policy</t>
  </si>
  <si>
    <t>Trade policy</t>
  </si>
  <si>
    <t>D. EAP stock price responses to heightened US policy uncertainty</t>
  </si>
  <si>
    <t>Figure 24. The number of new trade-distorting measures continues to increase, both globally and in the EAP region</t>
  </si>
  <si>
    <t>Businessfunction</t>
  </si>
  <si>
    <t>dest</t>
  </si>
  <si>
    <t>weighted_ch_share</t>
  </si>
  <si>
    <t>Figure 25. US and China decreased their reciprocal share of FDI in manufacturing and R&amp;D. China increased its share of FDI to Mexico and Viet Nam</t>
  </si>
  <si>
    <t>Business Services</t>
  </si>
  <si>
    <t>AUS</t>
  </si>
  <si>
    <t>A. US Investment Outflows</t>
  </si>
  <si>
    <t>Construction</t>
  </si>
  <si>
    <t>Electricity</t>
  </si>
  <si>
    <t>Headquarters</t>
  </si>
  <si>
    <t>ICT</t>
  </si>
  <si>
    <t>Logistics</t>
  </si>
  <si>
    <t>Manufacturing</t>
  </si>
  <si>
    <t>R&amp;D</t>
  </si>
  <si>
    <t>Retail</t>
  </si>
  <si>
    <t>Sales/Marketing</t>
  </si>
  <si>
    <t>IND</t>
  </si>
  <si>
    <t>JPN</t>
  </si>
  <si>
    <t>KOR</t>
  </si>
  <si>
    <t>MEX</t>
  </si>
  <si>
    <t>SGP</t>
  </si>
  <si>
    <t>B. China Investment Outflows</t>
  </si>
  <si>
    <t xml:space="preserve">Figure 26. Viet Nam and Mexico emerged as “connector” countries, especially in the manufacturing sector </t>
  </si>
  <si>
    <t>BEL</t>
  </si>
  <si>
    <t>A. Viet Nam Investment inflows</t>
  </si>
  <si>
    <t>CAN</t>
  </si>
  <si>
    <t>CHE</t>
  </si>
  <si>
    <t>DEU</t>
  </si>
  <si>
    <t>FRA</t>
  </si>
  <si>
    <t>ITA</t>
  </si>
  <si>
    <t>SWE</t>
  </si>
  <si>
    <t>A. Mexico Investment inflows</t>
  </si>
  <si>
    <t>ch_share_fdi</t>
  </si>
  <si>
    <t>diff_imp_share</t>
  </si>
  <si>
    <t>Figure 27. The increase in the share of Chinese (US) FDI outflows to a country is positively (negatively) correlated to increase in its share of US (China) imports. An increase in the share of Chinese (US) FDI outflows to a country is positively correlated to increase in its share of Chinese (US) imports</t>
  </si>
  <si>
    <t>AGO</t>
  </si>
  <si>
    <t>A: Δ share in US imports vs Δ share in Chinese FDI</t>
  </si>
  <si>
    <t>AND</t>
  </si>
  <si>
    <t>ARE</t>
  </si>
  <si>
    <t>ARG</t>
  </si>
  <si>
    <t>ARM</t>
  </si>
  <si>
    <t>ATG</t>
  </si>
  <si>
    <t>AUT</t>
  </si>
  <si>
    <t>AZE</t>
  </si>
  <si>
    <t>BEN</t>
  </si>
  <si>
    <t>BGD</t>
  </si>
  <si>
    <t>BGR</t>
  </si>
  <si>
    <t>BHR</t>
  </si>
  <si>
    <t>BIH</t>
  </si>
  <si>
    <t>BLR</t>
  </si>
  <si>
    <t>BMU</t>
  </si>
  <si>
    <t>BOL</t>
  </si>
  <si>
    <t>BRA</t>
  </si>
  <si>
    <t>BRN</t>
  </si>
  <si>
    <t>CHL</t>
  </si>
  <si>
    <t>CIV</t>
  </si>
  <si>
    <t>CMR</t>
  </si>
  <si>
    <t>COD</t>
  </si>
  <si>
    <t>COG</t>
  </si>
  <si>
    <t>COL</t>
  </si>
  <si>
    <t>CRI</t>
  </si>
  <si>
    <t>CUB</t>
  </si>
  <si>
    <t>CZE</t>
  </si>
  <si>
    <t>DJI</t>
  </si>
  <si>
    <t>DNK</t>
  </si>
  <si>
    <t>DOM</t>
  </si>
  <si>
    <t>DZA</t>
  </si>
  <si>
    <t>ECU</t>
  </si>
  <si>
    <t>EGY</t>
  </si>
  <si>
    <t>ESP</t>
  </si>
  <si>
    <t>EST</t>
  </si>
  <si>
    <t>ETH</t>
  </si>
  <si>
    <t>FIN</t>
  </si>
  <si>
    <t>GAB</t>
  </si>
  <si>
    <t>GEO</t>
  </si>
  <si>
    <t>GHA</t>
  </si>
  <si>
    <t>GIN</t>
  </si>
  <si>
    <t>GNB</t>
  </si>
  <si>
    <t>GRC</t>
  </si>
  <si>
    <t>GTM</t>
  </si>
  <si>
    <t>HKG</t>
  </si>
  <si>
    <t>HND</t>
  </si>
  <si>
    <t>HRV</t>
  </si>
  <si>
    <t>HTI</t>
  </si>
  <si>
    <t>HUN</t>
  </si>
  <si>
    <t>IRL</t>
  </si>
  <si>
    <t>IRN</t>
  </si>
  <si>
    <t>IRQ</t>
  </si>
  <si>
    <t>ISL</t>
  </si>
  <si>
    <t>ISR</t>
  </si>
  <si>
    <t>JAM</t>
  </si>
  <si>
    <t>JOR</t>
  </si>
  <si>
    <t>KAZ</t>
  </si>
  <si>
    <t>KEN</t>
  </si>
  <si>
    <t>KGZ</t>
  </si>
  <si>
    <t>KWT</t>
  </si>
  <si>
    <t>LBN</t>
  </si>
  <si>
    <t>LBR</t>
  </si>
  <si>
    <t>LKA</t>
  </si>
  <si>
    <t>LTU</t>
  </si>
  <si>
    <t>LUX</t>
  </si>
  <si>
    <t>LVA</t>
  </si>
  <si>
    <t>MAC</t>
  </si>
  <si>
    <t>MAR</t>
  </si>
  <si>
    <t>MDA</t>
  </si>
  <si>
    <t>MDG</t>
  </si>
  <si>
    <t>MKD</t>
  </si>
  <si>
    <t>MLI</t>
  </si>
  <si>
    <t>MLT</t>
  </si>
  <si>
    <t>MNE</t>
  </si>
  <si>
    <t>MOZ</t>
  </si>
  <si>
    <t>MUS</t>
  </si>
  <si>
    <t>MWI</t>
  </si>
  <si>
    <t>NAM</t>
  </si>
  <si>
    <t>NER</t>
  </si>
  <si>
    <t>NGA</t>
  </si>
  <si>
    <t>NIC</t>
  </si>
  <si>
    <t>NLD</t>
  </si>
  <si>
    <t>NOR</t>
  </si>
  <si>
    <t>NPL</t>
  </si>
  <si>
    <t>NZL</t>
  </si>
  <si>
    <t>OMN</t>
  </si>
  <si>
    <t>PAK</t>
  </si>
  <si>
    <t>PAN</t>
  </si>
  <si>
    <t>PER</t>
  </si>
  <si>
    <t>POL</t>
  </si>
  <si>
    <t>PRK</t>
  </si>
  <si>
    <t>PRT</t>
  </si>
  <si>
    <t>PRY</t>
  </si>
  <si>
    <t>QAT</t>
  </si>
  <si>
    <t>ROU</t>
  </si>
  <si>
    <t>RUS</t>
  </si>
  <si>
    <t>RWA</t>
  </si>
  <si>
    <t>SAU</t>
  </si>
  <si>
    <t>SDN</t>
  </si>
  <si>
    <t>SEN</t>
  </si>
  <si>
    <t>SLE</t>
  </si>
  <si>
    <t>SLV</t>
  </si>
  <si>
    <t>SOM</t>
  </si>
  <si>
    <t>SRB</t>
  </si>
  <si>
    <t>SSD</t>
  </si>
  <si>
    <t>SUR</t>
  </si>
  <si>
    <t>SVK</t>
  </si>
  <si>
    <t>SVN</t>
  </si>
  <si>
    <t>TCD</t>
  </si>
  <si>
    <t>TGO</t>
  </si>
  <si>
    <t>TJK</t>
  </si>
  <si>
    <t>TKM</t>
  </si>
  <si>
    <t>TTO</t>
  </si>
  <si>
    <t>TUN</t>
  </si>
  <si>
    <t>TUR</t>
  </si>
  <si>
    <t>TZA</t>
  </si>
  <si>
    <t>UGA</t>
  </si>
  <si>
    <t>UKR</t>
  </si>
  <si>
    <t>URY</t>
  </si>
  <si>
    <t>UZB</t>
  </si>
  <si>
    <t>YEM</t>
  </si>
  <si>
    <t>ZAF</t>
  </si>
  <si>
    <t>ZMB</t>
  </si>
  <si>
    <t>ZWE</t>
  </si>
  <si>
    <t>AFG</t>
  </si>
  <si>
    <t>B: Δ share in Chinese imports vs Δ share in US FDI</t>
  </si>
  <si>
    <t>ALB</t>
  </si>
  <si>
    <t>BDI</t>
  </si>
  <si>
    <t>BHS</t>
  </si>
  <si>
    <t>BLZ</t>
  </si>
  <si>
    <t>BRB</t>
  </si>
  <si>
    <t>BTN</t>
  </si>
  <si>
    <t>BWA</t>
  </si>
  <si>
    <t>CPV</t>
  </si>
  <si>
    <t>CYM</t>
  </si>
  <si>
    <t>CYP</t>
  </si>
  <si>
    <t>GMB</t>
  </si>
  <si>
    <t>GNQ</t>
  </si>
  <si>
    <t>GUY</t>
  </si>
  <si>
    <t>KNA</t>
  </si>
  <si>
    <t>LBY</t>
  </si>
  <si>
    <t>LCA</t>
  </si>
  <si>
    <t>MDV</t>
  </si>
  <si>
    <t>MRT</t>
  </si>
  <si>
    <t>PSE</t>
  </si>
  <si>
    <t>SWZ</t>
  </si>
  <si>
    <t>WSM</t>
  </si>
  <si>
    <t>C: Δ share in US imports vs Δ share in its FDI</t>
  </si>
  <si>
    <t>D: Δ share in Chinese imports vs Δ share in its FDI</t>
  </si>
  <si>
    <t>Figure 28. Deep dive Viet Nam: the more firms were engaged in international exports in 2017, the higher the gain in sales, productivity and employment over 2017-2021</t>
  </si>
  <si>
    <t>A. Growth in sales 17-21 vs. exports/output 2017</t>
  </si>
  <si>
    <t>B. Growth in prod. 17-21 vs. export/output 2017</t>
  </si>
  <si>
    <t>C. Growth in empl. 17-21 vs. export/output 2017</t>
  </si>
  <si>
    <t>Output</t>
  </si>
  <si>
    <t>Coef</t>
  </si>
  <si>
    <t>SE</t>
  </si>
  <si>
    <t>Figure 29. Deep dive Viet Nam: event study analysis reveals that firms who were exporting to the US at any point between 2016 and 2021 had higher sales, employment, and productivity growth than the other exporters in 2018-2021, this coupled with a relative increase in capital intensity and use of material.</t>
  </si>
  <si>
    <t>A: Δ Sales: Exporters to US vs. Other Exp.</t>
  </si>
  <si>
    <t>Productivity</t>
  </si>
  <si>
    <t>B: Δ Productivity: Exporters to US vs. Other Exp.</t>
  </si>
  <si>
    <t>Labor</t>
  </si>
  <si>
    <t>C: Δ Employment: Exporters to US vs. Other Exp.</t>
  </si>
  <si>
    <t>KL</t>
  </si>
  <si>
    <t>D: Δ Capital Intensity: Exporters to US vs. Other Exp.</t>
  </si>
  <si>
    <t>Material</t>
  </si>
  <si>
    <t>E: Δ Material: Exporters to US vs. Other Exp.</t>
  </si>
  <si>
    <t>Point Estimate</t>
  </si>
  <si>
    <t>Sd.</t>
  </si>
  <si>
    <t>Figure B3.1. Trade Effects of Industrial Policies and PTAs</t>
  </si>
  <si>
    <t>Average Effect</t>
  </si>
  <si>
    <t>Non-Member of PTA</t>
  </si>
  <si>
    <t>Member of PTA</t>
  </si>
  <si>
    <t>Member of deep  PTA</t>
  </si>
  <si>
    <t>PIC-11</t>
  </si>
  <si>
    <t>PIC-11 excl. Fiji</t>
  </si>
  <si>
    <t xml:space="preserve">Figure B4.1. GDP growth and contributions </t>
  </si>
  <si>
    <t>A. GDP growth, the PIC-11, Fiji, and the PIC-11 excluding Fiji (percent change)</t>
  </si>
  <si>
    <t>2024e</t>
  </si>
  <si>
    <t>B. Contributions to growth (percentage points)</t>
  </si>
  <si>
    <t>SLB</t>
  </si>
  <si>
    <t>PIC-11 excl. Fiji and SLB</t>
  </si>
  <si>
    <t xml:space="preserve">Figure B4.2 Measures of real output </t>
  </si>
  <si>
    <t>A. Output relative to pre-pandemic level</t>
  </si>
  <si>
    <t xml:space="preserve">Source: World Bank. </t>
  </si>
  <si>
    <t xml:space="preserve">Note: Index: 2019 = 100. </t>
  </si>
  <si>
    <t xml:space="preserve">Trend </t>
  </si>
  <si>
    <t>B. Pre-pandemic output trend vs. actual and projected, PIC-11</t>
  </si>
  <si>
    <t>Table B5.1. Financial Vulnerabilities in EAP</t>
  </si>
  <si>
    <t>Financial</t>
  </si>
  <si>
    <t>Credit Expansion</t>
  </si>
  <si>
    <t>Capital Adequacy</t>
  </si>
  <si>
    <t>Asset Quality</t>
  </si>
  <si>
    <t>Profitability</t>
  </si>
  <si>
    <t>Solvency</t>
  </si>
  <si>
    <t>Liquidity</t>
  </si>
  <si>
    <t>Domestic credit to private sector      (% of GDP)</t>
  </si>
  <si>
    <t>Regulatory Capital to Risk-Weighted Assets (%)</t>
  </si>
  <si>
    <t>NPLs to Total Gross Loans (%)</t>
  </si>
  <si>
    <t>NPLs net provision to total capital (%)</t>
  </si>
  <si>
    <t>Return on equity (%)</t>
  </si>
  <si>
    <t>Deposit to loan ratio (%)</t>
  </si>
  <si>
    <t>Liquid asset (% short-term liability)</t>
  </si>
  <si>
    <t>change</t>
  </si>
  <si>
    <t>Solomon Islands</t>
  </si>
  <si>
    <t>Micronesia, Fed. Sts.</t>
  </si>
  <si>
    <t>Source: IMF, WB, Fitch, Haver Analytics</t>
  </si>
  <si>
    <t>Lao uses national source data (Haver tab)</t>
  </si>
  <si>
    <t>Color scale represents country percentile across EMDEs. Change denotes percentage point / level change compared to average 2021-23 average</t>
  </si>
  <si>
    <t>Year</t>
  </si>
  <si>
    <t>Figure B5.1. In Cambodia, non-performing loans are rising as private credit growth is declining</t>
  </si>
  <si>
    <t>Value</t>
  </si>
  <si>
    <t>A. Non-performing loans at commercial banks in Cambodia, % of total loans</t>
  </si>
  <si>
    <t>B. Private credit by the banking sector in Cambodia, % growth y-o-y</t>
  </si>
  <si>
    <t>Figure B5.2. Lao PDR's banking sector is facing higher accrued interest payments, worsening asset quality, and increasing currency mismatches</t>
  </si>
  <si>
    <t>A. Accrued interest to loan ratios (percent)</t>
  </si>
  <si>
    <t>BCEL</t>
  </si>
  <si>
    <t>ICBC</t>
  </si>
  <si>
    <t>Lao Development Bank</t>
  </si>
  <si>
    <t>JDB</t>
  </si>
  <si>
    <t>Indochina Bank</t>
  </si>
  <si>
    <t>Lao-Viet Bank</t>
  </si>
  <si>
    <t xml:space="preserve">BIC Bank </t>
  </si>
  <si>
    <t>Phongsavanh Bank</t>
  </si>
  <si>
    <t xml:space="preserve">ST BANK </t>
  </si>
  <si>
    <t>Vietin Bank</t>
  </si>
  <si>
    <t>Krung Thai</t>
  </si>
  <si>
    <t>Public Bank</t>
  </si>
  <si>
    <t>ACLEDA</t>
  </si>
  <si>
    <t>Kasikorn</t>
  </si>
  <si>
    <t>SHB Bank</t>
  </si>
  <si>
    <t>Krungsri Bank</t>
  </si>
  <si>
    <t>Sacom Bank</t>
  </si>
  <si>
    <t>Bangkok Bank</t>
  </si>
  <si>
    <t>Lao China Bank</t>
  </si>
  <si>
    <t>ANZ</t>
  </si>
  <si>
    <t>RHB</t>
  </si>
  <si>
    <t>First Comm Bank</t>
  </si>
  <si>
    <t>Siam Comm Bank</t>
  </si>
  <si>
    <t>Canadia Bank</t>
  </si>
  <si>
    <t>Maybank</t>
  </si>
  <si>
    <t>Descriptor</t>
  </si>
  <si>
    <t>2020-Q1</t>
  </si>
  <si>
    <t>2020-Q2</t>
  </si>
  <si>
    <t>2020-Q3</t>
  </si>
  <si>
    <t>2020-Q4</t>
  </si>
  <si>
    <t>2021-Q1</t>
  </si>
  <si>
    <t>2021-Q2</t>
  </si>
  <si>
    <t>2021-Q3</t>
  </si>
  <si>
    <t>2021-Q4</t>
  </si>
  <si>
    <t>2022-Q1</t>
  </si>
  <si>
    <t>2022-Q2</t>
  </si>
  <si>
    <t>2022-Q3</t>
  </si>
  <si>
    <t>2022-Q4</t>
  </si>
  <si>
    <t>2023-Q1</t>
  </si>
  <si>
    <t>2023-Q2</t>
  </si>
  <si>
    <t>2023-Q3</t>
  </si>
  <si>
    <t>2023-Q4</t>
  </si>
  <si>
    <t>Regulatory capital to risk-weighted assets (CAR)</t>
  </si>
  <si>
    <t>Nonperforming loans to total gross loans (NPL)</t>
  </si>
  <si>
    <t>B. Financial Soundness Indicators</t>
  </si>
  <si>
    <t>2009-12</t>
  </si>
  <si>
    <t>2010-01</t>
  </si>
  <si>
    <t>2010-02</t>
  </si>
  <si>
    <t>2010-03</t>
  </si>
  <si>
    <t>2010-04</t>
  </si>
  <si>
    <t>2010-05</t>
  </si>
  <si>
    <t>2010-06</t>
  </si>
  <si>
    <t>2010-07</t>
  </si>
  <si>
    <t>2010-08</t>
  </si>
  <si>
    <t>2010-09</t>
  </si>
  <si>
    <t>2010-10</t>
  </si>
  <si>
    <t>2010-11</t>
  </si>
  <si>
    <t>2010-12</t>
  </si>
  <si>
    <t>2011-01</t>
  </si>
  <si>
    <t>2011-02</t>
  </si>
  <si>
    <t>2011-03</t>
  </si>
  <si>
    <t>2011-04</t>
  </si>
  <si>
    <t>2011-05</t>
  </si>
  <si>
    <t>2011-06</t>
  </si>
  <si>
    <t>2011-07</t>
  </si>
  <si>
    <t>2011-08</t>
  </si>
  <si>
    <t>2011-09</t>
  </si>
  <si>
    <t>2011-10</t>
  </si>
  <si>
    <t>2011-11</t>
  </si>
  <si>
    <t>2011-12</t>
  </si>
  <si>
    <t>2012-01</t>
  </si>
  <si>
    <t>2012-02</t>
  </si>
  <si>
    <t>2012-03</t>
  </si>
  <si>
    <t>2012-04</t>
  </si>
  <si>
    <t>2012-05</t>
  </si>
  <si>
    <t>2012-06</t>
  </si>
  <si>
    <t>2012-07</t>
  </si>
  <si>
    <t>2012-08</t>
  </si>
  <si>
    <t>2012-09</t>
  </si>
  <si>
    <t>2012-10</t>
  </si>
  <si>
    <t>2012-11</t>
  </si>
  <si>
    <t>2012-12</t>
  </si>
  <si>
    <t>2013-01</t>
  </si>
  <si>
    <t>2013-02</t>
  </si>
  <si>
    <t>2013-03</t>
  </si>
  <si>
    <t>2013-04</t>
  </si>
  <si>
    <t>2013-05</t>
  </si>
  <si>
    <t>2013-06</t>
  </si>
  <si>
    <t>2013-07</t>
  </si>
  <si>
    <t>2013-08</t>
  </si>
  <si>
    <t>2013-09</t>
  </si>
  <si>
    <t>2013-10</t>
  </si>
  <si>
    <t>2013-11</t>
  </si>
  <si>
    <t>2013-12</t>
  </si>
  <si>
    <t>2014-01</t>
  </si>
  <si>
    <t>2014-02</t>
  </si>
  <si>
    <t>2014-03</t>
  </si>
  <si>
    <t>2014-04</t>
  </si>
  <si>
    <t>2014-05</t>
  </si>
  <si>
    <t>2014-06</t>
  </si>
  <si>
    <t>2014-07</t>
  </si>
  <si>
    <t>2014-08</t>
  </si>
  <si>
    <t>2014-09</t>
  </si>
  <si>
    <t>2014-10</t>
  </si>
  <si>
    <t>2014-11</t>
  </si>
  <si>
    <t>2014-12</t>
  </si>
  <si>
    <t>2015-01</t>
  </si>
  <si>
    <t>2015-02</t>
  </si>
  <si>
    <t>2015-03</t>
  </si>
  <si>
    <t>2015-04</t>
  </si>
  <si>
    <t>2015-05</t>
  </si>
  <si>
    <t>2015-06</t>
  </si>
  <si>
    <t>2015-07</t>
  </si>
  <si>
    <t>2015-08</t>
  </si>
  <si>
    <t>2015-09</t>
  </si>
  <si>
    <t>2015-10</t>
  </si>
  <si>
    <t>2015-11</t>
  </si>
  <si>
    <t>2015-12</t>
  </si>
  <si>
    <t>2016-01</t>
  </si>
  <si>
    <t>2016-02</t>
  </si>
  <si>
    <t>2016-03</t>
  </si>
  <si>
    <t>2016-04</t>
  </si>
  <si>
    <t>2016-05</t>
  </si>
  <si>
    <t>2016-06</t>
  </si>
  <si>
    <t>2016-07</t>
  </si>
  <si>
    <t>2016-08</t>
  </si>
  <si>
    <t>2016-09</t>
  </si>
  <si>
    <t>2016-10</t>
  </si>
  <si>
    <t>2016-11</t>
  </si>
  <si>
    <t>2016-12</t>
  </si>
  <si>
    <t>2017-01</t>
  </si>
  <si>
    <t>2017-02</t>
  </si>
  <si>
    <t>2017-03</t>
  </si>
  <si>
    <t>2017-04</t>
  </si>
  <si>
    <t>2017-05</t>
  </si>
  <si>
    <t>2017-06</t>
  </si>
  <si>
    <t>2017-07</t>
  </si>
  <si>
    <t>2017-08</t>
  </si>
  <si>
    <t>2017-09</t>
  </si>
  <si>
    <t>2017-10</t>
  </si>
  <si>
    <t>2017-11</t>
  </si>
  <si>
    <t>2017-12</t>
  </si>
  <si>
    <t>2018-01</t>
  </si>
  <si>
    <t>2018-02</t>
  </si>
  <si>
    <t>2018-03</t>
  </si>
  <si>
    <t>2018-04</t>
  </si>
  <si>
    <t>2018-05</t>
  </si>
  <si>
    <t>2018-06</t>
  </si>
  <si>
    <t>2018-07</t>
  </si>
  <si>
    <t>2018-08</t>
  </si>
  <si>
    <t>2018-09</t>
  </si>
  <si>
    <t>2018-10</t>
  </si>
  <si>
    <t>2018-11</t>
  </si>
  <si>
    <t>2018-12</t>
  </si>
  <si>
    <t>2019-01</t>
  </si>
  <si>
    <t>2019-02</t>
  </si>
  <si>
    <t>2019-03</t>
  </si>
  <si>
    <t>2019-04</t>
  </si>
  <si>
    <t>2019-05</t>
  </si>
  <si>
    <t>2019-06</t>
  </si>
  <si>
    <t>2019-07</t>
  </si>
  <si>
    <t>2019-08</t>
  </si>
  <si>
    <t>2019-09</t>
  </si>
  <si>
    <t>2019-10</t>
  </si>
  <si>
    <t>2019-11</t>
  </si>
  <si>
    <t>2019-12</t>
  </si>
  <si>
    <t>2020-01</t>
  </si>
  <si>
    <t>2020-02</t>
  </si>
  <si>
    <t>2020-03</t>
  </si>
  <si>
    <t>2020-04</t>
  </si>
  <si>
    <t>2020-05</t>
  </si>
  <si>
    <t>2020-06</t>
  </si>
  <si>
    <t>2020-07</t>
  </si>
  <si>
    <t>2020-08</t>
  </si>
  <si>
    <t>2020-09</t>
  </si>
  <si>
    <t>2020-10</t>
  </si>
  <si>
    <t>2020-11</t>
  </si>
  <si>
    <t>2020-12</t>
  </si>
  <si>
    <t>2021-01</t>
  </si>
  <si>
    <t>2021-02</t>
  </si>
  <si>
    <t>2021-03</t>
  </si>
  <si>
    <t>2021-04</t>
  </si>
  <si>
    <t>2021-05</t>
  </si>
  <si>
    <t>2021-06</t>
  </si>
  <si>
    <t>2021-07</t>
  </si>
  <si>
    <t>2021-08</t>
  </si>
  <si>
    <t>2021-09</t>
  </si>
  <si>
    <t>2021-10</t>
  </si>
  <si>
    <t>2021-11</t>
  </si>
  <si>
    <t>2021-12</t>
  </si>
  <si>
    <t>2022-01</t>
  </si>
  <si>
    <t>2022-02</t>
  </si>
  <si>
    <t>2022-03</t>
  </si>
  <si>
    <t>2022-04</t>
  </si>
  <si>
    <t>2022-05</t>
  </si>
  <si>
    <t>2022-06</t>
  </si>
  <si>
    <t>2022-07</t>
  </si>
  <si>
    <t>2022-08</t>
  </si>
  <si>
    <t>2022-09</t>
  </si>
  <si>
    <t>2022-10</t>
  </si>
  <si>
    <t>2022-11</t>
  </si>
  <si>
    <t>2022-12</t>
  </si>
  <si>
    <t>2023-01</t>
  </si>
  <si>
    <t>2023-02</t>
  </si>
  <si>
    <t>2023-03</t>
  </si>
  <si>
    <t>2023-04</t>
  </si>
  <si>
    <t>2023-05</t>
  </si>
  <si>
    <t>2023-06</t>
  </si>
  <si>
    <t>2023-07</t>
  </si>
  <si>
    <t>2023-08</t>
  </si>
  <si>
    <t>2023-09</t>
  </si>
  <si>
    <t>2023-10</t>
  </si>
  <si>
    <t>2023-11</t>
  </si>
  <si>
    <t>2023-12</t>
  </si>
  <si>
    <t>2024-01</t>
  </si>
  <si>
    <t>2024-02</t>
  </si>
  <si>
    <t>2024-03</t>
  </si>
  <si>
    <t>2024-04</t>
  </si>
  <si>
    <t>2024-05</t>
  </si>
  <si>
    <t>2024-06</t>
  </si>
  <si>
    <t>FOREX deposit/total deposit</t>
  </si>
  <si>
    <t>FOREX deposit/broad money</t>
  </si>
  <si>
    <t>FOREX credit/total credit</t>
  </si>
  <si>
    <t>C. Foreign currency ratios</t>
  </si>
  <si>
    <t>Code</t>
  </si>
  <si>
    <t>Figure 1. A larger share of the working age population is employed in EAP countries than in most other developing economies, but the share of the working age population in total population is falling in Mongolia, China, Thailand, and Viet Nam</t>
  </si>
  <si>
    <t>A. Employment to working age population ratio (2023 or latest year)</t>
  </si>
  <si>
    <t>Change in WAP-to-population ratio</t>
  </si>
  <si>
    <t>B. Change in working age population to total population ratio (2010–2023)</t>
  </si>
  <si>
    <t>Employed to Labor Force</t>
  </si>
  <si>
    <t>Young (15-24)</t>
  </si>
  <si>
    <t>Prime-age (25-54)</t>
  </si>
  <si>
    <t>Older (55-64)</t>
  </si>
  <si>
    <t>Figure 2. The young are struggling to find jobs, especially in countries like China and Indonesia, and older workers have lower labor force participation rates</t>
  </si>
  <si>
    <t>A. Unemployment rates by age group (2023 or latest)</t>
  </si>
  <si>
    <t>B. Labor force participation by age group (% working age population; 2023 or latest)</t>
  </si>
  <si>
    <t>Male</t>
  </si>
  <si>
    <t>Female</t>
  </si>
  <si>
    <t>Employed</t>
  </si>
  <si>
    <t>Unemployed</t>
  </si>
  <si>
    <t>Figure 3. Labor force participation remains lower for women, though to a lesser extent in Cambodia and Viet Nam, and has improved little except in Malaysia, the Philippines, and Indonesia</t>
  </si>
  <si>
    <t xml:space="preserve">A. Labor force status by gender, circa 2022 </t>
  </si>
  <si>
    <t>code</t>
  </si>
  <si>
    <t>B. Changes in Female labor force participation (% working age population; circa 2010-2022)</t>
  </si>
  <si>
    <t>circa2010</t>
  </si>
  <si>
    <t>circa2022</t>
  </si>
  <si>
    <t>Basic</t>
  </si>
  <si>
    <t>Intermediate</t>
  </si>
  <si>
    <t>Advanced</t>
  </si>
  <si>
    <t>Figure 4. The educational levels of the workforce have risen but only a small fraction have tertiary education, except in Mongolia</t>
  </si>
  <si>
    <t>A. Educational level of the working age population in East Asian countries</t>
  </si>
  <si>
    <t>B. Educational level of the working age population in Pacific Island countries</t>
  </si>
  <si>
    <t>countrycode</t>
  </si>
  <si>
    <t>realwageind</t>
  </si>
  <si>
    <t>d_empshare</t>
  </si>
  <si>
    <t>empshare</t>
  </si>
  <si>
    <t>Figure 5. Employment has moved mostly from agriculture to low-earning sectors such as trade, accommodation and construction, and less to high-earning sectors</t>
  </si>
  <si>
    <t>AGR</t>
  </si>
  <si>
    <t>MIN</t>
  </si>
  <si>
    <t>FOOD</t>
  </si>
  <si>
    <t>TEX</t>
  </si>
  <si>
    <t>PAPER</t>
  </si>
  <si>
    <t>MIN_CHEM</t>
  </si>
  <si>
    <t>METAL</t>
  </si>
  <si>
    <t>COM</t>
  </si>
  <si>
    <t>ELEC</t>
  </si>
  <si>
    <t>MACHINE</t>
  </si>
  <si>
    <t>AUTO</t>
  </si>
  <si>
    <t>O_MANU</t>
  </si>
  <si>
    <t>UTIL</t>
  </si>
  <si>
    <t>WATER</t>
  </si>
  <si>
    <t>CONST</t>
  </si>
  <si>
    <t>TRADE</t>
  </si>
  <si>
    <t>TRANS</t>
  </si>
  <si>
    <t>ACCOM</t>
  </si>
  <si>
    <t>FINA</t>
  </si>
  <si>
    <t>REAL</t>
  </si>
  <si>
    <t>PROF</t>
  </si>
  <si>
    <t>ADMI</t>
  </si>
  <si>
    <t>PUB</t>
  </si>
  <si>
    <t>EDU</t>
  </si>
  <si>
    <t>HEAL</t>
  </si>
  <si>
    <t>ARTS</t>
  </si>
  <si>
    <t>O_SRV</t>
  </si>
  <si>
    <t>SELF</t>
  </si>
  <si>
    <t>Reduction between 2010 and 2022</t>
  </si>
  <si>
    <t>Figure 6. Informal employment has declined in EAP more than in other regions, but is still high in Lao PDR, PNG, Timor-Leste, Myanmar and most Pacific Island Countries</t>
  </si>
  <si>
    <t>SSA</t>
  </si>
  <si>
    <t>A. Informal employment rate across regions</t>
  </si>
  <si>
    <t>SAR</t>
  </si>
  <si>
    <t>LAC</t>
  </si>
  <si>
    <t>ECA</t>
  </si>
  <si>
    <t>MNA</t>
  </si>
  <si>
    <t>HIC</t>
  </si>
  <si>
    <t>East Asia</t>
  </si>
  <si>
    <t>B. Informal employment rate in EAP</t>
  </si>
  <si>
    <t>Pacific islands</t>
  </si>
  <si>
    <t xml:space="preserve"> Agriculture</t>
  </si>
  <si>
    <t xml:space="preserve"> Industry</t>
  </si>
  <si>
    <t xml:space="preserve"> Services</t>
  </si>
  <si>
    <t>Formal</t>
  </si>
  <si>
    <t>Informal</t>
  </si>
  <si>
    <t>Figure 7. The decrease in informal employment in agriculture was partly offset by increase in services</t>
  </si>
  <si>
    <t>country</t>
  </si>
  <si>
    <t>growth_rate_earn</t>
  </si>
  <si>
    <t>growth_rate_labprd_gdpppe</t>
  </si>
  <si>
    <t>median_earn</t>
  </si>
  <si>
    <t>median_labprd_gdpppe</t>
  </si>
  <si>
    <t>Afghanistan</t>
  </si>
  <si>
    <t>Figure 8. Wage growth has been robust in EAP countries and faster than labor productivity growth</t>
  </si>
  <si>
    <t>Africa Eastern and Southern</t>
  </si>
  <si>
    <t>AFE</t>
  </si>
  <si>
    <t>Africa Western and Central</t>
  </si>
  <si>
    <t>AFW</t>
  </si>
  <si>
    <t>Albania</t>
  </si>
  <si>
    <t>Algeria</t>
  </si>
  <si>
    <t>American Samoa</t>
  </si>
  <si>
    <t>ASM</t>
  </si>
  <si>
    <t>Andorra</t>
  </si>
  <si>
    <t>Angola</t>
  </si>
  <si>
    <t>Antigua and Barbuda</t>
  </si>
  <si>
    <t>Arab World</t>
  </si>
  <si>
    <t>ARB</t>
  </si>
  <si>
    <t>Argentina</t>
  </si>
  <si>
    <t>Armenia</t>
  </si>
  <si>
    <t>Aruba</t>
  </si>
  <si>
    <t>ABW</t>
  </si>
  <si>
    <t>Australia</t>
  </si>
  <si>
    <t>Austria</t>
  </si>
  <si>
    <t>Azerbaijan</t>
  </si>
  <si>
    <t>Bahamas, The</t>
  </si>
  <si>
    <t>Bahrain</t>
  </si>
  <si>
    <t>Bangladesh</t>
  </si>
  <si>
    <t>Barbados</t>
  </si>
  <si>
    <t>Belarus</t>
  </si>
  <si>
    <t>Belgium</t>
  </si>
  <si>
    <t>Belize</t>
  </si>
  <si>
    <t>Benin</t>
  </si>
  <si>
    <t>Bermuda</t>
  </si>
  <si>
    <t>Bhutan</t>
  </si>
  <si>
    <t>Bolivia</t>
  </si>
  <si>
    <t>Bosnia and Herzegovina</t>
  </si>
  <si>
    <t>Botswana</t>
  </si>
  <si>
    <t>Brazil</t>
  </si>
  <si>
    <t>British Virgin Islands</t>
  </si>
  <si>
    <t>VGB</t>
  </si>
  <si>
    <t>Brunei Darussalam</t>
  </si>
  <si>
    <t>Bulgaria</t>
  </si>
  <si>
    <t>Burkina Faso</t>
  </si>
  <si>
    <t>BFA</t>
  </si>
  <si>
    <t>Burundi</t>
  </si>
  <si>
    <t>Cabo Verde</t>
  </si>
  <si>
    <t>Cameroon</t>
  </si>
  <si>
    <t>Canada</t>
  </si>
  <si>
    <t>Caribbean small states</t>
  </si>
  <si>
    <t>CSS</t>
  </si>
  <si>
    <t>Cayman Islands</t>
  </si>
  <si>
    <t>Central African Republic</t>
  </si>
  <si>
    <t>CAF</t>
  </si>
  <si>
    <t>Central Europe and the Baltics</t>
  </si>
  <si>
    <t>CEB</t>
  </si>
  <si>
    <t>Chad</t>
  </si>
  <si>
    <t>Channel Islands</t>
  </si>
  <si>
    <t>CHI</t>
  </si>
  <si>
    <t>Chile</t>
  </si>
  <si>
    <t>Colombia</t>
  </si>
  <si>
    <t>Comoros</t>
  </si>
  <si>
    <t>Congo, Dem. Rep.</t>
  </si>
  <si>
    <t>Congo, Rep.</t>
  </si>
  <si>
    <t>Cook Islands</t>
  </si>
  <si>
    <t>Costa Rica</t>
  </si>
  <si>
    <t>Cote d'Ivoire</t>
  </si>
  <si>
    <t>Croatia</t>
  </si>
  <si>
    <t>Cuba</t>
  </si>
  <si>
    <t>Curacao</t>
  </si>
  <si>
    <t>CUW</t>
  </si>
  <si>
    <t>Cyprus</t>
  </si>
  <si>
    <t>Czechia</t>
  </si>
  <si>
    <t>Côte d’Ivoire</t>
  </si>
  <si>
    <t>Denmark</t>
  </si>
  <si>
    <t>Djibouti</t>
  </si>
  <si>
    <t>Dominica</t>
  </si>
  <si>
    <t>DMA</t>
  </si>
  <si>
    <t>Dominican Republic</t>
  </si>
  <si>
    <t>Early-demographic dividend</t>
  </si>
  <si>
    <t>EAR</t>
  </si>
  <si>
    <t>EAS</t>
  </si>
  <si>
    <t>East Asia &amp; Pacific (IDA &amp; IBRD countries)</t>
  </si>
  <si>
    <t>TEA</t>
  </si>
  <si>
    <t>East Asia &amp; Pacific (excluding high income)</t>
  </si>
  <si>
    <t>Ecuador</t>
  </si>
  <si>
    <t>Egypt, Arab Rep.</t>
  </si>
  <si>
    <t>El Salvador</t>
  </si>
  <si>
    <t>Equatorial Guinea</t>
  </si>
  <si>
    <t>Eritrea</t>
  </si>
  <si>
    <t>ERI</t>
  </si>
  <si>
    <t>Estonia</t>
  </si>
  <si>
    <t>Eswatini</t>
  </si>
  <si>
    <t>Ethiopia</t>
  </si>
  <si>
    <t>ECS</t>
  </si>
  <si>
    <t>Europe &amp; Central Asia (IDA &amp; IBRD countries)</t>
  </si>
  <si>
    <t>TEC</t>
  </si>
  <si>
    <t>Europe &amp; Central Asia (excluding high income)</t>
  </si>
  <si>
    <t>EUU</t>
  </si>
  <si>
    <t>Falkland Islands (Malvinas)</t>
  </si>
  <si>
    <t>Faroe Islands</t>
  </si>
  <si>
    <t>FRO</t>
  </si>
  <si>
    <t>Finland</t>
  </si>
  <si>
    <t>Fragile and conflict affected situations</t>
  </si>
  <si>
    <t>FCS</t>
  </si>
  <si>
    <t>France</t>
  </si>
  <si>
    <t>French Guiana</t>
  </si>
  <si>
    <t>French Polynesia</t>
  </si>
  <si>
    <t>PYF</t>
  </si>
  <si>
    <t>Gabon</t>
  </si>
  <si>
    <t>Gambia, The</t>
  </si>
  <si>
    <t>Georgia</t>
  </si>
  <si>
    <t>Germany</t>
  </si>
  <si>
    <t>Ghana</t>
  </si>
  <si>
    <t>Gibraltar</t>
  </si>
  <si>
    <t>GIB</t>
  </si>
  <si>
    <t>Greece</t>
  </si>
  <si>
    <t>Greenland</t>
  </si>
  <si>
    <t>GRL</t>
  </si>
  <si>
    <t>Grenada</t>
  </si>
  <si>
    <t>GRD</t>
  </si>
  <si>
    <t>Guadeloupe</t>
  </si>
  <si>
    <t>Guam</t>
  </si>
  <si>
    <t>GUM</t>
  </si>
  <si>
    <t>Guatemala</t>
  </si>
  <si>
    <t>Guernsey</t>
  </si>
  <si>
    <t>Guinea</t>
  </si>
  <si>
    <t>Guinea-Bissau</t>
  </si>
  <si>
    <t>Guyana</t>
  </si>
  <si>
    <t>Haiti</t>
  </si>
  <si>
    <t>Heavily indebted poor countries (HIPC)</t>
  </si>
  <si>
    <t>HPC</t>
  </si>
  <si>
    <t>High income</t>
  </si>
  <si>
    <t>Honduras</t>
  </si>
  <si>
    <t>Hungary</t>
  </si>
  <si>
    <t>IBRD only</t>
  </si>
  <si>
    <t>IBD</t>
  </si>
  <si>
    <t>IDA &amp; IBRD total</t>
  </si>
  <si>
    <t>IBT</t>
  </si>
  <si>
    <t>IDA blend</t>
  </si>
  <si>
    <t>IDB</t>
  </si>
  <si>
    <t>IDA only</t>
  </si>
  <si>
    <t>IDX</t>
  </si>
  <si>
    <t>IDA total</t>
  </si>
  <si>
    <t>IDA</t>
  </si>
  <si>
    <t>Iceland</t>
  </si>
  <si>
    <t>India</t>
  </si>
  <si>
    <t>Iran, Islamic Rep.</t>
  </si>
  <si>
    <t>Iraq</t>
  </si>
  <si>
    <t>Ireland</t>
  </si>
  <si>
    <t>Isle of Man</t>
  </si>
  <si>
    <t>IMN</t>
  </si>
  <si>
    <t>Israel</t>
  </si>
  <si>
    <t>Italy</t>
  </si>
  <si>
    <t>Jamaica</t>
  </si>
  <si>
    <t>Jordan</t>
  </si>
  <si>
    <t>Kazakhstan</t>
  </si>
  <si>
    <t>Kenya</t>
  </si>
  <si>
    <t>Korea, Dem. People's Rep.</t>
  </si>
  <si>
    <t>Kosovo</t>
  </si>
  <si>
    <t>XKX</t>
  </si>
  <si>
    <t>Kuwait</t>
  </si>
  <si>
    <t>Kyrgyz Republic</t>
  </si>
  <si>
    <t>Late-demographic dividend</t>
  </si>
  <si>
    <t>LTE</t>
  </si>
  <si>
    <t>LCN</t>
  </si>
  <si>
    <t>Latin America &amp; Caribbean (excluding high income)</t>
  </si>
  <si>
    <t>Latin America &amp; the Caribbean (IDA &amp; IBRD countries)</t>
  </si>
  <si>
    <t>TLA</t>
  </si>
  <si>
    <t>Latvia</t>
  </si>
  <si>
    <t>Least developed countries: UN classification</t>
  </si>
  <si>
    <t>LDC</t>
  </si>
  <si>
    <t>Lebanon</t>
  </si>
  <si>
    <t>Lesotho</t>
  </si>
  <si>
    <t>LSO</t>
  </si>
  <si>
    <t>Liberia</t>
  </si>
  <si>
    <t>Libya</t>
  </si>
  <si>
    <t>Liechtenstein</t>
  </si>
  <si>
    <t>LIE</t>
  </si>
  <si>
    <t>Lithuania</t>
  </si>
  <si>
    <t>Low &amp; middle income</t>
  </si>
  <si>
    <t>LMY</t>
  </si>
  <si>
    <t>Low income</t>
  </si>
  <si>
    <t>LIC</t>
  </si>
  <si>
    <t>Lower middle income</t>
  </si>
  <si>
    <t>LMC</t>
  </si>
  <si>
    <t>Luxembourg</t>
  </si>
  <si>
    <t>Macao SAR, China</t>
  </si>
  <si>
    <t>Madagascar</t>
  </si>
  <si>
    <t>Malawi</t>
  </si>
  <si>
    <t>Maldives</t>
  </si>
  <si>
    <t>Mali</t>
  </si>
  <si>
    <t>Malta</t>
  </si>
  <si>
    <t>Martinique</t>
  </si>
  <si>
    <t>Mauritania</t>
  </si>
  <si>
    <t>Mauritius</t>
  </si>
  <si>
    <t>Mexico</t>
  </si>
  <si>
    <t>MEA</t>
  </si>
  <si>
    <t>Middle East &amp; North Africa (IDA &amp; IBRD countries)</t>
  </si>
  <si>
    <t>TMN</t>
  </si>
  <si>
    <t>Middle East &amp; North Africa (excluding high income)</t>
  </si>
  <si>
    <t>Middle income</t>
  </si>
  <si>
    <t>MIC</t>
  </si>
  <si>
    <t>Moldova</t>
  </si>
  <si>
    <t>Monaco</t>
  </si>
  <si>
    <t>MCO</t>
  </si>
  <si>
    <t>Montenegro</t>
  </si>
  <si>
    <t>Morocco</t>
  </si>
  <si>
    <t>Mozambique</t>
  </si>
  <si>
    <t>Namibia</t>
  </si>
  <si>
    <t>NRU</t>
  </si>
  <si>
    <t>Nepal</t>
  </si>
  <si>
    <t>Netherlands</t>
  </si>
  <si>
    <t>New Caledonia</t>
  </si>
  <si>
    <t>NCL</t>
  </si>
  <si>
    <t>New Zealand</t>
  </si>
  <si>
    <t>Nicaragua</t>
  </si>
  <si>
    <t>Niger</t>
  </si>
  <si>
    <t>Nigeria</t>
  </si>
  <si>
    <t>Niue</t>
  </si>
  <si>
    <t>North America</t>
  </si>
  <si>
    <t>NAC</t>
  </si>
  <si>
    <t>North Macedonia</t>
  </si>
  <si>
    <t>Northern Mariana Islands</t>
  </si>
  <si>
    <t>MNP</t>
  </si>
  <si>
    <t>Norway</t>
  </si>
  <si>
    <t>Not classified</t>
  </si>
  <si>
    <t>INX</t>
  </si>
  <si>
    <t>OECD members</t>
  </si>
  <si>
    <t>OED</t>
  </si>
  <si>
    <t>Occupied Palestinian Territory</t>
  </si>
  <si>
    <t>Oman</t>
  </si>
  <si>
    <t>Other small states</t>
  </si>
  <si>
    <t>OSS</t>
  </si>
  <si>
    <t>Pakistan</t>
  </si>
  <si>
    <t>Panama</t>
  </si>
  <si>
    <t>Paraguay</t>
  </si>
  <si>
    <t>Peru</t>
  </si>
  <si>
    <t>Poland</t>
  </si>
  <si>
    <t>Portugal</t>
  </si>
  <si>
    <t>Post-demographic dividend</t>
  </si>
  <si>
    <t>PST</t>
  </si>
  <si>
    <t>Pre-demographic dividend</t>
  </si>
  <si>
    <t>PRE</t>
  </si>
  <si>
    <t>Puerto Rico</t>
  </si>
  <si>
    <t>PRI</t>
  </si>
  <si>
    <t>Qatar</t>
  </si>
  <si>
    <t>Romania</t>
  </si>
  <si>
    <t>Russian Federation</t>
  </si>
  <si>
    <t>Rwanda</t>
  </si>
  <si>
    <t>Réunion</t>
  </si>
  <si>
    <t>San Marino</t>
  </si>
  <si>
    <t>SMR</t>
  </si>
  <si>
    <t>Sao Tome and Principe</t>
  </si>
  <si>
    <t>STP</t>
  </si>
  <si>
    <t>Saudi Arabia</t>
  </si>
  <si>
    <t>Senegal</t>
  </si>
  <si>
    <t>Serbia</t>
  </si>
  <si>
    <t>Seychelles</t>
  </si>
  <si>
    <t>SYC</t>
  </si>
  <si>
    <t>Sierra Leone</t>
  </si>
  <si>
    <t>Singapore</t>
  </si>
  <si>
    <t>Sint Maarten (Dutch part)</t>
  </si>
  <si>
    <t>SXM</t>
  </si>
  <si>
    <t>Slovak Republic</t>
  </si>
  <si>
    <t>Slovenia</t>
  </si>
  <si>
    <t>Small states</t>
  </si>
  <si>
    <t>SST</t>
  </si>
  <si>
    <t>Somalia</t>
  </si>
  <si>
    <t>South Africa</t>
  </si>
  <si>
    <t>SAS</t>
  </si>
  <si>
    <t>South Asia (IDA &amp; IBRD)</t>
  </si>
  <si>
    <t>TSA</t>
  </si>
  <si>
    <t>South Sudan</t>
  </si>
  <si>
    <t>Spain</t>
  </si>
  <si>
    <t>Sri Lanka</t>
  </si>
  <si>
    <t>St. Kitts and Nevis</t>
  </si>
  <si>
    <t>St. Lucia</t>
  </si>
  <si>
    <t>St. Martin (French part)</t>
  </si>
  <si>
    <t>MAF</t>
  </si>
  <si>
    <t>St. Vincent and the Grenadines</t>
  </si>
  <si>
    <t>VCT</t>
  </si>
  <si>
    <t>SSF</t>
  </si>
  <si>
    <t>Sub-Saharan Africa (IDA &amp; IBRD countries)</t>
  </si>
  <si>
    <t>TSS</t>
  </si>
  <si>
    <t>Sub-Saharan Africa (excluding high income)</t>
  </si>
  <si>
    <t>Sudan</t>
  </si>
  <si>
    <t>Suriname</t>
  </si>
  <si>
    <t>Sweden</t>
  </si>
  <si>
    <t>Switzerland</t>
  </si>
  <si>
    <t>Syrian Arab Republic</t>
  </si>
  <si>
    <t>SYR</t>
  </si>
  <si>
    <t>Taiwan, China</t>
  </si>
  <si>
    <t>Tajikistan</t>
  </si>
  <si>
    <t>Tanzania</t>
  </si>
  <si>
    <t>Togo</t>
  </si>
  <si>
    <t>Tokelau</t>
  </si>
  <si>
    <t>Trinidad and Tobago</t>
  </si>
  <si>
    <t>Tunisia</t>
  </si>
  <si>
    <t>Turkiye</t>
  </si>
  <si>
    <t>Turkmenistan</t>
  </si>
  <si>
    <t>Turks and Caicos Islands</t>
  </si>
  <si>
    <t>TCA</t>
  </si>
  <si>
    <t>Uganda</t>
  </si>
  <si>
    <t>Ukraine</t>
  </si>
  <si>
    <t>United Arab Emirates</t>
  </si>
  <si>
    <t>Upper middle income</t>
  </si>
  <si>
    <t>UMC</t>
  </si>
  <si>
    <t>Uruguay</t>
  </si>
  <si>
    <t>Uzbekistan</t>
  </si>
  <si>
    <t>Venezuela, RB</t>
  </si>
  <si>
    <t>VEN</t>
  </si>
  <si>
    <t>Virgin Islands (U.S.)</t>
  </si>
  <si>
    <t>VIR</t>
  </si>
  <si>
    <t>Wallis and Futuna</t>
  </si>
  <si>
    <t>West Bank and Gaza</t>
  </si>
  <si>
    <t>World</t>
  </si>
  <si>
    <t>WLD</t>
  </si>
  <si>
    <t>Yemen, Rep.</t>
  </si>
  <si>
    <t>Zambia</t>
  </si>
  <si>
    <t>Zimbabwe</t>
  </si>
  <si>
    <t>dif minus</t>
  </si>
  <si>
    <t>dif plus</t>
  </si>
  <si>
    <t>ci_lower</t>
  </si>
  <si>
    <t>ci_upper</t>
  </si>
  <si>
    <t>Figure 9. Women still earn less than men but the gender wage gap is declining, except in Indonesia</t>
  </si>
  <si>
    <t>Age 15-24</t>
  </si>
  <si>
    <t>Figure 10. Wages rose faster for younger workers</t>
  </si>
  <si>
    <t>Age 
50+</t>
  </si>
  <si>
    <t>Figure 11. The wage premia on secondary and tertiary education are significant but have declined, except in Indonesia</t>
  </si>
  <si>
    <t>Sec</t>
  </si>
  <si>
    <t>Post 
sec</t>
  </si>
  <si>
    <t>Post sec</t>
  </si>
  <si>
    <t>Figure 12. The highest wages are earned in skilled services, followed by manufacturing, low-skilled services, and agriculture</t>
  </si>
  <si>
    <t>Manf</t>
  </si>
  <si>
    <t>Fin&amp;ICT</t>
  </si>
  <si>
    <t>d_realwage</t>
  </si>
  <si>
    <t>Figure 13. Wages have been converging across sectors and occupations, except that ICT and technical professionals have seen their already high wages increase even faster</t>
  </si>
  <si>
    <t>Figure 14. An integrated view of new technologies and affected occupations</t>
  </si>
  <si>
    <t>Illustrative diagram for technology and jobs</t>
  </si>
  <si>
    <t>Figure 15. EAP countries employ more people in routine manual task occupations and less people in cognitive task occupations than advanced countries</t>
  </si>
  <si>
    <t>isco08_2</t>
  </si>
  <si>
    <t>complementarity_theta</t>
  </si>
  <si>
    <t>Figure B1.1. Jobs in EAP are more physical task-based than in advanced economies and non-routine cognitive jobs are relatively scarce</t>
  </si>
  <si>
    <t>A. EAP</t>
  </si>
  <si>
    <t>B. Advanced Economies</t>
  </si>
  <si>
    <t>High-income (average)</t>
  </si>
  <si>
    <t>Figure 16. Robot adoption has increased not only in automotive and computer and electronics sectors but also in others such as rubber and plastics</t>
  </si>
  <si>
    <t>A. Industrial robot adoption trend</t>
  </si>
  <si>
    <t>industry_ifr_alt</t>
  </si>
  <si>
    <t>emp2000</t>
  </si>
  <si>
    <t>emp2020</t>
  </si>
  <si>
    <t>stock_adj</t>
  </si>
  <si>
    <t>n</t>
  </si>
  <si>
    <t>stock_adj_norm</t>
  </si>
  <si>
    <t>Stock of robots (per ths manufacturing workers (2022))</t>
  </si>
  <si>
    <t>Metal products</t>
  </si>
  <si>
    <t>Automotive</t>
  </si>
  <si>
    <t>Basic metals</t>
  </si>
  <si>
    <t>Computers &amp; electronics</t>
  </si>
  <si>
    <t>All other industries</t>
  </si>
  <si>
    <t>Electrical equipment</t>
  </si>
  <si>
    <t>Rubber &amp; plastics</t>
  </si>
  <si>
    <t>Industrial machinery</t>
  </si>
  <si>
    <t>Other industries</t>
  </si>
  <si>
    <t>B. Industry composition of the stock of robots (2022)</t>
  </si>
  <si>
    <t>95%CI</t>
  </si>
  <si>
    <t>Figure B2.1. Robot adoption is positively correlated with wages, industrial structure, and aging.</t>
  </si>
  <si>
    <t>Wage
(1 percent)</t>
  </si>
  <si>
    <t>Manufacturing share of GDP
(1 ppt)</t>
  </si>
  <si>
    <t>Aging
(1 ppt)</t>
  </si>
  <si>
    <t>industry_ifr</t>
  </si>
  <si>
    <t>apchg_emp_ind</t>
  </si>
  <si>
    <t>achg_robot_adj_wrk</t>
  </si>
  <si>
    <t>Figure 17. Among high-adoption industries in EAP, robot penetration is positively correlated with overall employment growth</t>
  </si>
  <si>
    <t>Agriculture, forestry, fishing</t>
  </si>
  <si>
    <t>Robot adoption and employment growth across industries in EAP countries</t>
  </si>
  <si>
    <t>Mining and quarrying</t>
  </si>
  <si>
    <t>Food and beverages</t>
  </si>
  <si>
    <t xml:space="preserve">Textiles </t>
  </si>
  <si>
    <t>Wood and furniture</t>
  </si>
  <si>
    <t>Paper and printing</t>
  </si>
  <si>
    <t>Pharmaceuticals and cosmetics</t>
  </si>
  <si>
    <t>Other chemicals</t>
  </si>
  <si>
    <t>Rubber and plastics</t>
  </si>
  <si>
    <t>Mineral products</t>
  </si>
  <si>
    <t>Computers and electronics</t>
  </si>
  <si>
    <t>Other transport equipment</t>
  </si>
  <si>
    <t>Toys and misc. manufacturing</t>
  </si>
  <si>
    <t>Electricity, gas, water</t>
  </si>
  <si>
    <t>Education and R&amp;D</t>
  </si>
  <si>
    <t>All other non-manufacturing</t>
  </si>
  <si>
    <t>Figure 18. Robot adoption has rapidly increased in Viet Nam after 2016; driven by two high-productivity industries: (i) electrical equipment and (ii) computers &amp; electronics</t>
  </si>
  <si>
    <t>Industry composition of Viet Nam’s stock of robots</t>
  </si>
  <si>
    <t xml:space="preserve">Automotive </t>
  </si>
  <si>
    <t>Food &amp; beverages</t>
  </si>
  <si>
    <t>Toys &amp; misc. manufact.</t>
  </si>
  <si>
    <t>A. Change in industrial robot penetration in Viet Nam (2014-2020; annual average)</t>
  </si>
  <si>
    <t>B. Share of manufacturing employment in foreign enterprises in Viet Nam (2014-2020; annual average)</t>
  </si>
  <si>
    <t>Figure 20. Districts with greater robot adoption have seen increases in higher-educated employment and their earnings</t>
  </si>
  <si>
    <t>Estimated effects of robot adoption on districts’ employment and wages by education level</t>
  </si>
  <si>
    <t>Figure 21. The displacement effect of robotization can be observed on low and medium-skilled workers performing routine physical tasks, who are likely to be absorbed into the informal sector.</t>
  </si>
  <si>
    <t>Formal employment (log)</t>
  </si>
  <si>
    <t xml:space="preserve">Low-skilled </t>
  </si>
  <si>
    <t xml:space="preserve">A. Estimated effects of robot adoption on districts’ formal employment </t>
  </si>
  <si>
    <t>Medium-skilled 
(manual)</t>
  </si>
  <si>
    <t>Medium-skilled 
(non-manual)</t>
  </si>
  <si>
    <t>High-skilled</t>
  </si>
  <si>
    <t>Figure 22. Male and female workers in districts with greater robot adoption experience similar employment and wage gains</t>
  </si>
  <si>
    <t>Estimated effects of robot adoption on districts’ employment and wages for male and female workers</t>
  </si>
  <si>
    <t>Impact of Domestic Robotization on Employment</t>
  </si>
  <si>
    <t>Studies</t>
  </si>
  <si>
    <t>partial correlation coefficient</t>
  </si>
  <si>
    <t>std error</t>
  </si>
  <si>
    <t>margin of error (90% ci)</t>
  </si>
  <si>
    <t>Developed Countries</t>
  </si>
  <si>
    <t>Italy (Regional | 1991-2011)</t>
  </si>
  <si>
    <t>Norway (Regional | 1995-2007)</t>
  </si>
  <si>
    <t>USA (Regional | 1990-2007)</t>
  </si>
  <si>
    <t>Europe (Regional | 1995-2005)</t>
  </si>
  <si>
    <t>Sweden (LLM | 1993-2007)</t>
  </si>
  <si>
    <t>UK (Regional | 1991-2007)</t>
  </si>
  <si>
    <t>Germany (Regional | 1993-2007)</t>
  </si>
  <si>
    <t>Spain (Firm |1994-2014 )</t>
  </si>
  <si>
    <t>Finland (Regional | 1993-2007)</t>
  </si>
  <si>
    <t>USA (Industry | 2004-2016)</t>
  </si>
  <si>
    <t>Germany (Worker |1994-2014 )</t>
  </si>
  <si>
    <t>Italy (Regional|1993-2017 )</t>
  </si>
  <si>
    <t>EUR (Demographic Group | 1995-2007)</t>
  </si>
  <si>
    <t>Spain (Firm | 1990-2016)</t>
  </si>
  <si>
    <t>USA (Regional | 1990-2015)</t>
  </si>
  <si>
    <t>France (Industry | 1995-2017)</t>
  </si>
  <si>
    <t>Japan (Industry |1979-2012 )</t>
  </si>
  <si>
    <t>France (Firm | 1995-2017)</t>
  </si>
  <si>
    <t>Denmark (Regional | 1994-2007)</t>
  </si>
  <si>
    <t>Spain (Regional | 1991-2011)</t>
  </si>
  <si>
    <t>Europe (Industry | 1995-2015)</t>
  </si>
  <si>
    <t>Developing Countries</t>
  </si>
  <si>
    <t>ARG, BRA, MEX (Regional | 2004-2016)</t>
  </si>
  <si>
    <t>Mexico (Local Labor Market | 1990-2015)</t>
  </si>
  <si>
    <t>China (Worker |2010-2016 )</t>
  </si>
  <si>
    <t>China (Worker |2000-2016 )</t>
  </si>
  <si>
    <t>Brazil (Worker | 1997-2019)</t>
  </si>
  <si>
    <t>China (Firm Low Skill |2000-2013 )</t>
  </si>
  <si>
    <t>Indonesia (Firm | 2008-2015)</t>
  </si>
  <si>
    <t>Brazil (Local Labor Market | 2000-2014)</t>
  </si>
  <si>
    <t>China (Firm High Skill |2000-2013 )</t>
  </si>
  <si>
    <t>Legend</t>
  </si>
  <si>
    <t>Time period ends by 2007</t>
  </si>
  <si>
    <t>Time period extends beyond 2007</t>
  </si>
  <si>
    <t xml:space="preserve">Figure B3.1. Meta-analysis documenting estimated employment effect of robotization </t>
  </si>
  <si>
    <t>Figure 23. AI largely affects cognitive tasks, but some non-routine cognitive tasks can be complemented by AI; the EAP workforce is less exposed to AI due to its high concentration in physical tasks</t>
  </si>
  <si>
    <t>titleen</t>
  </si>
  <si>
    <t>aioe_all</t>
  </si>
  <si>
    <t>C aioe</t>
  </si>
  <si>
    <t>c_aioe NRC</t>
  </si>
  <si>
    <t>RC</t>
  </si>
  <si>
    <t>NRM</t>
  </si>
  <si>
    <t>RM</t>
  </si>
  <si>
    <t xml:space="preserve">Figure B4.1. Jobs involving routine and non-routine cognitive tasks may be substituted by AI while some jobs involving non-routine cognitive tasks are likely to be complemented by AI </t>
  </si>
  <si>
    <t>A. AI exposure and complementarity</t>
  </si>
  <si>
    <t>Legal, Social, Cultural and Related Associate</t>
  </si>
  <si>
    <t>Subsistence Farmers</t>
  </si>
  <si>
    <t>Food Processing, Garment, Related Trades Workers</t>
  </si>
  <si>
    <t>Construction &amp; Manufacturing Labourers</t>
  </si>
  <si>
    <t>B. AI-displacement exposure and routine task intensity</t>
  </si>
  <si>
    <t>adminregion</t>
  </si>
  <si>
    <t>c_aioe</t>
  </si>
  <si>
    <t>lnGDPPC</t>
  </si>
  <si>
    <t>Figure 24. EAP countries are relatively less exposed to labor displacing effects of AI than advanced economies, and also have less jobs that are complementary to AI</t>
  </si>
  <si>
    <t>A. AI-displacement exposure</t>
  </si>
  <si>
    <t>KOS</t>
  </si>
  <si>
    <t>WLF</t>
  </si>
  <si>
    <t>NIU</t>
  </si>
  <si>
    <t>MSR</t>
  </si>
  <si>
    <t>COK</t>
  </si>
  <si>
    <t>TKL</t>
  </si>
  <si>
    <t>Low exposure</t>
  </si>
  <si>
    <t>High exposure with low complementarity</t>
  </si>
  <si>
    <t>High exposure with high complementarity</t>
  </si>
  <si>
    <t>B. AI exposure by region</t>
  </si>
  <si>
    <t>OtherEMDE</t>
  </si>
  <si>
    <t>stderr</t>
  </si>
  <si>
    <t>tstat</t>
  </si>
  <si>
    <t>pval</t>
  </si>
  <si>
    <t>Figure 25. In EAP, women, the higher-educated, and workers in commerce sectors are more likely to be engaged in AI-exposed occupations.</t>
  </si>
  <si>
    <t>A. Gender</t>
  </si>
  <si>
    <t>N</t>
  </si>
  <si>
    <t>r2</t>
  </si>
  <si>
    <t>Secondary completed</t>
  </si>
  <si>
    <t>B. Education</t>
  </si>
  <si>
    <t>Post secondary</t>
  </si>
  <si>
    <t>C. Sector</t>
  </si>
  <si>
    <t>Commerce</t>
  </si>
  <si>
    <t>Finance &amp; ICT</t>
  </si>
  <si>
    <t>Earning</t>
  </si>
  <si>
    <t>CI</t>
  </si>
  <si>
    <t>Figure 26. Higher exposure to AI is associated with lower earnings in most EAP countries, while AI exposure is not correlated with employment growth</t>
  </si>
  <si>
    <t>A. Earnings</t>
  </si>
  <si>
    <t>Employment growth</t>
  </si>
  <si>
    <t>B. Employment growth</t>
  </si>
  <si>
    <t>incomelevel</t>
  </si>
  <si>
    <t>digitalscore</t>
  </si>
  <si>
    <t xml:space="preserve">Figure 27. The share of employment in digitally intensive occupations is lower in EAP countries than in advanced economies and in other EMDEs with similar incomes </t>
  </si>
  <si>
    <t>Table B7.1. Share of IT-related occupations and high-skill professionals in EAP is smaller than in advanced economies.</t>
  </si>
  <si>
    <t>annual_wage1JPN</t>
  </si>
  <si>
    <t>annual_wage1KHM</t>
  </si>
  <si>
    <t>annual_wage1LAO</t>
  </si>
  <si>
    <t>annual_wage1MMR</t>
  </si>
  <si>
    <t>annual_wage1MNG</t>
  </si>
  <si>
    <t>annual_wage1MYS</t>
  </si>
  <si>
    <t>annual_wage1PHL</t>
  </si>
  <si>
    <t>annual_wage1SGP</t>
  </si>
  <si>
    <t>annual_wage1THA</t>
  </si>
  <si>
    <t>annual_wage1USA</t>
  </si>
  <si>
    <t>annual_wage1VNM</t>
  </si>
  <si>
    <t>Market-oriented Skilled Agricultural Workers</t>
  </si>
  <si>
    <t>Building and Related Trades Workers (excluding Electricians)</t>
  </si>
  <si>
    <t>Subsistence Farmers, Fishers, Hunters and Gatherers</t>
  </si>
  <si>
    <t>Labourers in Mining, Construction, Manufacturing &amp; Transport</t>
  </si>
  <si>
    <t>Food Processing, Wood, Garment and Other Trades Workers</t>
  </si>
  <si>
    <t>Market-Oriented Skilled Forestry, Fishery &amp; Hunting Workers</t>
  </si>
  <si>
    <t>Legal, Social, Cultural and Related Associate Professionals</t>
  </si>
  <si>
    <t>Health Associate Professionals</t>
  </si>
  <si>
    <t>Science and Engineering Associate Professionals</t>
  </si>
  <si>
    <t>Business and Administration Associate Professionals</t>
  </si>
  <si>
    <t>Information and Communications Technicians</t>
  </si>
  <si>
    <t>Information and Communications Technology Professionals</t>
  </si>
  <si>
    <t>VNM_digital</t>
  </si>
  <si>
    <t>Figure B7.1. Digital-intensity of jobs is highly correlated with the share of workers who use digital technology (Viet Nam, 2021)</t>
  </si>
  <si>
    <t>22</t>
  </si>
  <si>
    <t>11</t>
  </si>
  <si>
    <t>12</t>
  </si>
  <si>
    <t>13</t>
  </si>
  <si>
    <t>14</t>
  </si>
  <si>
    <t>21</t>
  </si>
  <si>
    <t>23</t>
  </si>
  <si>
    <t>24</t>
  </si>
  <si>
    <t>25</t>
  </si>
  <si>
    <t>26</t>
  </si>
  <si>
    <t>31</t>
  </si>
  <si>
    <t>32</t>
  </si>
  <si>
    <t>33</t>
  </si>
  <si>
    <t>34</t>
  </si>
  <si>
    <t>35</t>
  </si>
  <si>
    <t>41</t>
  </si>
  <si>
    <t>42</t>
  </si>
  <si>
    <t>43</t>
  </si>
  <si>
    <t>44</t>
  </si>
  <si>
    <t>51</t>
  </si>
  <si>
    <t>52</t>
  </si>
  <si>
    <t>53</t>
  </si>
  <si>
    <t>54</t>
  </si>
  <si>
    <t>61</t>
  </si>
  <si>
    <t>62</t>
  </si>
  <si>
    <t>Market-Oriented Skilled Forestry, Fishery and Hunting Workers</t>
  </si>
  <si>
    <t>63</t>
  </si>
  <si>
    <t>71</t>
  </si>
  <si>
    <t>72</t>
  </si>
  <si>
    <t>73</t>
  </si>
  <si>
    <t>74</t>
  </si>
  <si>
    <t>75</t>
  </si>
  <si>
    <t>Food Processing, Woodworking, Garment and Other Craft and Related Trades Workers</t>
  </si>
  <si>
    <t>81</t>
  </si>
  <si>
    <t>82</t>
  </si>
  <si>
    <t>83</t>
  </si>
  <si>
    <t>91</t>
  </si>
  <si>
    <t>92</t>
  </si>
  <si>
    <t>93</t>
  </si>
  <si>
    <t>94</t>
  </si>
  <si>
    <t>95</t>
  </si>
  <si>
    <t>96</t>
  </si>
  <si>
    <t xml:space="preserve">Figure 28. Digitally intensive occupations see higher wage premia in EAP and higher employment growth in some countries </t>
  </si>
  <si>
    <t>Post-secondary</t>
  </si>
  <si>
    <t>Figure 29. Working with digital technologies yields a higher wage premium for the more educated</t>
  </si>
  <si>
    <t>Complementary effect of education to digital earnings premium</t>
  </si>
  <si>
    <t>Earning growth</t>
  </si>
  <si>
    <t>Figure 30. Women working with digital technologies tend to have higher earnings and employment growth than men</t>
  </si>
  <si>
    <t>CI(Male)</t>
  </si>
  <si>
    <t>CI(Female)</t>
  </si>
  <si>
    <t>Formal digital</t>
  </si>
  <si>
    <t>Formal_nondig</t>
  </si>
  <si>
    <t>Informal digital</t>
  </si>
  <si>
    <t>Informal_nondig</t>
  </si>
  <si>
    <t>Notemp</t>
  </si>
  <si>
    <t>Digital</t>
  </si>
  <si>
    <t>Nondigital</t>
  </si>
  <si>
    <t>Figure B8.1. An increasing share of workers, both formal and informal, male and female, use digital technologies</t>
  </si>
  <si>
    <t>A. Share of workers by status of employment and digital use</t>
  </si>
  <si>
    <t xml:space="preserve">B. Share of workers by gender and digital use </t>
  </si>
  <si>
    <t>median_income</t>
  </si>
  <si>
    <t>p75_income</t>
  </si>
  <si>
    <t>p25_income</t>
  </si>
  <si>
    <t>p75 - median</t>
  </si>
  <si>
    <t>median - p25</t>
  </si>
  <si>
    <t>Figure B8.2. Digital workers in both the formal and informal sector enjoy a wage premium
The digital premium increases with job tenure</t>
  </si>
  <si>
    <t>digital</t>
  </si>
  <si>
    <t>A. Median wage by type of workers</t>
  </si>
  <si>
    <t>nondigital</t>
  </si>
  <si>
    <t>Nondigital informal</t>
  </si>
  <si>
    <t>B. Wage profile by year of experience</t>
  </si>
  <si>
    <t>Nondigital formal</t>
  </si>
  <si>
    <t>Digital informal</t>
  </si>
  <si>
    <t>Digital formal</t>
  </si>
  <si>
    <t>sd_insurance</t>
  </si>
  <si>
    <t>Figure B8.3. Most workers in the informal sector do not have insurance or pensions</t>
  </si>
  <si>
    <t>Region</t>
  </si>
  <si>
    <t>Number</t>
  </si>
  <si>
    <t>Figure 31. The size of the digital platform economy has been increasing rapidly and uniformly in EAP countries.</t>
  </si>
  <si>
    <t>A. Number of top 100 global digital platforms (including both public and private firms), by region</t>
  </si>
  <si>
    <t>EUR</t>
  </si>
  <si>
    <t>EAP 
(Advanced)</t>
  </si>
  <si>
    <t>E-commerce</t>
  </si>
  <si>
    <t>Online media</t>
  </si>
  <si>
    <t>Online travel</t>
  </si>
  <si>
    <t>Transport and food</t>
  </si>
  <si>
    <t>B. Changes in market value of EAP digital economy</t>
  </si>
  <si>
    <t>Finance</t>
  </si>
  <si>
    <t>Food Services</t>
  </si>
  <si>
    <t>Wholesale and Retail</t>
  </si>
  <si>
    <t>Transport</t>
  </si>
  <si>
    <t>Accommodation and Travel</t>
  </si>
  <si>
    <t>Figure 32. The rapid diffusion of digital platforms in Philippines and Viet Nam, especially in retail and logistics industries, can be observed from website traffic</t>
  </si>
  <si>
    <t>A. Growth in user traffic on digital platforms in the Philippines</t>
  </si>
  <si>
    <t>Wholesale and Retail (RHS)</t>
  </si>
  <si>
    <t>B. Growth in user traffic on digital platforms in Viet Nam</t>
  </si>
  <si>
    <t>Figure 33. Platform diffusion has positive effects on firm productivity and value added, but contrasting effects on employment in the Philippines and Viet Nam</t>
  </si>
  <si>
    <t>A. Philippines</t>
  </si>
  <si>
    <t>Total Factor Productivity</t>
  </si>
  <si>
    <t>Value added</t>
  </si>
  <si>
    <t>Average employment</t>
  </si>
  <si>
    <t>B. Viet Nam</t>
  </si>
  <si>
    <t>Enterprises</t>
  </si>
  <si>
    <t>Labor Force</t>
  </si>
  <si>
    <t>Figure 34. Within the specific service sectors where digital platforms operate in Viet Nam, platforms generate both business-creation and competition effects</t>
  </si>
  <si>
    <t>Type</t>
  </si>
  <si>
    <t>Small 
firm</t>
  </si>
  <si>
    <t>Medium firm</t>
  </si>
  <si>
    <t>Large 
firm</t>
  </si>
  <si>
    <t>Self employed workers</t>
  </si>
  <si>
    <t>Salaried workers</t>
  </si>
  <si>
    <t>Family &amp; 
non-waged 
workers</t>
  </si>
  <si>
    <t>A. Own-sector effect of platforms: composition of enterprise and labor force</t>
  </si>
  <si>
    <t>Direct</t>
  </si>
  <si>
    <t>S.E</t>
  </si>
  <si>
    <t>90 CI</t>
  </si>
  <si>
    <t>SOE</t>
  </si>
  <si>
    <t xml:space="preserve">Private </t>
  </si>
  <si>
    <t>VARIABLES</t>
  </si>
  <si>
    <t>tfp_k_ln</t>
  </si>
  <si>
    <t>va_real_ln</t>
  </si>
  <si>
    <t>lbr_ln</t>
  </si>
  <si>
    <t>B. Own-sector effect of platform: performance across different firm types of ownership</t>
  </si>
  <si>
    <t>(0.0454)</t>
  </si>
  <si>
    <t>(0.218)</t>
  </si>
  <si>
    <t>(0.391)</t>
  </si>
  <si>
    <t>enterprise_cat_code = 3, Private-small</t>
  </si>
  <si>
    <t>-0.0148</t>
  </si>
  <si>
    <t>-0.0526</t>
  </si>
  <si>
    <t>-1.591***</t>
  </si>
  <si>
    <t>-0.465*</t>
  </si>
  <si>
    <t>-1.785***</t>
  </si>
  <si>
    <t>-0.193</t>
  </si>
  <si>
    <t>(0.0165)</t>
  </si>
  <si>
    <t>(0.0335)</t>
  </si>
  <si>
    <t>(0.0539)</t>
  </si>
  <si>
    <t>(0.189)</t>
  </si>
  <si>
    <t>(0.121)</t>
  </si>
  <si>
    <t>(0.300)</t>
  </si>
  <si>
    <t>enterprise_cat_code = 4, Private-medium</t>
  </si>
  <si>
    <t>-0.0213</t>
  </si>
  <si>
    <t>-0.0592</t>
  </si>
  <si>
    <t>-0.743***</t>
  </si>
  <si>
    <t>0.383**</t>
  </si>
  <si>
    <t>-0.784***</t>
  </si>
  <si>
    <t>0.807**</t>
  </si>
  <si>
    <t>(0.0123)</t>
  </si>
  <si>
    <t>(0.0484)</t>
  </si>
  <si>
    <t>(0.132)</t>
  </si>
  <si>
    <t>(0.100)</t>
  </si>
  <si>
    <t>(0.168)</t>
  </si>
  <si>
    <t>(0.234)</t>
  </si>
  <si>
    <t>enterprise_cat_code = 5, Private-large</t>
  </si>
  <si>
    <t>-0.0411**</t>
  </si>
  <si>
    <t>-0.0790*</t>
  </si>
  <si>
    <t>-0.0141</t>
  </si>
  <si>
    <t>1.112***</t>
  </si>
  <si>
    <t>0.429*</t>
  </si>
  <si>
    <t>2.021***</t>
  </si>
  <si>
    <t>(0.0130)</t>
  </si>
  <si>
    <t>(0.0372)</t>
  </si>
  <si>
    <t>(0.101)</t>
  </si>
  <si>
    <t>(0.156)</t>
  </si>
  <si>
    <t>(0.190)</t>
  </si>
  <si>
    <t>(0.220)</t>
  </si>
  <si>
    <t>1b.enterprise_cat_code#co.platform_DOWN_gso_ln_chg</t>
  </si>
  <si>
    <t>2.enterprise_cat_code#c.platform_DOWN_gso_ln_chg</t>
  </si>
  <si>
    <t>3.enterprise_cat_code#c.platform_DOWN_gso_ln_chg</t>
  </si>
  <si>
    <t>4.enterprise_cat_code#c.platform_DOWN_gso_ln_chg</t>
  </si>
  <si>
    <t>5.enterprise_cat_code#c.platform_DOWN_gso_ln_chg</t>
  </si>
  <si>
    <t>platform_INPUT_ln_chg</t>
  </si>
  <si>
    <t>platform_up_gso_ln_chg</t>
  </si>
  <si>
    <t>-0.00964**</t>
  </si>
  <si>
    <t>-0.00236</t>
  </si>
  <si>
    <t>-0.0531**</t>
  </si>
  <si>
    <t>0.116***</t>
  </si>
  <si>
    <t>-0.0768</t>
  </si>
  <si>
    <t>0.0401</t>
  </si>
  <si>
    <t>(0.00351)</t>
  </si>
  <si>
    <t>(0.00680)</t>
  </si>
  <si>
    <t>(0.0183)</t>
  </si>
  <si>
    <t>(0.0227)</t>
  </si>
  <si>
    <t>(0.0399)</t>
  </si>
  <si>
    <t>(0.0479)</t>
  </si>
  <si>
    <t>enterprise_cat_code = 1, SOE</t>
  </si>
  <si>
    <t>-0.0379</t>
  </si>
  <si>
    <t>1.126***</t>
  </si>
  <si>
    <t>1.592***</t>
  </si>
  <si>
    <t>1.enterprise_cat_code#c.platform_DOWN_gso_ln_chg</t>
  </si>
  <si>
    <t>2b.enterprise_cat_code#co.platform_DOWN_gso_ln_chg</t>
  </si>
  <si>
    <t>3b.enterprise_cat_code#co.platform_DOWN_gso_ln_chg</t>
  </si>
  <si>
    <t>4b.enterprise_cat_code#co.platform_DOWN_gso_ln_chg</t>
  </si>
  <si>
    <t>5b.enterprise_cat_code#co.platform_DOWN_gso_ln_chg</t>
  </si>
  <si>
    <t>1b.enterprise_cat_code#co.platform_INPUT_ln_chg</t>
  </si>
  <si>
    <t>2.enterprise_cat_code#c.platform_INPUT_ln_chg</t>
  </si>
  <si>
    <t>3.enterprise_cat_code#c.platform_INPUT_ln_chg</t>
  </si>
  <si>
    <t>4.enterprise_cat_code#c.platform_INPUT_ln_chg</t>
  </si>
  <si>
    <t>5.enterprise_cat_code#c.platform_INPUT_ln_chg</t>
  </si>
  <si>
    <t>1.enterprise_cat_code#c.platform_INPUT_ln_chg</t>
  </si>
  <si>
    <t>2b.enterprise_cat_code#co.platform_INPUT_ln_chg</t>
  </si>
  <si>
    <t>3b.enterprise_cat_code#co.platform_INPUT_ln_chg</t>
  </si>
  <si>
    <t>4b.enterprise_cat_code#co.platform_INPUT_ln_chg</t>
  </si>
  <si>
    <t>5b.enterprise_cat_code#co.platform_INPUT_ln_chg</t>
  </si>
  <si>
    <t>1b.enterprise_cat_code#co.platform_up_gso_ln_chg</t>
  </si>
  <si>
    <t>0</t>
  </si>
  <si>
    <t>(0)</t>
  </si>
  <si>
    <t>2.enterprise_cat_code#c.platform_up_gso_ln_chg</t>
  </si>
  <si>
    <t>0.00727</t>
  </si>
  <si>
    <t>0.169***</t>
  </si>
  <si>
    <t>0.117</t>
  </si>
  <si>
    <t>(0.00844)</t>
  </si>
  <si>
    <t>(0.0376)</t>
  </si>
  <si>
    <t>(0.0783)</t>
  </si>
  <si>
    <t>3.enterprise_cat_code#c.platform_up_gso_ln_chg</t>
  </si>
  <si>
    <t>0.0151**</t>
  </si>
  <si>
    <t>0.00781</t>
  </si>
  <si>
    <t>0.0592***</t>
  </si>
  <si>
    <t>-0.110**</t>
  </si>
  <si>
    <t>0.0130</t>
  </si>
  <si>
    <t>-0.104</t>
  </si>
  <si>
    <t>(0.00555)</t>
  </si>
  <si>
    <t>(0.00417)</t>
  </si>
  <si>
    <t>(0.0119)</t>
  </si>
  <si>
    <t>(0.0421)</t>
  </si>
  <si>
    <t>(0.0316)</t>
  </si>
  <si>
    <t>(0.0570)</t>
  </si>
  <si>
    <t>4.enterprise_cat_code#c.platform_up_gso_ln_chg</t>
  </si>
  <si>
    <t>0.0202***</t>
  </si>
  <si>
    <t>0.0129</t>
  </si>
  <si>
    <t>0.147***</t>
  </si>
  <si>
    <t>-0.0223</t>
  </si>
  <si>
    <t>0.0687</t>
  </si>
  <si>
    <t>-0.0482</t>
  </si>
  <si>
    <t>(0.00362)</t>
  </si>
  <si>
    <t>(0.00685)</t>
  </si>
  <si>
    <t>(0.0223)</t>
  </si>
  <si>
    <t>(0.0206)</t>
  </si>
  <si>
    <t>(0.0407)</t>
  </si>
  <si>
    <t>(0.0415)</t>
  </si>
  <si>
    <t>5.enterprise_cat_code#c.platform_up_gso_ln_chg</t>
  </si>
  <si>
    <t>0.00536</t>
  </si>
  <si>
    <t>-0.00191</t>
  </si>
  <si>
    <t>0.0856***</t>
  </si>
  <si>
    <t>-0.0838*</t>
  </si>
  <si>
    <t>0.0976*</t>
  </si>
  <si>
    <t>-0.0193</t>
  </si>
  <si>
    <t>(0.00516)</t>
  </si>
  <si>
    <t>(0.00373)</t>
  </si>
  <si>
    <t>(0.0185)</t>
  </si>
  <si>
    <t>(0.0353)</t>
  </si>
  <si>
    <t>(0.0423)</t>
  </si>
  <si>
    <t>(0.0424)</t>
  </si>
  <si>
    <t>1.enterprise_cat_code#c.platform_up_gso_ln_chg</t>
  </si>
  <si>
    <t>-0.00727</t>
  </si>
  <si>
    <t>-0.169***</t>
  </si>
  <si>
    <t>-0.117</t>
  </si>
  <si>
    <t>2b.enterprise_cat_code#co.platform_up_gso_ln_chg</t>
  </si>
  <si>
    <t>3b.enterprise_cat_code#co.platform_up_gso_ln_chg</t>
  </si>
  <si>
    <t>4b.enterprise_cat_code#co.platform_up_gso_ln_chg</t>
  </si>
  <si>
    <t>5b.enterprise_cat_code#co.platform_up_gso_ln_chg</t>
  </si>
  <si>
    <t>Constant</t>
  </si>
  <si>
    <t>5.013***</t>
  </si>
  <si>
    <t>5.051***</t>
  </si>
  <si>
    <t>11.74***</t>
  </si>
  <si>
    <t>10.62***</t>
  </si>
  <si>
    <t>3.309***</t>
  </si>
  <si>
    <t>1.717***</t>
  </si>
  <si>
    <t>(0.00804)</t>
  </si>
  <si>
    <t>(0.0437)</t>
  </si>
  <si>
    <t>(0.108)</t>
  </si>
  <si>
    <t>(0.117)</t>
  </si>
  <si>
    <t>(0.154)</t>
  </si>
  <si>
    <t>(0.262)</t>
  </si>
  <si>
    <t>Observations</t>
  </si>
  <si>
    <t>908,607</t>
  </si>
  <si>
    <t>1,447,176</t>
  </si>
  <si>
    <t>1,941,854</t>
  </si>
  <si>
    <t>R-squared</t>
  </si>
  <si>
    <t>0.597</t>
  </si>
  <si>
    <t>0.795</t>
  </si>
  <si>
    <t>0.848</t>
  </si>
  <si>
    <t>id FEs</t>
  </si>
  <si>
    <t>year FEs</t>
  </si>
  <si>
    <t>Province#year FEs</t>
  </si>
  <si>
    <t>Vsic_broad_code##year FEs</t>
  </si>
  <si>
    <t>ControlVar</t>
  </si>
  <si>
    <t>depVar</t>
  </si>
  <si>
    <t>sector</t>
  </si>
  <si>
    <t>enterprise_cat_code</t>
  </si>
  <si>
    <t>1</t>
  </si>
  <si>
    <t>2</t>
  </si>
  <si>
    <t>ivar</t>
  </si>
  <si>
    <t>,</t>
  </si>
  <si>
    <t>var</t>
  </si>
  <si>
    <t>backfoward</t>
  </si>
  <si>
    <t>Robust standard errors in parentheses</t>
  </si>
  <si>
    <t>*** p&lt;0.01, ** p&lt;0.05, * p&lt;0.1</t>
  </si>
  <si>
    <t>Figure B9.1. Platform entry has a positive and durable earnings effect on motorbike drivers thanks to the technology-driven productivity gain; but only a transient boost to earnings of car drivers possibly as a result of competition effect</t>
  </si>
  <si>
    <t>bike</t>
  </si>
  <si>
    <t>A. Bike drivers</t>
  </si>
  <si>
    <t>car</t>
  </si>
  <si>
    <t>B. Car drivers</t>
  </si>
  <si>
    <t>d_Aging</t>
  </si>
  <si>
    <t>chn_rob</t>
  </si>
  <si>
    <t>Figure 35. Aging is associated with greater robot adoption across countries</t>
  </si>
  <si>
    <t>Automation</t>
  </si>
  <si>
    <t>Figure 36. Older workers are more exposed to automation and less engaged in digital occupations relative to younger workers in EAP</t>
  </si>
  <si>
    <t>MYS_SWS</t>
  </si>
  <si>
    <t>A. Automation exposure</t>
  </si>
  <si>
    <t>15-19</t>
  </si>
  <si>
    <t>20-24</t>
  </si>
  <si>
    <t>25-29</t>
  </si>
  <si>
    <t>30-34</t>
  </si>
  <si>
    <t>35-39</t>
  </si>
  <si>
    <t>40-44</t>
  </si>
  <si>
    <t>45-49</t>
  </si>
  <si>
    <t>50-54</t>
  </si>
  <si>
    <t>55-59</t>
  </si>
  <si>
    <t>60+</t>
  </si>
  <si>
    <t>B. AI exposure</t>
  </si>
  <si>
    <t xml:space="preserve">Figure 37. Older workers in EAP are less engaged in digital occupations and less equipped with digital devices than younger workers </t>
  </si>
  <si>
    <t>A. Digital-intensity score across age groups</t>
  </si>
  <si>
    <t>Computer</t>
  </si>
  <si>
    <t>Smartphone</t>
  </si>
  <si>
    <t>B. Use of computer and smartphone across age groups in Indonesia</t>
  </si>
  <si>
    <t>&gt;=60</t>
  </si>
  <si>
    <t>se_model_4</t>
  </si>
  <si>
    <t>Figure 38. Older workers in Viet Nam benefit less from robot adoption in terms of employment gain and labor productivity relative to younger workers</t>
  </si>
  <si>
    <t>Young 
[15-32]</t>
  </si>
  <si>
    <t>Estimated effects of robot adoption on districts’ employment and wages across age groups in Viet Nam</t>
  </si>
  <si>
    <t>Middle-age 
[33-49]</t>
  </si>
  <si>
    <t>Senior 
[50-65]</t>
  </si>
  <si>
    <t>Figure 39. Socio-emotional skill can be developed in schools</t>
  </si>
  <si>
    <t>Average of impacts from meta-analysis of SEL programs</t>
  </si>
  <si>
    <t>Figure 40. Supply of STEM graduates is limited in EAP</t>
  </si>
  <si>
    <t>High-tech sectors
 (2012)</t>
  </si>
  <si>
    <t>Koneledge intensive 
business sectors</t>
  </si>
  <si>
    <t>Investments in technology (2016)</t>
  </si>
  <si>
    <t>Figure 41. The supply of engineers in the US is positively correlated with long-term technology adoption and innovation including in the digital sector</t>
  </si>
  <si>
    <t>Payroll</t>
  </si>
  <si>
    <t>Employment</t>
  </si>
  <si>
    <t>Establishments</t>
  </si>
  <si>
    <t>PCs</t>
  </si>
  <si>
    <t>Servers</t>
  </si>
  <si>
    <t>IT budget</t>
  </si>
  <si>
    <t xml:space="preserve">Correlation coefficient with engineering density  </t>
  </si>
  <si>
    <t>corr coef</t>
  </si>
  <si>
    <t>Primary complete and below</t>
  </si>
  <si>
    <t>Secondary and above</t>
  </si>
  <si>
    <t>Figure 42. Barriers to labor mobility can trap generations in low-productivity employment (share of workers employed in Agriculture by birth cohort, 1999-2019)</t>
  </si>
  <si>
    <t>A. Indonesia</t>
  </si>
  <si>
    <t>Born in 1960s</t>
  </si>
  <si>
    <t>Born in 1970s</t>
  </si>
  <si>
    <t>Born in 1980s</t>
  </si>
  <si>
    <t>B. Thailand</t>
  </si>
  <si>
    <t>Economy</t>
  </si>
  <si>
    <t>REL_TAX2</t>
  </si>
  <si>
    <t>robot_adj_wrk_country</t>
  </si>
  <si>
    <t xml:space="preserve">Figure 43. Higher taxation of capital relative to labor is associated with lower robot adoption </t>
  </si>
  <si>
    <t>A. Unconditional correlation</t>
  </si>
  <si>
    <t>eps_etr_KL2</t>
  </si>
  <si>
    <t>eps_robot_KL</t>
  </si>
  <si>
    <t>EAP2</t>
  </si>
  <si>
    <t>A. Conditional correlation</t>
  </si>
  <si>
    <t>ci</t>
  </si>
  <si>
    <t>Figure 44. Gig workers are willing to pay for social insurance</t>
  </si>
  <si>
    <t>Unemployment 
insurance</t>
  </si>
  <si>
    <t>Likelihood of choosing the social insurance package compared to the base package (Malaysia)</t>
  </si>
  <si>
    <t>Retirement 
savings</t>
  </si>
  <si>
    <t>iso_s</t>
  </si>
  <si>
    <t>partnerdesc</t>
  </si>
  <si>
    <t>hs_desc</t>
  </si>
  <si>
    <t>primaryvalue</t>
  </si>
  <si>
    <t>total_export</t>
  </si>
  <si>
    <t>panel</t>
  </si>
  <si>
    <t>total_export_all</t>
  </si>
  <si>
    <t>share_hs</t>
  </si>
  <si>
    <t>ch_share</t>
  </si>
  <si>
    <t>w_ch_share</t>
  </si>
  <si>
    <t xml:space="preserve">Figure A1. US and China decreased their reciprocal shares of imports and exports. China’s share of exports to Mexico, Viet Nam, Thailand and Malaysia increased, and so did the share of imports of the US from those countries. </t>
  </si>
  <si>
    <t>EU</t>
  </si>
  <si>
    <t>Animals/Veg</t>
  </si>
  <si>
    <t>A. US exports</t>
  </si>
  <si>
    <t>Rep. of Korea</t>
  </si>
  <si>
    <t>Machine</t>
  </si>
  <si>
    <t>Textiles</t>
  </si>
  <si>
    <t>B. China exports</t>
  </si>
  <si>
    <t>iso_d</t>
  </si>
  <si>
    <t>total_import</t>
  </si>
  <si>
    <t>total_import_all</t>
  </si>
  <si>
    <t>C. US imports</t>
  </si>
  <si>
    <t>D.China imports</t>
  </si>
  <si>
    <t xml:space="preserve">Figure A2. US and China decreased their reciprocal share of FDI in manufacturing and R&amp;D. China increased its share of FDI to Mexico and Viet Nam. </t>
  </si>
  <si>
    <t>A. US investment outflows</t>
  </si>
  <si>
    <t>B. China investment outflows</t>
  </si>
  <si>
    <t>.</t>
  </si>
  <si>
    <t>Figure A3. Viet Nam and Mexico emerged as “connector” countries, especially in the manufacturing sector.</t>
  </si>
  <si>
    <t>A. Viet Nam investment inflows</t>
  </si>
  <si>
    <t>B. Mexico investment inflows</t>
  </si>
  <si>
    <t xml:space="preserve">Figure A4. A surprising asymmetry: an increase in the share of Chinese (US) FDI outflows to a country is positively (weakly negatively) correlated to increase in its share of US (China) imports. Less surprisingly, an increase in the share of Chinese (US) FDI outflows to a country is positively correlated to increase in its share of Chinese (US) imports. </t>
  </si>
  <si>
    <t xml:space="preserve">A. Δ share in US imports vs Δ share in Chinese FDI </t>
  </si>
  <si>
    <t>B. Δ share in Chinese imports vs Δ share in US FDI</t>
  </si>
  <si>
    <t>C. Δ share in US imports vs Δ share in US FDI</t>
  </si>
  <si>
    <t>D. Δ share in Chinese imports vs Δ share in Chinese FDI</t>
  </si>
  <si>
    <t>iso3</t>
  </si>
  <si>
    <t>activity</t>
  </si>
  <si>
    <t>employment</t>
  </si>
  <si>
    <t>lnearning_index</t>
  </si>
  <si>
    <t>lnearning</t>
  </si>
  <si>
    <t>lnrobot_change_5yr</t>
  </si>
  <si>
    <t>B_METAL</t>
  </si>
  <si>
    <t>F_METAL</t>
  </si>
  <si>
    <t>MINER</t>
  </si>
  <si>
    <t>OIL</t>
  </si>
  <si>
    <t>RUB</t>
  </si>
  <si>
    <t>UTILITY</t>
  </si>
  <si>
    <t>WOOD</t>
  </si>
  <si>
    <t>Figure 19. Robot adoption is concentrated in industrial zones, where there is a dominant presence of foreign-owned enterprises</t>
  </si>
  <si>
    <t>Figure A6.A Change in robot adoption and worker wage</t>
  </si>
  <si>
    <t>Figure A6.B Change in robot adoption and worker wage</t>
  </si>
  <si>
    <t>Figure A5. EAP country-specific task intensity and AI exposure</t>
  </si>
  <si>
    <t>short-term rate uncertainty</t>
  </si>
  <si>
    <t>long-term rate uncertainty</t>
  </si>
  <si>
    <t>C. Financial Uncertain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3" formatCode="_(* #,##0.00_);_(* \(#,##0.00\);_(* &quot;-&quot;??_);_(@_)"/>
    <numFmt numFmtId="164" formatCode="#,##0.0"/>
    <numFmt numFmtId="165" formatCode="0.0"/>
    <numFmt numFmtId="166" formatCode="0.0000"/>
    <numFmt numFmtId="167" formatCode="0.000"/>
    <numFmt numFmtId="168" formatCode="_(* #,##0.0_);_(* \(#,##0.0\);_(* &quot;-&quot;??_);_(@_)"/>
    <numFmt numFmtId="169" formatCode="_(* #,##0.00000_);_(* \(#,##0.00000\);_(* &quot;-&quot;??_);_(@_)"/>
    <numFmt numFmtId="170" formatCode="[$-409]mmm\-yy;@"/>
    <numFmt numFmtId="171" formatCode="0.00000"/>
    <numFmt numFmtId="172" formatCode="[$-409]d\-mmm\-yy;@"/>
    <numFmt numFmtId="173" formatCode="m/yyyy"/>
    <numFmt numFmtId="174" formatCode="0.000%"/>
    <numFmt numFmtId="175" formatCode="0E+00"/>
    <numFmt numFmtId="176" formatCode="_(* #,##0_);_(* \(#,##0\);_(* &quot;-&quot;??_);_(@_)"/>
    <numFmt numFmtId="177" formatCode="0.0%"/>
    <numFmt numFmtId="178" formatCode="General_)"/>
    <numFmt numFmtId="179" formatCode="_(* #,##0.0000_);_(* \(#,##0.0000\);_(* &quot;-&quot;??_);_(@_)"/>
    <numFmt numFmtId="180" formatCode="_(* #,##0.0000_);_(* \(#,##0.0000\);_(* &quot;-&quot;????_);_(@_)"/>
  </numFmts>
  <fonts count="67">
    <font>
      <sz val="11"/>
      <color theme="1"/>
      <name val="Aptos Narrow"/>
      <family val="2"/>
      <scheme val="minor"/>
    </font>
    <font>
      <sz val="11"/>
      <color theme="1"/>
      <name val="Aptos Narrow"/>
      <family val="2"/>
      <scheme val="minor"/>
    </font>
    <font>
      <b/>
      <sz val="11"/>
      <color theme="1"/>
      <name val="Aptos Narrow"/>
      <family val="2"/>
      <scheme val="minor"/>
    </font>
    <font>
      <sz val="10"/>
      <name val="Times New Roman"/>
      <family val="1"/>
    </font>
    <font>
      <b/>
      <sz val="12"/>
      <color theme="3" tint="-0.499984740745262"/>
      <name val="Arial"/>
      <family val="2"/>
    </font>
    <font>
      <sz val="12"/>
      <color theme="3" tint="-0.499984740745262"/>
      <name val="Arial"/>
      <family val="2"/>
    </font>
    <font>
      <sz val="10"/>
      <color theme="3" tint="-0.499984740745262"/>
      <name val="Arial"/>
      <family val="2"/>
    </font>
    <font>
      <sz val="12"/>
      <name val="Arial"/>
      <family val="2"/>
    </font>
    <font>
      <sz val="10"/>
      <name val="Arial"/>
      <family val="2"/>
    </font>
    <font>
      <b/>
      <sz val="12"/>
      <name val="Arial"/>
      <family val="2"/>
    </font>
    <font>
      <sz val="14"/>
      <color theme="3" tint="-0.499984740745262"/>
      <name val="Arial"/>
      <family val="2"/>
    </font>
    <font>
      <sz val="14"/>
      <color theme="1"/>
      <name val="Arial"/>
      <family val="2"/>
    </font>
    <font>
      <b/>
      <sz val="12"/>
      <color theme="1"/>
      <name val="Arial"/>
      <family val="2"/>
    </font>
    <font>
      <sz val="12"/>
      <color theme="1"/>
      <name val="Arial"/>
      <family val="2"/>
    </font>
    <font>
      <sz val="14"/>
      <name val="Arial"/>
      <family val="2"/>
    </font>
    <font>
      <b/>
      <sz val="14"/>
      <color theme="1"/>
      <name val="Arial"/>
      <family val="2"/>
    </font>
    <font>
      <sz val="10"/>
      <name val="Calibri"/>
      <family val="2"/>
    </font>
    <font>
      <sz val="12"/>
      <color rgb="FFFF0000"/>
      <name val="Arial"/>
      <family val="2"/>
    </font>
    <font>
      <sz val="11"/>
      <name val="Calibri"/>
      <family val="2"/>
    </font>
    <font>
      <sz val="15"/>
      <color rgb="FFFF0000"/>
      <name val="Calibri"/>
      <family val="2"/>
    </font>
    <font>
      <b/>
      <sz val="11"/>
      <name val="Calibri"/>
      <family val="2"/>
    </font>
    <font>
      <sz val="12"/>
      <name val="Verdana"/>
      <family val="2"/>
    </font>
    <font>
      <b/>
      <sz val="11"/>
      <color rgb="FF262626"/>
      <name val="Times New Roman"/>
      <family val="1"/>
    </font>
    <font>
      <sz val="11"/>
      <name val="Arial"/>
      <family val="2"/>
    </font>
    <font>
      <b/>
      <sz val="11"/>
      <name val="Arial"/>
      <family val="2"/>
    </font>
    <font>
      <b/>
      <sz val="11"/>
      <color theme="1"/>
      <name val="Arial"/>
      <family val="2"/>
    </font>
    <font>
      <sz val="11"/>
      <color theme="1"/>
      <name val="Arial"/>
      <family val="2"/>
    </font>
    <font>
      <b/>
      <sz val="11"/>
      <color rgb="FF262626"/>
      <name val="Arial"/>
      <family val="2"/>
    </font>
    <font>
      <b/>
      <sz val="9"/>
      <color indexed="81"/>
      <name val="Tahoma"/>
      <family val="2"/>
    </font>
    <font>
      <sz val="9"/>
      <color indexed="81"/>
      <name val="Tahoma"/>
      <family val="2"/>
    </font>
    <font>
      <b/>
      <sz val="10"/>
      <name val="Arial"/>
      <family val="2"/>
    </font>
    <font>
      <b/>
      <sz val="10"/>
      <color rgb="FFFF0000"/>
      <name val="Arial"/>
      <family val="2"/>
    </font>
    <font>
      <b/>
      <sz val="12"/>
      <color theme="1"/>
      <name val="Aptos Narrow"/>
      <family val="2"/>
      <scheme val="minor"/>
    </font>
    <font>
      <sz val="12"/>
      <color theme="1"/>
      <name val="Aptos Narrow"/>
      <family val="2"/>
      <scheme val="minor"/>
    </font>
    <font>
      <sz val="12"/>
      <color rgb="FF000000"/>
      <name val="Arial"/>
      <family val="2"/>
    </font>
    <font>
      <sz val="11"/>
      <color theme="1"/>
      <name val="Aptos Narrow"/>
      <family val="2"/>
      <charset val="134"/>
      <scheme val="minor"/>
    </font>
    <font>
      <sz val="11"/>
      <name val="Aptos Narrow"/>
      <family val="2"/>
      <scheme val="minor"/>
    </font>
    <font>
      <b/>
      <sz val="11"/>
      <color rgb="FFFF0000"/>
      <name val="Aptos Narrow"/>
      <family val="2"/>
      <scheme val="minor"/>
    </font>
    <font>
      <sz val="11"/>
      <color theme="1"/>
      <name val="Aptos Narrow"/>
      <family val="3"/>
      <charset val="134"/>
      <scheme val="minor"/>
    </font>
    <font>
      <sz val="28"/>
      <color theme="1"/>
      <name val="Aptos Narrow"/>
      <family val="2"/>
      <scheme val="minor"/>
    </font>
    <font>
      <sz val="10"/>
      <color rgb="FFFF0000"/>
      <name val="Calibri"/>
      <family val="2"/>
    </font>
    <font>
      <b/>
      <sz val="28"/>
      <color rgb="FF000000"/>
      <name val="Times New Roman"/>
      <family val="1"/>
    </font>
    <font>
      <sz val="28"/>
      <name val="Times New Roman"/>
      <family val="1"/>
    </font>
    <font>
      <sz val="13"/>
      <color theme="1"/>
      <name val="Aptos Narrow"/>
      <family val="2"/>
      <scheme val="minor"/>
    </font>
    <font>
      <b/>
      <sz val="23"/>
      <color theme="1"/>
      <name val="Aptos Narrow"/>
      <family val="2"/>
      <scheme val="minor"/>
    </font>
    <font>
      <sz val="14"/>
      <color theme="1"/>
      <name val="Aptos Narrow"/>
      <family val="2"/>
      <scheme val="minor"/>
    </font>
    <font>
      <b/>
      <sz val="14"/>
      <color rgb="FF222A35"/>
      <name val="Aptos"/>
      <family val="2"/>
    </font>
    <font>
      <b/>
      <sz val="22"/>
      <color theme="1"/>
      <name val="Aptos Narrow"/>
      <family val="2"/>
      <scheme val="minor"/>
    </font>
    <font>
      <i/>
      <sz val="10"/>
      <color rgb="FF222A35"/>
      <name val="Aptos"/>
      <family val="2"/>
    </font>
    <font>
      <b/>
      <sz val="12"/>
      <color rgb="FF222A35"/>
      <name val="Arial"/>
      <family val="2"/>
    </font>
    <font>
      <sz val="22"/>
      <color theme="1"/>
      <name val="Aptos Narrow"/>
      <family val="2"/>
      <scheme val="minor"/>
    </font>
    <font>
      <sz val="12"/>
      <color rgb="FF222A35"/>
      <name val="Arial"/>
      <family val="2"/>
    </font>
    <font>
      <sz val="11"/>
      <color rgb="FF222A35"/>
      <name val="Aptos"/>
      <family val="2"/>
    </font>
    <font>
      <b/>
      <sz val="10"/>
      <color theme="1"/>
      <name val="Arial"/>
      <family val="2"/>
    </font>
    <font>
      <sz val="10"/>
      <color theme="1"/>
      <name val="Arial"/>
      <family val="2"/>
    </font>
    <font>
      <sz val="11"/>
      <color indexed="8"/>
      <name val="Aptos Narrow"/>
      <family val="2"/>
      <scheme val="minor"/>
    </font>
    <font>
      <sz val="11"/>
      <color rgb="FF000000"/>
      <name val="Aptos Narrow"/>
      <family val="2"/>
      <scheme val="minor"/>
    </font>
    <font>
      <sz val="10"/>
      <name val="Helv"/>
    </font>
    <font>
      <sz val="12"/>
      <color indexed="8"/>
      <name val="宋体"/>
      <charset val="134"/>
    </font>
    <font>
      <sz val="12"/>
      <color theme="1"/>
      <name val="Aptos Narrow"/>
      <family val="2"/>
      <charset val="134"/>
      <scheme val="minor"/>
    </font>
    <font>
      <b/>
      <sz val="23"/>
      <color theme="1"/>
      <name val="Arial"/>
      <family val="2"/>
    </font>
    <font>
      <sz val="23"/>
      <color theme="1"/>
      <name val="Arial"/>
      <family val="2"/>
    </font>
    <font>
      <b/>
      <sz val="26"/>
      <color theme="1"/>
      <name val="Arial"/>
      <family val="2"/>
    </font>
    <font>
      <b/>
      <sz val="12"/>
      <color rgb="FF000000"/>
      <name val="Arial"/>
      <family val="2"/>
    </font>
    <font>
      <sz val="12"/>
      <color rgb="FF00B050"/>
      <name val="Arial"/>
      <family val="2"/>
    </font>
    <font>
      <b/>
      <sz val="12"/>
      <color theme="1"/>
      <name val="Times New Roman"/>
      <family val="1"/>
    </font>
    <font>
      <b/>
      <sz val="26"/>
      <name val="Arial"/>
      <family val="2"/>
    </font>
  </fonts>
  <fills count="9">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rgb="FFFFFFFF"/>
        <bgColor rgb="FF000000"/>
      </patternFill>
    </fill>
    <fill>
      <patternFill patternType="solid">
        <fgColor theme="0"/>
        <bgColor rgb="FF000000"/>
      </patternFill>
    </fill>
    <fill>
      <patternFill patternType="solid">
        <fgColor rgb="FFFFC000"/>
        <bgColor indexed="64"/>
      </patternFill>
    </fill>
    <fill>
      <patternFill patternType="solid">
        <fgColor theme="8"/>
        <bgColor indexed="64"/>
      </patternFill>
    </fill>
  </fills>
  <borders count="17">
    <border>
      <left/>
      <right/>
      <top/>
      <bottom/>
      <diagonal/>
    </border>
    <border>
      <left/>
      <right/>
      <top/>
      <bottom style="thin">
        <color auto="1"/>
      </bottom>
      <diagonal/>
    </border>
    <border>
      <left/>
      <right/>
      <top style="thin">
        <color indexed="64"/>
      </top>
      <bottom style="thin">
        <color indexed="64"/>
      </bottom>
      <diagonal/>
    </border>
    <border>
      <left/>
      <right/>
      <top style="thin">
        <color indexed="64"/>
      </top>
      <bottom/>
      <diagonal/>
    </border>
    <border>
      <left style="dotted">
        <color indexed="64"/>
      </left>
      <right/>
      <top style="thin">
        <color indexed="64"/>
      </top>
      <bottom/>
      <diagonal/>
    </border>
    <border>
      <left style="dotted">
        <color indexed="64"/>
      </left>
      <right/>
      <top/>
      <bottom style="thin">
        <color indexed="64"/>
      </bottom>
      <diagonal/>
    </border>
    <border>
      <left style="dotted">
        <color indexed="64"/>
      </left>
      <right/>
      <top/>
      <bottom/>
      <diagonal/>
    </border>
    <border>
      <left/>
      <right/>
      <top/>
      <bottom style="medium">
        <color rgb="FF000000"/>
      </bottom>
      <diagonal/>
    </border>
    <border>
      <left/>
      <right/>
      <top/>
      <bottom style="medium">
        <color indexed="64"/>
      </bottom>
      <diagonal/>
    </border>
    <border>
      <left style="dotted">
        <color indexed="64"/>
      </left>
      <right/>
      <top/>
      <bottom style="medium">
        <color indexed="64"/>
      </bottom>
      <diagonal/>
    </border>
    <border>
      <left/>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right/>
      <top style="medium">
        <color indexed="64"/>
      </top>
      <bottom style="medium">
        <color indexed="64"/>
      </bottom>
      <diagonal/>
    </border>
    <border>
      <left style="thin">
        <color indexed="64"/>
      </left>
      <right/>
      <top/>
      <bottom/>
      <diagonal/>
    </border>
  </borders>
  <cellStyleXfs count="4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xf numFmtId="0" fontId="8" fillId="0" borderId="0"/>
    <xf numFmtId="0" fontId="8" fillId="0" borderId="0"/>
    <xf numFmtId="0" fontId="3" fillId="0" borderId="0"/>
    <xf numFmtId="0" fontId="11" fillId="0" borderId="0"/>
    <xf numFmtId="9" fontId="11" fillId="0" borderId="0" applyFont="0" applyFill="0" applyBorder="0" applyAlignment="0" applyProtection="0"/>
    <xf numFmtId="0" fontId="16" fillId="0" borderId="0"/>
    <xf numFmtId="0" fontId="18" fillId="0" borderId="0"/>
    <xf numFmtId="0" fontId="18" fillId="0" borderId="0"/>
    <xf numFmtId="0" fontId="8" fillId="0" borderId="0"/>
    <xf numFmtId="0" fontId="1" fillId="0" borderId="0"/>
    <xf numFmtId="0" fontId="18" fillId="0" borderId="0"/>
    <xf numFmtId="0" fontId="8" fillId="0" borderId="0"/>
    <xf numFmtId="0" fontId="35" fillId="0" borderId="0">
      <alignment vertical="center"/>
    </xf>
    <xf numFmtId="0" fontId="35" fillId="0" borderId="0">
      <alignment vertical="center"/>
    </xf>
    <xf numFmtId="0" fontId="1" fillId="0" borderId="0"/>
    <xf numFmtId="0" fontId="1" fillId="0" borderId="0"/>
    <xf numFmtId="0" fontId="18" fillId="0" borderId="0"/>
    <xf numFmtId="0" fontId="1" fillId="0" borderId="0"/>
    <xf numFmtId="0" fontId="1" fillId="0" borderId="0"/>
    <xf numFmtId="0" fontId="1" fillId="0" borderId="0"/>
    <xf numFmtId="0" fontId="45" fillId="0" borderId="0"/>
    <xf numFmtId="0" fontId="1" fillId="0" borderId="0"/>
    <xf numFmtId="0" fontId="55"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178" fontId="57" fillId="0" borderId="0"/>
    <xf numFmtId="0" fontId="1" fillId="0" borderId="0"/>
    <xf numFmtId="0" fontId="58" fillId="0" borderId="0">
      <alignment vertical="center"/>
    </xf>
    <xf numFmtId="0" fontId="18" fillId="0" borderId="0"/>
    <xf numFmtId="0" fontId="18" fillId="0" borderId="0"/>
    <xf numFmtId="0" fontId="16" fillId="0" borderId="0"/>
    <xf numFmtId="9" fontId="18" fillId="0" borderId="0" applyFont="0" applyFill="0" applyBorder="0" applyAlignment="0" applyProtection="0"/>
    <xf numFmtId="0" fontId="16" fillId="0" borderId="0"/>
    <xf numFmtId="0" fontId="59" fillId="0" borderId="0">
      <alignment vertical="center"/>
    </xf>
    <xf numFmtId="0" fontId="18" fillId="0" borderId="0"/>
    <xf numFmtId="0" fontId="1" fillId="0" borderId="0"/>
    <xf numFmtId="9" fontId="1" fillId="0" borderId="0" applyFont="0" applyFill="0" applyBorder="0" applyAlignment="0" applyProtection="0"/>
    <xf numFmtId="0" fontId="16" fillId="0" borderId="0"/>
  </cellStyleXfs>
  <cellXfs count="533">
    <xf numFmtId="0" fontId="0" fillId="0" borderId="0" xfId="0"/>
    <xf numFmtId="0" fontId="4" fillId="0" borderId="0" xfId="3" applyFont="1"/>
    <xf numFmtId="0" fontId="4" fillId="0" borderId="0" xfId="3" applyFont="1" applyAlignment="1">
      <alignment horizontal="right"/>
    </xf>
    <xf numFmtId="0" fontId="5" fillId="0" borderId="0" xfId="3" applyFont="1" applyAlignment="1">
      <alignment horizontal="right"/>
    </xf>
    <xf numFmtId="0" fontId="5" fillId="0" borderId="0" xfId="3" applyFont="1"/>
    <xf numFmtId="0" fontId="4" fillId="0" borderId="0" xfId="3" applyFont="1" applyAlignment="1">
      <alignment vertical="center"/>
    </xf>
    <xf numFmtId="0" fontId="6" fillId="0" borderId="0" xfId="3" applyFont="1"/>
    <xf numFmtId="164" fontId="6" fillId="0" borderId="0" xfId="3" applyNumberFormat="1" applyFont="1"/>
    <xf numFmtId="0" fontId="7" fillId="0" borderId="0" xfId="3" applyFont="1" applyAlignment="1">
      <alignment horizontal="right" vertical="center"/>
    </xf>
    <xf numFmtId="164" fontId="7" fillId="0" borderId="0" xfId="3" applyNumberFormat="1" applyFont="1" applyAlignment="1">
      <alignment horizontal="right" vertical="center"/>
    </xf>
    <xf numFmtId="0" fontId="7" fillId="0" borderId="0" xfId="4" applyFont="1" applyAlignment="1">
      <alignment horizontal="right"/>
    </xf>
    <xf numFmtId="165" fontId="9" fillId="0" borderId="0" xfId="5" applyNumberFormat="1" applyFont="1" applyAlignment="1">
      <alignment horizontal="right"/>
    </xf>
    <xf numFmtId="0" fontId="10" fillId="0" borderId="0" xfId="3" applyFont="1"/>
    <xf numFmtId="0" fontId="6" fillId="0" borderId="0" xfId="3" applyFont="1" applyAlignment="1">
      <alignment vertical="center"/>
    </xf>
    <xf numFmtId="0" fontId="8" fillId="0" borderId="0" xfId="6" applyFont="1"/>
    <xf numFmtId="0" fontId="8" fillId="0" borderId="0" xfId="4" applyAlignment="1">
      <alignment horizontal="right"/>
    </xf>
    <xf numFmtId="164" fontId="8" fillId="0" borderId="0" xfId="3" applyNumberFormat="1" applyFont="1" applyAlignment="1">
      <alignment horizontal="right" vertical="center"/>
    </xf>
    <xf numFmtId="0" fontId="6" fillId="0" borderId="0" xfId="3" applyFont="1" applyAlignment="1">
      <alignment horizontal="right"/>
    </xf>
    <xf numFmtId="164" fontId="8" fillId="2" borderId="0" xfId="3" applyNumberFormat="1" applyFont="1" applyFill="1" applyAlignment="1">
      <alignment horizontal="right" vertical="center"/>
    </xf>
    <xf numFmtId="0" fontId="7" fillId="2" borderId="0" xfId="4" applyFont="1" applyFill="1"/>
    <xf numFmtId="0" fontId="12" fillId="2" borderId="0" xfId="7" applyFont="1" applyFill="1" applyAlignment="1">
      <alignment horizontal="center"/>
    </xf>
    <xf numFmtId="0" fontId="8" fillId="2" borderId="0" xfId="4" applyFill="1"/>
    <xf numFmtId="0" fontId="9" fillId="2" borderId="0" xfId="4" applyFont="1" applyFill="1"/>
    <xf numFmtId="14" fontId="7" fillId="2" borderId="0" xfId="4" applyNumberFormat="1" applyFont="1" applyFill="1"/>
    <xf numFmtId="4" fontId="13" fillId="2" borderId="0" xfId="0" applyNumberFormat="1" applyFont="1" applyFill="1"/>
    <xf numFmtId="0" fontId="14" fillId="2" borderId="0" xfId="4" applyFont="1" applyFill="1"/>
    <xf numFmtId="0" fontId="13" fillId="2" borderId="0" xfId="7" applyFont="1" applyFill="1"/>
    <xf numFmtId="0" fontId="11" fillId="2" borderId="0" xfId="7" applyFill="1"/>
    <xf numFmtId="14" fontId="13" fillId="2" borderId="0" xfId="7" applyNumberFormat="1" applyFont="1" applyFill="1"/>
    <xf numFmtId="0" fontId="15" fillId="2" borderId="0" xfId="7" applyFont="1" applyFill="1"/>
    <xf numFmtId="9" fontId="15" fillId="2" borderId="0" xfId="8" applyFont="1" applyFill="1" applyBorder="1"/>
    <xf numFmtId="0" fontId="7" fillId="2" borderId="0" xfId="9" applyFont="1" applyFill="1"/>
    <xf numFmtId="0" fontId="7" fillId="2" borderId="0" xfId="9" applyFont="1" applyFill="1" applyAlignment="1">
      <alignment horizontal="left"/>
    </xf>
    <xf numFmtId="0" fontId="7" fillId="2" borderId="0" xfId="9" applyFont="1" applyFill="1" applyAlignment="1">
      <alignment horizontal="center"/>
    </xf>
    <xf numFmtId="0" fontId="7" fillId="2" borderId="0" xfId="9" applyFont="1" applyFill="1" applyAlignment="1">
      <alignment horizontal="left" wrapText="1"/>
    </xf>
    <xf numFmtId="165" fontId="7" fillId="2" borderId="0" xfId="9" applyNumberFormat="1" applyFont="1" applyFill="1"/>
    <xf numFmtId="166" fontId="7" fillId="2" borderId="0" xfId="9" applyNumberFormat="1" applyFont="1" applyFill="1"/>
    <xf numFmtId="0" fontId="9" fillId="2" borderId="0" xfId="9" applyFont="1" applyFill="1" applyAlignment="1">
      <alignment horizontal="left"/>
    </xf>
    <xf numFmtId="0" fontId="9" fillId="2" borderId="0" xfId="9" applyFont="1" applyFill="1"/>
    <xf numFmtId="2" fontId="7" fillId="2" borderId="0" xfId="9" applyNumberFormat="1" applyFont="1" applyFill="1"/>
    <xf numFmtId="0" fontId="7" fillId="2" borderId="0" xfId="9" applyFont="1" applyFill="1" applyAlignment="1">
      <alignment horizontal="right"/>
    </xf>
    <xf numFmtId="2" fontId="7" fillId="2" borderId="0" xfId="9" applyNumberFormat="1" applyFont="1" applyFill="1" applyAlignment="1">
      <alignment horizontal="center"/>
    </xf>
    <xf numFmtId="166" fontId="17" fillId="2" borderId="0" xfId="9" applyNumberFormat="1" applyFont="1" applyFill="1"/>
    <xf numFmtId="0" fontId="7" fillId="2" borderId="0" xfId="10" applyFont="1" applyFill="1"/>
    <xf numFmtId="0" fontId="9" fillId="2" borderId="0" xfId="10" applyFont="1" applyFill="1"/>
    <xf numFmtId="0" fontId="18" fillId="2" borderId="0" xfId="10" applyFill="1"/>
    <xf numFmtId="1" fontId="7" fillId="2" borderId="0" xfId="10" applyNumberFormat="1" applyFont="1" applyFill="1"/>
    <xf numFmtId="0" fontId="12" fillId="2" borderId="0" xfId="0" applyFont="1" applyFill="1" applyAlignment="1">
      <alignment horizontal="center"/>
    </xf>
    <xf numFmtId="0" fontId="13" fillId="2" borderId="0" xfId="0" applyFont="1" applyFill="1"/>
    <xf numFmtId="0" fontId="12" fillId="2" borderId="0" xfId="0" applyFont="1" applyFill="1" applyAlignment="1">
      <alignment horizontal="left"/>
    </xf>
    <xf numFmtId="0" fontId="0" fillId="2" borderId="0" xfId="0" applyFill="1"/>
    <xf numFmtId="0" fontId="12" fillId="2" borderId="0" xfId="0" applyFont="1" applyFill="1"/>
    <xf numFmtId="0" fontId="7" fillId="2" borderId="0" xfId="11" applyFont="1" applyFill="1"/>
    <xf numFmtId="0" fontId="9" fillId="2" borderId="0" xfId="11" applyFont="1" applyFill="1"/>
    <xf numFmtId="1" fontId="7" fillId="2" borderId="0" xfId="11" applyNumberFormat="1" applyFont="1" applyFill="1"/>
    <xf numFmtId="167" fontId="7" fillId="2" borderId="0" xfId="11" applyNumberFormat="1" applyFont="1" applyFill="1"/>
    <xf numFmtId="0" fontId="17" fillId="2" borderId="0" xfId="11" applyFont="1" applyFill="1"/>
    <xf numFmtId="0" fontId="18" fillId="2" borderId="0" xfId="11" applyFill="1"/>
    <xf numFmtId="0" fontId="7" fillId="2" borderId="0" xfId="11" applyFont="1" applyFill="1" applyAlignment="1">
      <alignment wrapText="1"/>
    </xf>
    <xf numFmtId="167" fontId="18" fillId="2" borderId="0" xfId="11" applyNumberFormat="1" applyFill="1"/>
    <xf numFmtId="0" fontId="18" fillId="2" borderId="0" xfId="11" applyFill="1" applyAlignment="1">
      <alignment wrapText="1"/>
    </xf>
    <xf numFmtId="0" fontId="20" fillId="2" borderId="0" xfId="11" applyFont="1" applyFill="1" applyAlignment="1">
      <alignment horizontal="center" wrapText="1"/>
    </xf>
    <xf numFmtId="0" fontId="19" fillId="2" borderId="0" xfId="11" applyFont="1" applyFill="1" applyAlignment="1">
      <alignment horizontal="center" vertical="center"/>
    </xf>
    <xf numFmtId="0" fontId="18" fillId="2" borderId="1" xfId="11" applyFill="1" applyBorder="1"/>
    <xf numFmtId="0" fontId="7" fillId="2" borderId="0" xfId="11" applyFont="1" applyFill="1" applyAlignment="1">
      <alignment horizontal="center" vertical="center"/>
    </xf>
    <xf numFmtId="0" fontId="9" fillId="2" borderId="0" xfId="11" applyFont="1" applyFill="1" applyAlignment="1">
      <alignment horizontal="center" wrapText="1"/>
    </xf>
    <xf numFmtId="0" fontId="17" fillId="2" borderId="0" xfId="11" applyFont="1" applyFill="1" applyAlignment="1">
      <alignment vertical="center"/>
    </xf>
    <xf numFmtId="0" fontId="17" fillId="2" borderId="0" xfId="11" applyFont="1" applyFill="1" applyAlignment="1">
      <alignment horizontal="center" vertical="center"/>
    </xf>
    <xf numFmtId="0" fontId="7" fillId="2" borderId="1" xfId="11" applyFont="1" applyFill="1" applyBorder="1"/>
    <xf numFmtId="0" fontId="7" fillId="2" borderId="0" xfId="11" applyFont="1" applyFill="1" applyAlignment="1">
      <alignment horizontal="center"/>
    </xf>
    <xf numFmtId="0" fontId="7" fillId="2" borderId="2" xfId="11" applyFont="1" applyFill="1" applyBorder="1" applyAlignment="1">
      <alignment horizontal="center"/>
    </xf>
    <xf numFmtId="0" fontId="7" fillId="0" borderId="0" xfId="11" applyFont="1"/>
    <xf numFmtId="165" fontId="7" fillId="2" borderId="0" xfId="11" applyNumberFormat="1" applyFont="1" applyFill="1"/>
    <xf numFmtId="0" fontId="7" fillId="2" borderId="0" xfId="12" applyFont="1" applyFill="1"/>
    <xf numFmtId="0" fontId="12" fillId="2" borderId="0" xfId="13" applyFont="1" applyFill="1"/>
    <xf numFmtId="0" fontId="21" fillId="2" borderId="0" xfId="12" applyFont="1" applyFill="1" applyAlignment="1">
      <alignment vertical="top" wrapText="1"/>
    </xf>
    <xf numFmtId="0" fontId="13" fillId="2" borderId="0" xfId="13" applyFont="1" applyFill="1"/>
    <xf numFmtId="16" fontId="13" fillId="2" borderId="0" xfId="13" applyNumberFormat="1" applyFont="1" applyFill="1"/>
    <xf numFmtId="0" fontId="7" fillId="2" borderId="0" xfId="13" applyFont="1" applyFill="1"/>
    <xf numFmtId="0" fontId="18" fillId="0" borderId="0" xfId="14"/>
    <xf numFmtId="0" fontId="22" fillId="0" borderId="0" xfId="0" applyFont="1"/>
    <xf numFmtId="0" fontId="23" fillId="3" borderId="3" xfId="14" applyFont="1" applyFill="1" applyBorder="1" applyAlignment="1">
      <alignment horizontal="center"/>
    </xf>
    <xf numFmtId="0" fontId="24" fillId="0" borderId="3" xfId="14" applyFont="1" applyBorder="1" applyAlignment="1">
      <alignment horizontal="center" vertical="center"/>
    </xf>
    <xf numFmtId="0" fontId="23" fillId="3" borderId="0" xfId="14" applyFont="1" applyFill="1" applyAlignment="1">
      <alignment horizontal="center"/>
    </xf>
    <xf numFmtId="0" fontId="24" fillId="3" borderId="1" xfId="14" applyFont="1" applyFill="1" applyBorder="1" applyAlignment="1">
      <alignment horizontal="center" vertical="center" wrapText="1"/>
    </xf>
    <xf numFmtId="0" fontId="24" fillId="4" borderId="5" xfId="14" applyFont="1" applyFill="1" applyBorder="1" applyAlignment="1">
      <alignment horizontal="center" vertical="center" wrapText="1"/>
    </xf>
    <xf numFmtId="0" fontId="24" fillId="4" borderId="1" xfId="14" applyFont="1" applyFill="1" applyBorder="1" applyAlignment="1">
      <alignment horizontal="center" vertical="center" wrapText="1"/>
    </xf>
    <xf numFmtId="0" fontId="24" fillId="0" borderId="1" xfId="14" applyFont="1" applyBorder="1" applyAlignment="1">
      <alignment horizontal="center" vertical="center" wrapText="1"/>
    </xf>
    <xf numFmtId="0" fontId="23" fillId="2" borderId="0" xfId="14" applyFont="1" applyFill="1" applyAlignment="1">
      <alignment horizontal="center"/>
    </xf>
    <xf numFmtId="0" fontId="23" fillId="2" borderId="6" xfId="14" applyFont="1" applyFill="1" applyBorder="1" applyAlignment="1">
      <alignment horizontal="center"/>
    </xf>
    <xf numFmtId="0" fontId="24" fillId="3" borderId="0" xfId="14" applyFont="1" applyFill="1" applyAlignment="1">
      <alignment horizontal="left"/>
    </xf>
    <xf numFmtId="165" fontId="23" fillId="3" borderId="0" xfId="14" applyNumberFormat="1" applyFont="1" applyFill="1" applyAlignment="1">
      <alignment horizontal="center"/>
    </xf>
    <xf numFmtId="165" fontId="25" fillId="3" borderId="0" xfId="14" applyNumberFormat="1" applyFont="1" applyFill="1" applyAlignment="1">
      <alignment horizontal="center"/>
    </xf>
    <xf numFmtId="165" fontId="26" fillId="4" borderId="6" xfId="14" applyNumberFormat="1" applyFont="1" applyFill="1" applyBorder="1" applyAlignment="1">
      <alignment horizontal="center"/>
    </xf>
    <xf numFmtId="165" fontId="26" fillId="4" borderId="0" xfId="14" applyNumberFormat="1" applyFont="1" applyFill="1" applyAlignment="1">
      <alignment horizontal="center"/>
    </xf>
    <xf numFmtId="165" fontId="18" fillId="0" borderId="0" xfId="14" applyNumberFormat="1"/>
    <xf numFmtId="0" fontId="24" fillId="2" borderId="0" xfId="14" applyFont="1" applyFill="1" applyAlignment="1">
      <alignment horizontal="left"/>
    </xf>
    <xf numFmtId="165" fontId="23" fillId="2" borderId="0" xfId="14" applyNumberFormat="1" applyFont="1" applyFill="1" applyAlignment="1">
      <alignment horizontal="center"/>
    </xf>
    <xf numFmtId="165" fontId="25" fillId="2" borderId="0" xfId="14" applyNumberFormat="1" applyFont="1" applyFill="1" applyAlignment="1">
      <alignment horizontal="center"/>
    </xf>
    <xf numFmtId="165" fontId="26" fillId="2" borderId="6" xfId="14" applyNumberFormat="1" applyFont="1" applyFill="1" applyBorder="1" applyAlignment="1">
      <alignment horizontal="center"/>
    </xf>
    <xf numFmtId="165" fontId="26" fillId="2" borderId="0" xfId="14" applyNumberFormat="1" applyFont="1" applyFill="1" applyAlignment="1">
      <alignment horizontal="center"/>
    </xf>
    <xf numFmtId="0" fontId="24" fillId="4" borderId="0" xfId="14" applyFont="1" applyFill="1" applyAlignment="1">
      <alignment horizontal="left"/>
    </xf>
    <xf numFmtId="165" fontId="23" fillId="4" borderId="0" xfId="14" applyNumberFormat="1" applyFont="1" applyFill="1" applyAlignment="1">
      <alignment horizontal="center"/>
    </xf>
    <xf numFmtId="165" fontId="25" fillId="4" borderId="0" xfId="14" applyNumberFormat="1" applyFont="1" applyFill="1" applyAlignment="1">
      <alignment horizontal="center"/>
    </xf>
    <xf numFmtId="165" fontId="24" fillId="2" borderId="0" xfId="14" applyNumberFormat="1" applyFont="1" applyFill="1" applyAlignment="1">
      <alignment horizontal="center"/>
    </xf>
    <xf numFmtId="165" fontId="23" fillId="2" borderId="6" xfId="14" applyNumberFormat="1" applyFont="1" applyFill="1" applyBorder="1" applyAlignment="1">
      <alignment horizontal="center"/>
    </xf>
    <xf numFmtId="165" fontId="24" fillId="3" borderId="0" xfId="14" applyNumberFormat="1" applyFont="1" applyFill="1" applyAlignment="1">
      <alignment horizontal="center"/>
    </xf>
    <xf numFmtId="165" fontId="23" fillId="4" borderId="6" xfId="14" applyNumberFormat="1" applyFont="1" applyFill="1" applyBorder="1" applyAlignment="1">
      <alignment horizontal="center"/>
    </xf>
    <xf numFmtId="0" fontId="27" fillId="0" borderId="0" xfId="0" applyFont="1"/>
    <xf numFmtId="0" fontId="27" fillId="3" borderId="0" xfId="0" applyFont="1" applyFill="1"/>
    <xf numFmtId="165" fontId="23" fillId="5" borderId="0" xfId="0" applyNumberFormat="1" applyFont="1" applyFill="1" applyAlignment="1">
      <alignment horizontal="center"/>
    </xf>
    <xf numFmtId="0" fontId="27" fillId="3" borderId="7" xfId="0" applyFont="1" applyFill="1" applyBorder="1"/>
    <xf numFmtId="165" fontId="23" fillId="3" borderId="8" xfId="14" applyNumberFormat="1" applyFont="1" applyFill="1" applyBorder="1" applyAlignment="1">
      <alignment horizontal="center"/>
    </xf>
    <xf numFmtId="165" fontId="23" fillId="4" borderId="9" xfId="14" applyNumberFormat="1" applyFont="1" applyFill="1" applyBorder="1" applyAlignment="1">
      <alignment horizontal="center"/>
    </xf>
    <xf numFmtId="165" fontId="23" fillId="4" borderId="8" xfId="14" applyNumberFormat="1" applyFont="1" applyFill="1" applyBorder="1" applyAlignment="1">
      <alignment horizontal="center"/>
    </xf>
    <xf numFmtId="165" fontId="6" fillId="0" borderId="0" xfId="3" applyNumberFormat="1" applyFont="1"/>
    <xf numFmtId="1" fontId="5" fillId="0" borderId="0" xfId="3" applyNumberFormat="1" applyFont="1" applyAlignment="1">
      <alignment horizontal="right"/>
    </xf>
    <xf numFmtId="164" fontId="5" fillId="0" borderId="0" xfId="3" applyNumberFormat="1" applyFont="1" applyAlignment="1">
      <alignment horizontal="right"/>
    </xf>
    <xf numFmtId="1" fontId="6" fillId="0" borderId="0" xfId="3" applyNumberFormat="1" applyFont="1" applyAlignment="1">
      <alignment horizontal="right"/>
    </xf>
    <xf numFmtId="164" fontId="6" fillId="0" borderId="0" xfId="3" applyNumberFormat="1" applyFont="1" applyAlignment="1">
      <alignment horizontal="right"/>
    </xf>
    <xf numFmtId="0" fontId="8" fillId="0" borderId="0" xfId="3" applyFont="1" applyAlignment="1">
      <alignment horizontal="right" vertical="center"/>
    </xf>
    <xf numFmtId="165" fontId="30" fillId="0" borderId="0" xfId="5" applyNumberFormat="1" applyFont="1" applyAlignment="1">
      <alignment horizontal="right"/>
    </xf>
    <xf numFmtId="0" fontId="9" fillId="0" borderId="0" xfId="5" applyFont="1"/>
    <xf numFmtId="0" fontId="7" fillId="0" borderId="0" xfId="5" applyFont="1"/>
    <xf numFmtId="0" fontId="7" fillId="2" borderId="0" xfId="5" applyFont="1" applyFill="1"/>
    <xf numFmtId="0" fontId="9" fillId="0" borderId="0" xfId="5" applyFont="1" applyAlignment="1">
      <alignment vertical="center"/>
    </xf>
    <xf numFmtId="0" fontId="8" fillId="0" borderId="0" xfId="5"/>
    <xf numFmtId="2" fontId="7" fillId="0" borderId="0" xfId="5" applyNumberFormat="1" applyFont="1"/>
    <xf numFmtId="0" fontId="31" fillId="0" borderId="0" xfId="5" applyFont="1"/>
    <xf numFmtId="0" fontId="8" fillId="2" borderId="0" xfId="5" applyFill="1"/>
    <xf numFmtId="0" fontId="32" fillId="2" borderId="0" xfId="0" applyFont="1" applyFill="1"/>
    <xf numFmtId="0" fontId="33" fillId="2" borderId="0" xfId="0" applyFont="1" applyFill="1"/>
    <xf numFmtId="49" fontId="13" fillId="2" borderId="0" xfId="0" applyNumberFormat="1" applyFont="1" applyFill="1"/>
    <xf numFmtId="2" fontId="13" fillId="2" borderId="0" xfId="0" applyNumberFormat="1" applyFont="1" applyFill="1"/>
    <xf numFmtId="49" fontId="0" fillId="2" borderId="0" xfId="0" applyNumberFormat="1" applyFill="1"/>
    <xf numFmtId="2" fontId="0" fillId="2" borderId="0" xfId="0" applyNumberFormat="1" applyFill="1"/>
    <xf numFmtId="0" fontId="13" fillId="2" borderId="0" xfId="0" applyFont="1" applyFill="1" applyAlignment="1">
      <alignment horizontal="center"/>
    </xf>
    <xf numFmtId="1" fontId="13" fillId="2" borderId="0" xfId="0" applyNumberFormat="1" applyFont="1" applyFill="1" applyAlignment="1">
      <alignment horizontal="center"/>
    </xf>
    <xf numFmtId="165" fontId="13" fillId="2" borderId="0" xfId="0" applyNumberFormat="1" applyFont="1" applyFill="1" applyAlignment="1">
      <alignment horizontal="center"/>
    </xf>
    <xf numFmtId="0" fontId="11" fillId="2" borderId="0" xfId="0" applyFont="1" applyFill="1"/>
    <xf numFmtId="0" fontId="11" fillId="2" borderId="0" xfId="0" applyFont="1" applyFill="1" applyAlignment="1">
      <alignment horizontal="center"/>
    </xf>
    <xf numFmtId="0" fontId="0" fillId="2" borderId="0" xfId="0" applyFill="1" applyAlignment="1">
      <alignment horizontal="center"/>
    </xf>
    <xf numFmtId="168" fontId="13" fillId="2" borderId="0" xfId="0" applyNumberFormat="1" applyFont="1" applyFill="1"/>
    <xf numFmtId="169" fontId="13" fillId="2" borderId="0" xfId="1" applyNumberFormat="1" applyFont="1" applyFill="1"/>
    <xf numFmtId="0" fontId="13" fillId="2" borderId="0" xfId="0" applyFont="1" applyFill="1" applyAlignment="1">
      <alignment horizontal="left"/>
    </xf>
    <xf numFmtId="165" fontId="13" fillId="2" borderId="0" xfId="0" applyNumberFormat="1" applyFont="1" applyFill="1" applyAlignment="1">
      <alignment horizontal="right"/>
    </xf>
    <xf numFmtId="0" fontId="13" fillId="2" borderId="0" xfId="0" applyFont="1" applyFill="1" applyAlignment="1">
      <alignment horizontal="right"/>
    </xf>
    <xf numFmtId="0" fontId="9" fillId="2" borderId="0" xfId="15" applyFont="1" applyFill="1"/>
    <xf numFmtId="0" fontId="8" fillId="2" borderId="0" xfId="15" applyFill="1"/>
    <xf numFmtId="0" fontId="7" fillId="2" borderId="0" xfId="15" applyFont="1" applyFill="1"/>
    <xf numFmtId="165" fontId="7" fillId="2" borderId="0" xfId="15" applyNumberFormat="1" applyFont="1" applyFill="1"/>
    <xf numFmtId="2" fontId="7" fillId="2" borderId="0" xfId="15" applyNumberFormat="1" applyFont="1" applyFill="1"/>
    <xf numFmtId="167" fontId="7" fillId="2" borderId="0" xfId="15" applyNumberFormat="1" applyFont="1" applyFill="1"/>
    <xf numFmtId="17" fontId="13" fillId="2" borderId="0" xfId="0" applyNumberFormat="1" applyFont="1" applyFill="1"/>
    <xf numFmtId="170" fontId="13" fillId="2" borderId="0" xfId="0" applyNumberFormat="1" applyFont="1" applyFill="1"/>
    <xf numFmtId="0" fontId="2" fillId="2" borderId="0" xfId="0" applyFont="1" applyFill="1"/>
    <xf numFmtId="170" fontId="0" fillId="2" borderId="0" xfId="0" applyNumberFormat="1" applyFill="1"/>
    <xf numFmtId="0" fontId="9" fillId="2" borderId="0" xfId="4" applyFont="1" applyFill="1" applyAlignment="1">
      <alignment horizontal="center"/>
    </xf>
    <xf numFmtId="17" fontId="7" fillId="2" borderId="0" xfId="4" applyNumberFormat="1" applyFont="1" applyFill="1"/>
    <xf numFmtId="17" fontId="8" fillId="2" borderId="0" xfId="4" applyNumberFormat="1" applyFill="1"/>
    <xf numFmtId="0" fontId="34" fillId="2" borderId="0" xfId="0" applyFont="1" applyFill="1" applyAlignment="1">
      <alignment horizontal="left" vertical="center" readingOrder="1"/>
    </xf>
    <xf numFmtId="0" fontId="12" fillId="2" borderId="0" xfId="0" applyFont="1" applyFill="1" applyAlignment="1">
      <alignment vertical="center"/>
    </xf>
    <xf numFmtId="0" fontId="12" fillId="2" borderId="0" xfId="16" applyFont="1" applyFill="1">
      <alignment vertical="center"/>
    </xf>
    <xf numFmtId="170" fontId="12" fillId="2" borderId="0" xfId="16" applyNumberFormat="1" applyFont="1" applyFill="1">
      <alignment vertical="center"/>
    </xf>
    <xf numFmtId="0" fontId="13" fillId="2" borderId="0" xfId="16" applyFont="1" applyFill="1">
      <alignment vertical="center"/>
    </xf>
    <xf numFmtId="0" fontId="35" fillId="2" borderId="0" xfId="16" applyFill="1">
      <alignment vertical="center"/>
    </xf>
    <xf numFmtId="0" fontId="13" fillId="2" borderId="0" xfId="17" applyFont="1" applyFill="1">
      <alignment vertical="center"/>
    </xf>
    <xf numFmtId="0" fontId="12" fillId="2" borderId="0" xfId="17" applyFont="1" applyFill="1" applyAlignment="1">
      <alignment horizontal="center" vertical="center"/>
    </xf>
    <xf numFmtId="0" fontId="35" fillId="2" borderId="0" xfId="17" applyFill="1">
      <alignment vertical="center"/>
    </xf>
    <xf numFmtId="0" fontId="12" fillId="2" borderId="0" xfId="17" applyFont="1" applyFill="1">
      <alignment vertical="center"/>
    </xf>
    <xf numFmtId="170" fontId="12" fillId="2" borderId="0" xfId="17" applyNumberFormat="1" applyFont="1" applyFill="1">
      <alignment vertical="center"/>
    </xf>
    <xf numFmtId="2" fontId="13" fillId="2" borderId="0" xfId="17" applyNumberFormat="1" applyFont="1" applyFill="1">
      <alignment vertical="center"/>
    </xf>
    <xf numFmtId="170" fontId="13" fillId="2" borderId="0" xfId="17" applyNumberFormat="1" applyFont="1" applyFill="1">
      <alignment vertical="center"/>
    </xf>
    <xf numFmtId="170" fontId="35" fillId="2" borderId="0" xfId="17" applyNumberFormat="1" applyFill="1">
      <alignment vertical="center"/>
    </xf>
    <xf numFmtId="170" fontId="12" fillId="2" borderId="0" xfId="18" applyNumberFormat="1" applyFont="1" applyFill="1"/>
    <xf numFmtId="170" fontId="1" fillId="2" borderId="0" xfId="18" applyNumberFormat="1" applyFill="1"/>
    <xf numFmtId="0" fontId="13" fillId="2" borderId="0" xfId="18" applyFont="1" applyFill="1"/>
    <xf numFmtId="165" fontId="13" fillId="2" borderId="0" xfId="18" applyNumberFormat="1" applyFont="1" applyFill="1"/>
    <xf numFmtId="0" fontId="1" fillId="2" borderId="0" xfId="18" applyFill="1"/>
    <xf numFmtId="165" fontId="1" fillId="2" borderId="0" xfId="18" applyNumberFormat="1" applyFill="1"/>
    <xf numFmtId="0" fontId="12" fillId="2" borderId="0" xfId="18" applyFont="1" applyFill="1"/>
    <xf numFmtId="0" fontId="13" fillId="2" borderId="0" xfId="19" applyFont="1" applyFill="1"/>
    <xf numFmtId="0" fontId="9" fillId="2" borderId="0" xfId="19" applyFont="1" applyFill="1"/>
    <xf numFmtId="0" fontId="12" fillId="2" borderId="0" xfId="19" applyFont="1" applyFill="1"/>
    <xf numFmtId="0" fontId="1" fillId="2" borderId="0" xfId="19" applyFill="1"/>
    <xf numFmtId="17" fontId="13" fillId="2" borderId="0" xfId="19" applyNumberFormat="1" applyFont="1" applyFill="1"/>
    <xf numFmtId="1" fontId="7" fillId="2" borderId="0" xfId="19" applyNumberFormat="1" applyFont="1" applyFill="1"/>
    <xf numFmtId="17" fontId="1" fillId="2" borderId="0" xfId="19" applyNumberFormat="1" applyFill="1"/>
    <xf numFmtId="1" fontId="36" fillId="2" borderId="0" xfId="19" applyNumberFormat="1" applyFont="1" applyFill="1"/>
    <xf numFmtId="0" fontId="36" fillId="2" borderId="0" xfId="19" applyFont="1" applyFill="1"/>
    <xf numFmtId="0" fontId="30" fillId="2" borderId="0" xfId="4" applyFont="1" applyFill="1"/>
    <xf numFmtId="1" fontId="8" fillId="2" borderId="0" xfId="4" applyNumberFormat="1" applyFill="1"/>
    <xf numFmtId="49" fontId="12" fillId="2" borderId="0" xfId="18" applyNumberFormat="1" applyFont="1" applyFill="1" applyAlignment="1">
      <alignment horizontal="center"/>
    </xf>
    <xf numFmtId="49" fontId="1" fillId="2" borderId="0" xfId="18" applyNumberFormat="1" applyFill="1"/>
    <xf numFmtId="0" fontId="2" fillId="2" borderId="0" xfId="18" applyFont="1" applyFill="1"/>
    <xf numFmtId="0" fontId="7" fillId="2" borderId="0" xfId="18" applyFont="1" applyFill="1" applyAlignment="1">
      <alignment horizontal="left"/>
    </xf>
    <xf numFmtId="0" fontId="37" fillId="2" borderId="0" xfId="18" applyFont="1" applyFill="1"/>
    <xf numFmtId="0" fontId="38" fillId="2" borderId="0" xfId="18" applyFont="1" applyFill="1"/>
    <xf numFmtId="0" fontId="7" fillId="2" borderId="0" xfId="20" applyFont="1" applyFill="1"/>
    <xf numFmtId="0" fontId="9" fillId="2" borderId="0" xfId="20" applyFont="1" applyFill="1"/>
    <xf numFmtId="0" fontId="20" fillId="2" borderId="0" xfId="20" applyFont="1" applyFill="1"/>
    <xf numFmtId="0" fontId="18" fillId="2" borderId="0" xfId="20" applyFill="1"/>
    <xf numFmtId="1" fontId="7" fillId="2" borderId="0" xfId="20" applyNumberFormat="1" applyFont="1" applyFill="1"/>
    <xf numFmtId="0" fontId="2" fillId="2" borderId="0" xfId="0" applyFont="1" applyFill="1" applyAlignment="1">
      <alignment horizontal="center"/>
    </xf>
    <xf numFmtId="17" fontId="0" fillId="2" borderId="0" xfId="0" applyNumberFormat="1" applyFill="1"/>
    <xf numFmtId="2" fontId="12" fillId="2" borderId="0" xfId="0" applyNumberFormat="1" applyFont="1" applyFill="1" applyAlignment="1">
      <alignment horizontal="center"/>
    </xf>
    <xf numFmtId="165" fontId="13" fillId="2" borderId="0" xfId="0" applyNumberFormat="1" applyFont="1" applyFill="1"/>
    <xf numFmtId="0" fontId="39" fillId="2" borderId="0" xfId="0" applyFont="1" applyFill="1"/>
    <xf numFmtId="170" fontId="13" fillId="2" borderId="0" xfId="7" applyNumberFormat="1" applyFont="1" applyFill="1"/>
    <xf numFmtId="170" fontId="12" fillId="2" borderId="0" xfId="7" applyNumberFormat="1" applyFont="1" applyFill="1" applyAlignment="1">
      <alignment horizontal="center"/>
    </xf>
    <xf numFmtId="165" fontId="13" fillId="2" borderId="0" xfId="7" applyNumberFormat="1" applyFont="1" applyFill="1"/>
    <xf numFmtId="2" fontId="13" fillId="2" borderId="0" xfId="7" applyNumberFormat="1" applyFont="1" applyFill="1"/>
    <xf numFmtId="0" fontId="12" fillId="2" borderId="0" xfId="19" applyFont="1" applyFill="1" applyAlignment="1">
      <alignment horizontal="center"/>
    </xf>
    <xf numFmtId="2" fontId="13" fillId="2" borderId="0" xfId="19" applyNumberFormat="1" applyFont="1" applyFill="1"/>
    <xf numFmtId="1" fontId="13" fillId="2" borderId="0" xfId="19" applyNumberFormat="1" applyFont="1" applyFill="1"/>
    <xf numFmtId="1" fontId="1" fillId="2" borderId="0" xfId="19" applyNumberFormat="1" applyFill="1"/>
    <xf numFmtId="2" fontId="1" fillId="2" borderId="0" xfId="19" applyNumberFormat="1" applyFill="1"/>
    <xf numFmtId="171" fontId="1" fillId="2" borderId="0" xfId="19" applyNumberFormat="1" applyFill="1"/>
    <xf numFmtId="172" fontId="13" fillId="2" borderId="0" xfId="0" applyNumberFormat="1" applyFont="1" applyFill="1"/>
    <xf numFmtId="1" fontId="12" fillId="2" borderId="0" xfId="0" applyNumberFormat="1" applyFont="1" applyFill="1" applyAlignment="1">
      <alignment horizontal="center"/>
    </xf>
    <xf numFmtId="1" fontId="13" fillId="2" borderId="0" xfId="0" applyNumberFormat="1" applyFont="1" applyFill="1"/>
    <xf numFmtId="172" fontId="0" fillId="2" borderId="0" xfId="0" applyNumberFormat="1" applyFill="1"/>
    <xf numFmtId="0" fontId="9" fillId="2" borderId="0" xfId="20" applyFont="1" applyFill="1" applyAlignment="1">
      <alignment horizontal="center"/>
    </xf>
    <xf numFmtId="1" fontId="18" fillId="2" borderId="0" xfId="20" applyNumberFormat="1" applyFill="1"/>
    <xf numFmtId="166" fontId="9" fillId="2" borderId="0" xfId="9" applyNumberFormat="1" applyFont="1" applyFill="1" applyAlignment="1">
      <alignment horizontal="center"/>
    </xf>
    <xf numFmtId="0" fontId="16" fillId="2" borderId="0" xfId="9" applyFill="1"/>
    <xf numFmtId="0" fontId="9" fillId="2" borderId="0" xfId="9" applyFont="1" applyFill="1" applyAlignment="1">
      <alignment horizontal="center"/>
    </xf>
    <xf numFmtId="0" fontId="16" fillId="2" borderId="0" xfId="9" applyFill="1" applyAlignment="1">
      <alignment horizontal="left"/>
    </xf>
    <xf numFmtId="166" fontId="16" fillId="2" borderId="0" xfId="9" applyNumberFormat="1" applyFill="1"/>
    <xf numFmtId="166" fontId="40" fillId="2" borderId="0" xfId="9" applyNumberFormat="1" applyFont="1" applyFill="1"/>
    <xf numFmtId="166" fontId="9" fillId="2" borderId="0" xfId="9" applyNumberFormat="1" applyFont="1" applyFill="1"/>
    <xf numFmtId="0" fontId="12" fillId="0" borderId="0" xfId="0" applyFont="1"/>
    <xf numFmtId="0" fontId="12" fillId="0" borderId="0" xfId="0" applyFont="1" applyAlignment="1">
      <alignment horizontal="center"/>
    </xf>
    <xf numFmtId="0" fontId="13" fillId="0" borderId="0" xfId="0" applyFont="1"/>
    <xf numFmtId="165" fontId="13" fillId="0" borderId="0" xfId="0" applyNumberFormat="1" applyFont="1"/>
    <xf numFmtId="165" fontId="0" fillId="0" borderId="0" xfId="0" applyNumberFormat="1"/>
    <xf numFmtId="0" fontId="13" fillId="0" borderId="0" xfId="21" applyFont="1"/>
    <xf numFmtId="0" fontId="12" fillId="0" borderId="0" xfId="21" applyFont="1" applyAlignment="1">
      <alignment horizontal="center" vertical="center" wrapText="1"/>
    </xf>
    <xf numFmtId="0" fontId="1" fillId="0" borderId="0" xfId="21"/>
    <xf numFmtId="0" fontId="13" fillId="0" borderId="0" xfId="21" applyFont="1" applyAlignment="1">
      <alignment horizontal="center"/>
    </xf>
    <xf numFmtId="0" fontId="1" fillId="0" borderId="0" xfId="21" applyAlignment="1">
      <alignment horizontal="center"/>
    </xf>
    <xf numFmtId="0" fontId="12" fillId="0" borderId="0" xfId="21" applyFont="1"/>
    <xf numFmtId="0" fontId="1" fillId="0" borderId="0" xfId="21" applyAlignment="1">
      <alignment wrapText="1"/>
    </xf>
    <xf numFmtId="0" fontId="41" fillId="0" borderId="0" xfId="4" applyFont="1" applyAlignment="1">
      <alignment vertical="center"/>
    </xf>
    <xf numFmtId="0" fontId="12" fillId="0" borderId="0" xfId="22" applyFont="1"/>
    <xf numFmtId="0" fontId="12" fillId="0" borderId="0" xfId="22" applyFont="1" applyAlignment="1">
      <alignment horizontal="center" vertical="center"/>
    </xf>
    <xf numFmtId="0" fontId="13" fillId="0" borderId="0" xfId="22" applyFont="1"/>
    <xf numFmtId="0" fontId="42" fillId="0" borderId="0" xfId="4" applyFont="1" applyAlignment="1">
      <alignment vertical="center"/>
    </xf>
    <xf numFmtId="0" fontId="1" fillId="0" borderId="0" xfId="22"/>
    <xf numFmtId="0" fontId="2" fillId="0" borderId="0" xfId="22" applyFont="1"/>
    <xf numFmtId="0" fontId="2" fillId="0" borderId="0" xfId="22" applyFont="1" applyAlignment="1">
      <alignment horizontal="center" vertical="center"/>
    </xf>
    <xf numFmtId="0" fontId="13" fillId="0" borderId="0" xfId="22" applyFont="1" applyAlignment="1">
      <alignment horizontal="left" wrapText="1"/>
    </xf>
    <xf numFmtId="0" fontId="43" fillId="0" borderId="0" xfId="22" applyFont="1" applyAlignment="1">
      <alignment wrapText="1"/>
    </xf>
    <xf numFmtId="0" fontId="1" fillId="0" borderId="0" xfId="22" applyAlignment="1">
      <alignment horizontal="center"/>
    </xf>
    <xf numFmtId="0" fontId="13" fillId="0" borderId="0" xfId="22" applyFont="1" applyAlignment="1">
      <alignment wrapText="1"/>
    </xf>
    <xf numFmtId="0" fontId="11" fillId="0" borderId="0" xfId="22" applyFont="1" applyAlignment="1">
      <alignment wrapText="1"/>
    </xf>
    <xf numFmtId="0" fontId="44" fillId="0" borderId="0" xfId="22" applyFont="1"/>
    <xf numFmtId="0" fontId="1" fillId="0" borderId="0" xfId="22" applyAlignment="1">
      <alignment wrapText="1"/>
    </xf>
    <xf numFmtId="0" fontId="2" fillId="0" borderId="0" xfId="22" applyFont="1" applyAlignment="1">
      <alignment horizontal="right"/>
    </xf>
    <xf numFmtId="0" fontId="12" fillId="2" borderId="0" xfId="23" applyFont="1" applyFill="1"/>
    <xf numFmtId="0" fontId="13" fillId="2" borderId="0" xfId="23" applyFont="1" applyFill="1"/>
    <xf numFmtId="0" fontId="1" fillId="2" borderId="0" xfId="23" applyFill="1"/>
    <xf numFmtId="173" fontId="13" fillId="2" borderId="0" xfId="23" applyNumberFormat="1" applyFont="1" applyFill="1"/>
    <xf numFmtId="14" fontId="13" fillId="2" borderId="0" xfId="0" applyNumberFormat="1" applyFont="1" applyFill="1"/>
    <xf numFmtId="0" fontId="12" fillId="2" borderId="0" xfId="24" applyFont="1" applyFill="1" applyAlignment="1">
      <alignment horizontal="left"/>
    </xf>
    <xf numFmtId="165" fontId="12" fillId="2" borderId="0" xfId="24" applyNumberFormat="1" applyFont="1" applyFill="1" applyAlignment="1">
      <alignment horizontal="left"/>
    </xf>
    <xf numFmtId="0" fontId="45" fillId="2" borderId="0" xfId="24" applyFill="1"/>
    <xf numFmtId="0" fontId="13" fillId="2" borderId="0" xfId="24" applyFont="1" applyFill="1" applyAlignment="1">
      <alignment horizontal="left"/>
    </xf>
    <xf numFmtId="165" fontId="13" fillId="2" borderId="0" xfId="24" applyNumberFormat="1" applyFont="1" applyFill="1" applyAlignment="1">
      <alignment horizontal="left"/>
    </xf>
    <xf numFmtId="2" fontId="45" fillId="2" borderId="0" xfId="24" applyNumberFormat="1" applyFill="1"/>
    <xf numFmtId="165" fontId="45" fillId="2" borderId="0" xfId="24" applyNumberFormat="1" applyFill="1" applyAlignment="1">
      <alignment horizontal="left"/>
    </xf>
    <xf numFmtId="2" fontId="13" fillId="2" borderId="0" xfId="24" applyNumberFormat="1" applyFont="1" applyFill="1"/>
    <xf numFmtId="2" fontId="13" fillId="2" borderId="0" xfId="24" applyNumberFormat="1" applyFont="1" applyFill="1" applyAlignment="1">
      <alignment horizontal="left"/>
    </xf>
    <xf numFmtId="0" fontId="12" fillId="2" borderId="0" xfId="7" applyFont="1" applyFill="1"/>
    <xf numFmtId="0" fontId="13" fillId="2" borderId="0" xfId="7" applyFont="1" applyFill="1" applyAlignment="1">
      <alignment wrapText="1"/>
    </xf>
    <xf numFmtId="166" fontId="13" fillId="2" borderId="0" xfId="7" applyNumberFormat="1" applyFont="1" applyFill="1"/>
    <xf numFmtId="166" fontId="11" fillId="2" borderId="0" xfId="7" applyNumberFormat="1" applyFill="1"/>
    <xf numFmtId="174" fontId="0" fillId="2" borderId="0" xfId="8" applyNumberFormat="1" applyFont="1" applyFill="1"/>
    <xf numFmtId="175" fontId="11" fillId="2" borderId="0" xfId="7" applyNumberFormat="1" applyFill="1"/>
    <xf numFmtId="11" fontId="11" fillId="2" borderId="0" xfId="7" applyNumberFormat="1" applyFill="1"/>
    <xf numFmtId="174" fontId="15" fillId="2" borderId="0" xfId="8" applyNumberFormat="1" applyFont="1" applyFill="1"/>
    <xf numFmtId="166" fontId="15" fillId="2" borderId="0" xfId="7" applyNumberFormat="1" applyFont="1" applyFill="1"/>
    <xf numFmtId="10" fontId="0" fillId="2" borderId="0" xfId="8" applyNumberFormat="1" applyFont="1" applyFill="1"/>
    <xf numFmtId="10" fontId="15" fillId="2" borderId="0" xfId="8" applyNumberFormat="1" applyFont="1" applyFill="1"/>
    <xf numFmtId="167" fontId="13" fillId="2" borderId="0" xfId="7" applyNumberFormat="1" applyFont="1" applyFill="1"/>
    <xf numFmtId="11" fontId="13" fillId="2" borderId="0" xfId="0" applyNumberFormat="1" applyFont="1" applyFill="1"/>
    <xf numFmtId="11" fontId="0" fillId="2" borderId="0" xfId="0" applyNumberFormat="1" applyFill="1"/>
    <xf numFmtId="0" fontId="46" fillId="2" borderId="0" xfId="0" applyFont="1" applyFill="1"/>
    <xf numFmtId="165" fontId="0" fillId="2" borderId="0" xfId="0" applyNumberFormat="1" applyFill="1"/>
    <xf numFmtId="0" fontId="47" fillId="2" borderId="0" xfId="0" applyFont="1" applyFill="1"/>
    <xf numFmtId="0" fontId="48" fillId="2" borderId="0" xfId="0" applyFont="1" applyFill="1"/>
    <xf numFmtId="176" fontId="0" fillId="2" borderId="0" xfId="1" applyNumberFormat="1" applyFont="1" applyFill="1"/>
    <xf numFmtId="0" fontId="12" fillId="2" borderId="0" xfId="0" applyFont="1" applyFill="1" applyAlignment="1">
      <alignment horizontal="right"/>
    </xf>
    <xf numFmtId="0" fontId="49" fillId="2" borderId="0" xfId="0" applyFont="1" applyFill="1"/>
    <xf numFmtId="0" fontId="50" fillId="2" borderId="0" xfId="0" applyFont="1" applyFill="1"/>
    <xf numFmtId="0" fontId="48" fillId="2" borderId="0" xfId="0" applyFont="1" applyFill="1" applyAlignment="1">
      <alignment vertical="center"/>
    </xf>
    <xf numFmtId="0" fontId="51" fillId="2" borderId="0" xfId="0" applyFont="1" applyFill="1"/>
    <xf numFmtId="0" fontId="52" fillId="2" borderId="0" xfId="0" applyFont="1" applyFill="1" applyAlignment="1">
      <alignment vertical="center"/>
    </xf>
    <xf numFmtId="0" fontId="52" fillId="2" borderId="0" xfId="0" applyFont="1" applyFill="1"/>
    <xf numFmtId="0" fontId="26" fillId="0" borderId="0" xfId="25" applyFont="1"/>
    <xf numFmtId="0" fontId="26" fillId="2" borderId="10" xfId="25" applyFont="1" applyFill="1" applyBorder="1"/>
    <xf numFmtId="0" fontId="25" fillId="0" borderId="0" xfId="25" applyFont="1" applyAlignment="1">
      <alignment horizontal="center"/>
    </xf>
    <xf numFmtId="0" fontId="12" fillId="2" borderId="0" xfId="25" applyFont="1" applyFill="1"/>
    <xf numFmtId="1" fontId="12" fillId="2" borderId="13" xfId="25" applyNumberFormat="1" applyFont="1" applyFill="1" applyBorder="1" applyAlignment="1">
      <alignment horizontal="left"/>
    </xf>
    <xf numFmtId="0" fontId="12" fillId="2" borderId="3" xfId="25" applyFont="1" applyFill="1" applyBorder="1" applyAlignment="1">
      <alignment horizontal="center"/>
    </xf>
    <xf numFmtId="0" fontId="12" fillId="2" borderId="3" xfId="25" applyFont="1" applyFill="1" applyBorder="1" applyAlignment="1">
      <alignment horizontal="left" vertical="center"/>
    </xf>
    <xf numFmtId="165" fontId="12" fillId="2" borderId="3" xfId="25" applyNumberFormat="1" applyFont="1" applyFill="1" applyBorder="1" applyAlignment="1">
      <alignment horizontal="left"/>
    </xf>
    <xf numFmtId="165" fontId="12" fillId="2" borderId="3" xfId="25" applyNumberFormat="1" applyFont="1" applyFill="1" applyBorder="1" applyAlignment="1">
      <alignment horizontal="center"/>
    </xf>
    <xf numFmtId="0" fontId="12" fillId="2" borderId="0" xfId="25" applyFont="1" applyFill="1" applyAlignment="1">
      <alignment horizontal="center"/>
    </xf>
    <xf numFmtId="0" fontId="12" fillId="2" borderId="0" xfId="25" applyFont="1" applyFill="1" applyAlignment="1">
      <alignment horizontal="center" vertical="center"/>
    </xf>
    <xf numFmtId="0" fontId="12" fillId="2" borderId="0" xfId="25" applyFont="1" applyFill="1" applyAlignment="1">
      <alignment horizontal="left" vertical="center"/>
    </xf>
    <xf numFmtId="0" fontId="13" fillId="0" borderId="0" xfId="25" applyFont="1"/>
    <xf numFmtId="0" fontId="25" fillId="2" borderId="0" xfId="25" applyFont="1" applyFill="1"/>
    <xf numFmtId="1" fontId="25" fillId="2" borderId="13" xfId="25" applyNumberFormat="1" applyFont="1" applyFill="1" applyBorder="1" applyAlignment="1">
      <alignment horizontal="center" vertical="center" wrapText="1"/>
    </xf>
    <xf numFmtId="0" fontId="24" fillId="2" borderId="3" xfId="25" applyFont="1" applyFill="1" applyBorder="1" applyAlignment="1">
      <alignment horizontal="center" vertical="center" wrapText="1"/>
    </xf>
    <xf numFmtId="165" fontId="24" fillId="2" borderId="3" xfId="25" applyNumberFormat="1" applyFont="1" applyFill="1" applyBorder="1" applyAlignment="1">
      <alignment horizontal="center" vertical="center" wrapText="1"/>
    </xf>
    <xf numFmtId="0" fontId="25" fillId="0" borderId="0" xfId="25" applyFont="1"/>
    <xf numFmtId="0" fontId="53" fillId="2" borderId="1" xfId="25" applyFont="1" applyFill="1" applyBorder="1"/>
    <xf numFmtId="1" fontId="53" fillId="2" borderId="14" xfId="25" applyNumberFormat="1" applyFont="1" applyFill="1" applyBorder="1" applyAlignment="1">
      <alignment horizontal="center"/>
    </xf>
    <xf numFmtId="0" fontId="8" fillId="2" borderId="2" xfId="25" applyFont="1" applyFill="1" applyBorder="1" applyAlignment="1">
      <alignment horizontal="center" vertical="center" wrapText="1"/>
    </xf>
    <xf numFmtId="0" fontId="53" fillId="2" borderId="2" xfId="25" applyFont="1" applyFill="1" applyBorder="1" applyAlignment="1">
      <alignment horizontal="center" vertical="center"/>
    </xf>
    <xf numFmtId="1" fontId="53" fillId="2" borderId="2" xfId="25" applyNumberFormat="1" applyFont="1" applyFill="1" applyBorder="1" applyAlignment="1">
      <alignment horizontal="center"/>
    </xf>
    <xf numFmtId="0" fontId="53" fillId="2" borderId="3" xfId="25" applyFont="1" applyFill="1" applyBorder="1" applyAlignment="1">
      <alignment horizontal="center"/>
    </xf>
    <xf numFmtId="0" fontId="54" fillId="0" borderId="0" xfId="25" applyFont="1"/>
    <xf numFmtId="1" fontId="26" fillId="0" borderId="3" xfId="25" applyNumberFormat="1" applyFont="1" applyBorder="1" applyAlignment="1">
      <alignment horizontal="center"/>
    </xf>
    <xf numFmtId="1" fontId="23" fillId="2" borderId="0" xfId="25" applyNumberFormat="1" applyFont="1" applyFill="1" applyAlignment="1">
      <alignment horizontal="right"/>
    </xf>
    <xf numFmtId="165" fontId="26" fillId="0" borderId="3" xfId="25" applyNumberFormat="1" applyFont="1" applyBorder="1" applyAlignment="1">
      <alignment horizontal="center"/>
    </xf>
    <xf numFmtId="1" fontId="23" fillId="0" borderId="0" xfId="25" applyNumberFormat="1" applyFont="1" applyAlignment="1">
      <alignment horizontal="right"/>
    </xf>
    <xf numFmtId="1" fontId="26" fillId="0" borderId="0" xfId="25" applyNumberFormat="1" applyFont="1" applyAlignment="1">
      <alignment horizontal="center"/>
    </xf>
    <xf numFmtId="165" fontId="26" fillId="0" borderId="0" xfId="25" applyNumberFormat="1" applyFont="1" applyAlignment="1">
      <alignment horizontal="center"/>
    </xf>
    <xf numFmtId="0" fontId="25" fillId="2" borderId="1" xfId="25" applyFont="1" applyFill="1" applyBorder="1"/>
    <xf numFmtId="1" fontId="26" fillId="0" borderId="1" xfId="25" applyNumberFormat="1" applyFont="1" applyBorder="1" applyAlignment="1">
      <alignment horizontal="center"/>
    </xf>
    <xf numFmtId="1" fontId="23" fillId="2" borderId="1" xfId="25" applyNumberFormat="1" applyFont="1" applyFill="1" applyBorder="1" applyAlignment="1">
      <alignment horizontal="right"/>
    </xf>
    <xf numFmtId="165" fontId="26" fillId="0" borderId="1" xfId="25" applyNumberFormat="1" applyFont="1" applyBorder="1" applyAlignment="1">
      <alignment horizontal="center"/>
    </xf>
    <xf numFmtId="1" fontId="23" fillId="0" borderId="1" xfId="25" applyNumberFormat="1" applyFont="1" applyBorder="1" applyAlignment="1">
      <alignment horizontal="right"/>
    </xf>
    <xf numFmtId="0" fontId="26" fillId="0" borderId="1" xfId="25" applyFont="1" applyBorder="1"/>
    <xf numFmtId="0" fontId="25" fillId="2" borderId="8" xfId="25" applyFont="1" applyFill="1" applyBorder="1"/>
    <xf numFmtId="1" fontId="26" fillId="0" borderId="8" xfId="25" applyNumberFormat="1" applyFont="1" applyBorder="1" applyAlignment="1">
      <alignment horizontal="center"/>
    </xf>
    <xf numFmtId="1" fontId="23" fillId="2" borderId="8" xfId="25" applyNumberFormat="1" applyFont="1" applyFill="1" applyBorder="1" applyAlignment="1">
      <alignment horizontal="right"/>
    </xf>
    <xf numFmtId="165" fontId="26" fillId="0" borderId="8" xfId="25" applyNumberFormat="1" applyFont="1" applyBorder="1" applyAlignment="1">
      <alignment horizontal="center"/>
    </xf>
    <xf numFmtId="0" fontId="25" fillId="2" borderId="0" xfId="25" applyFont="1" applyFill="1" applyAlignment="1">
      <alignment horizontal="left"/>
    </xf>
    <xf numFmtId="1" fontId="26" fillId="2" borderId="0" xfId="25" applyNumberFormat="1" applyFont="1" applyFill="1" applyAlignment="1">
      <alignment horizontal="left"/>
    </xf>
    <xf numFmtId="1" fontId="23" fillId="2" borderId="0" xfId="25" applyNumberFormat="1" applyFont="1" applyFill="1" applyAlignment="1">
      <alignment horizontal="left"/>
    </xf>
    <xf numFmtId="1" fontId="23" fillId="2" borderId="0" xfId="25" applyNumberFormat="1" applyFont="1" applyFill="1" applyAlignment="1">
      <alignment horizontal="left" vertical="center"/>
    </xf>
    <xf numFmtId="165" fontId="23" fillId="2" borderId="0" xfId="25" applyNumberFormat="1" applyFont="1" applyFill="1" applyAlignment="1">
      <alignment horizontal="left"/>
    </xf>
    <xf numFmtId="1" fontId="23" fillId="0" borderId="0" xfId="25" applyNumberFormat="1" applyFont="1" applyAlignment="1">
      <alignment horizontal="left"/>
    </xf>
    <xf numFmtId="0" fontId="26" fillId="0" borderId="0" xfId="25" applyFont="1" applyAlignment="1">
      <alignment horizontal="left"/>
    </xf>
    <xf numFmtId="1" fontId="26" fillId="0" borderId="0" xfId="25" applyNumberFormat="1" applyFont="1"/>
    <xf numFmtId="0" fontId="26" fillId="0" borderId="0" xfId="25" applyFont="1" applyAlignment="1">
      <alignment horizontal="left" vertical="center"/>
    </xf>
    <xf numFmtId="0" fontId="26" fillId="0" borderId="0" xfId="25" applyFont="1" applyAlignment="1">
      <alignment horizontal="center"/>
    </xf>
    <xf numFmtId="0" fontId="26" fillId="0" borderId="0" xfId="25" applyFont="1" applyAlignment="1">
      <alignment horizontal="center" vertical="center"/>
    </xf>
    <xf numFmtId="165" fontId="26" fillId="0" borderId="0" xfId="25" applyNumberFormat="1" applyFont="1" applyAlignment="1">
      <alignment horizontal="center" vertical="center"/>
    </xf>
    <xf numFmtId="0" fontId="34" fillId="2" borderId="0" xfId="0" applyFont="1" applyFill="1" applyAlignment="1">
      <alignment vertical="center"/>
    </xf>
    <xf numFmtId="9" fontId="34" fillId="2" borderId="0" xfId="2" applyFont="1" applyFill="1" applyAlignment="1">
      <alignment horizontal="right" vertical="center"/>
    </xf>
    <xf numFmtId="9" fontId="13" fillId="2" borderId="0" xfId="0" applyNumberFormat="1" applyFont="1" applyFill="1" applyAlignment="1">
      <alignment horizontal="right"/>
    </xf>
    <xf numFmtId="177" fontId="9" fillId="2" borderId="10" xfId="2" applyNumberFormat="1" applyFont="1" applyFill="1" applyBorder="1" applyAlignment="1">
      <alignment horizontal="center" vertical="center"/>
    </xf>
    <xf numFmtId="177" fontId="9" fillId="6" borderId="10" xfId="2" applyNumberFormat="1" applyFont="1" applyFill="1" applyBorder="1" applyAlignment="1">
      <alignment horizontal="center" vertical="center" wrapText="1"/>
    </xf>
    <xf numFmtId="0" fontId="9" fillId="2" borderId="10" xfId="26" applyFont="1" applyFill="1" applyBorder="1" applyAlignment="1">
      <alignment horizontal="center" vertical="center"/>
    </xf>
    <xf numFmtId="0" fontId="9" fillId="2" borderId="0" xfId="26" applyFont="1" applyFill="1" applyAlignment="1">
      <alignment horizontal="center" vertical="center"/>
    </xf>
    <xf numFmtId="177" fontId="34" fillId="2" borderId="0" xfId="2" applyNumberFormat="1" applyFont="1" applyFill="1" applyBorder="1" applyAlignment="1">
      <alignment horizontal="left"/>
    </xf>
    <xf numFmtId="2" fontId="13" fillId="2" borderId="0" xfId="2" applyNumberFormat="1" applyFont="1" applyFill="1"/>
    <xf numFmtId="2" fontId="34" fillId="2" borderId="0" xfId="2" applyNumberFormat="1" applyFont="1" applyFill="1" applyBorder="1" applyAlignment="1">
      <alignment wrapText="1"/>
    </xf>
    <xf numFmtId="2" fontId="13" fillId="2" borderId="0" xfId="27" applyNumberFormat="1" applyFont="1" applyFill="1"/>
    <xf numFmtId="2" fontId="13" fillId="2" borderId="0" xfId="28" applyNumberFormat="1" applyFont="1" applyFill="1"/>
    <xf numFmtId="2" fontId="13" fillId="2" borderId="0" xfId="29" applyNumberFormat="1" applyFont="1" applyFill="1"/>
    <xf numFmtId="2" fontId="7" fillId="2" borderId="0" xfId="30" applyNumberFormat="1" applyFont="1" applyFill="1"/>
    <xf numFmtId="2" fontId="7" fillId="2" borderId="0" xfId="31" applyNumberFormat="1" applyFont="1" applyFill="1"/>
    <xf numFmtId="2" fontId="13" fillId="2" borderId="0" xfId="32" applyNumberFormat="1" applyFont="1" applyFill="1"/>
    <xf numFmtId="2" fontId="13" fillId="2" borderId="0" xfId="2" applyNumberFormat="1" applyFont="1" applyFill="1" applyBorder="1"/>
    <xf numFmtId="2" fontId="12" fillId="2" borderId="0" xfId="2" applyNumberFormat="1" applyFont="1" applyFill="1"/>
    <xf numFmtId="177" fontId="56" fillId="2" borderId="0" xfId="2" applyNumberFormat="1" applyFont="1" applyFill="1" applyBorder="1" applyAlignment="1">
      <alignment horizontal="left"/>
    </xf>
    <xf numFmtId="2" fontId="1" fillId="2" borderId="0" xfId="2" applyNumberFormat="1" applyFont="1" applyFill="1"/>
    <xf numFmtId="178" fontId="9" fillId="2" borderId="15" xfId="33" applyFont="1" applyFill="1" applyBorder="1"/>
    <xf numFmtId="176" fontId="9" fillId="2" borderId="15" xfId="1" applyNumberFormat="1" applyFont="1" applyFill="1" applyBorder="1" applyAlignment="1"/>
    <xf numFmtId="176" fontId="9" fillId="2" borderId="15" xfId="1" applyNumberFormat="1" applyFont="1" applyFill="1" applyBorder="1" applyAlignment="1">
      <alignment horizontal="right"/>
    </xf>
    <xf numFmtId="176" fontId="9" fillId="2" borderId="15" xfId="1" applyNumberFormat="1" applyFont="1" applyFill="1" applyBorder="1"/>
    <xf numFmtId="176" fontId="9" fillId="2" borderId="15" xfId="1" applyNumberFormat="1" applyFont="1" applyFill="1" applyBorder="1" applyAlignment="1">
      <alignment horizontal="center"/>
    </xf>
    <xf numFmtId="178" fontId="9" fillId="2" borderId="15" xfId="33" applyFont="1" applyFill="1" applyBorder="1" applyAlignment="1">
      <alignment horizontal="center"/>
    </xf>
    <xf numFmtId="176" fontId="13" fillId="2" borderId="0" xfId="1" applyNumberFormat="1" applyFont="1" applyFill="1"/>
    <xf numFmtId="0" fontId="12" fillId="2" borderId="0" xfId="34" applyFont="1" applyFill="1"/>
    <xf numFmtId="0" fontId="13" fillId="2" borderId="0" xfId="34" applyFont="1" applyFill="1"/>
    <xf numFmtId="0" fontId="7" fillId="2" borderId="0" xfId="34" applyFont="1" applyFill="1"/>
    <xf numFmtId="1" fontId="13" fillId="2" borderId="0" xfId="35" applyNumberFormat="1" applyFont="1" applyFill="1" applyAlignment="1">
      <alignment horizontal="right" vertical="center"/>
    </xf>
    <xf numFmtId="0" fontId="7" fillId="2" borderId="0" xfId="0" applyFont="1" applyFill="1"/>
    <xf numFmtId="0" fontId="34" fillId="2" borderId="0" xfId="0" applyFont="1" applyFill="1"/>
    <xf numFmtId="0" fontId="9" fillId="2" borderId="0" xfId="0" applyFont="1" applyFill="1" applyAlignment="1">
      <alignment horizontal="justify" vertical="center"/>
    </xf>
    <xf numFmtId="0" fontId="9" fillId="0" borderId="0" xfId="0" applyFont="1" applyAlignment="1">
      <alignment horizontal="justify" vertical="center"/>
    </xf>
    <xf numFmtId="0" fontId="7" fillId="0" borderId="0" xfId="0" applyFont="1"/>
    <xf numFmtId="1" fontId="7" fillId="2" borderId="0" xfId="36" applyNumberFormat="1" applyFont="1" applyFill="1"/>
    <xf numFmtId="1" fontId="9" fillId="2" borderId="0" xfId="11" applyNumberFormat="1" applyFont="1" applyFill="1"/>
    <xf numFmtId="0" fontId="7" fillId="2" borderId="0" xfId="11" applyFont="1" applyFill="1" applyAlignment="1">
      <alignment horizontal="left" vertical="top"/>
    </xf>
    <xf numFmtId="2" fontId="7" fillId="2" borderId="0" xfId="11" applyNumberFormat="1" applyFont="1" applyFill="1"/>
    <xf numFmtId="0" fontId="9" fillId="2" borderId="0" xfId="11" applyFont="1" applyFill="1" applyAlignment="1">
      <alignment horizontal="center"/>
    </xf>
    <xf numFmtId="0" fontId="9" fillId="2" borderId="2" xfId="11" applyFont="1" applyFill="1" applyBorder="1" applyAlignment="1">
      <alignment horizontal="center"/>
    </xf>
    <xf numFmtId="0" fontId="7" fillId="2" borderId="0" xfId="37" applyFont="1" applyFill="1"/>
    <xf numFmtId="0" fontId="9" fillId="2" borderId="0" xfId="37" applyFont="1" applyFill="1"/>
    <xf numFmtId="1" fontId="7" fillId="2" borderId="0" xfId="37" applyNumberFormat="1" applyFont="1" applyFill="1"/>
    <xf numFmtId="2" fontId="7" fillId="2" borderId="0" xfId="37" applyNumberFormat="1" applyFont="1" applyFill="1"/>
    <xf numFmtId="2" fontId="9" fillId="2" borderId="0" xfId="37" applyNumberFormat="1" applyFont="1" applyFill="1"/>
    <xf numFmtId="0" fontId="7" fillId="2" borderId="0" xfId="38" applyFont="1" applyFill="1"/>
    <xf numFmtId="0" fontId="9" fillId="2" borderId="0" xfId="38" applyFont="1" applyFill="1"/>
    <xf numFmtId="0" fontId="7" fillId="2" borderId="0" xfId="38" applyFont="1" applyFill="1" applyAlignment="1">
      <alignment wrapText="1"/>
    </xf>
    <xf numFmtId="0" fontId="7" fillId="2" borderId="0" xfId="38" applyFont="1" applyFill="1" applyAlignment="1">
      <alignment horizontal="center"/>
    </xf>
    <xf numFmtId="167" fontId="12" fillId="2" borderId="0" xfId="11" applyNumberFormat="1" applyFont="1" applyFill="1"/>
    <xf numFmtId="177" fontId="13" fillId="2" borderId="0" xfId="39" applyNumberFormat="1" applyFont="1" applyFill="1" applyBorder="1"/>
    <xf numFmtId="167" fontId="13" fillId="2" borderId="0" xfId="11" applyNumberFormat="1" applyFont="1" applyFill="1"/>
    <xf numFmtId="177" fontId="13" fillId="2" borderId="0" xfId="39" applyNumberFormat="1" applyFont="1" applyFill="1"/>
    <xf numFmtId="167" fontId="7" fillId="0" borderId="0" xfId="11" applyNumberFormat="1" applyFont="1"/>
    <xf numFmtId="0" fontId="17" fillId="0" borderId="0" xfId="11" applyFont="1"/>
    <xf numFmtId="0" fontId="7" fillId="0" borderId="0" xfId="11" applyFont="1" applyAlignment="1">
      <alignment horizontal="center" vertical="center"/>
    </xf>
    <xf numFmtId="0" fontId="9" fillId="0" borderId="0" xfId="11" applyFont="1"/>
    <xf numFmtId="0" fontId="7" fillId="0" borderId="0" xfId="11" applyFont="1" applyAlignment="1">
      <alignment wrapText="1"/>
    </xf>
    <xf numFmtId="0" fontId="9" fillId="0" borderId="0" xfId="11" applyFont="1" applyAlignment="1">
      <alignment horizontal="center" wrapText="1"/>
    </xf>
    <xf numFmtId="0" fontId="17" fillId="0" borderId="0" xfId="11" applyFont="1" applyAlignment="1">
      <alignment vertical="center"/>
    </xf>
    <xf numFmtId="0" fontId="17" fillId="0" borderId="0" xfId="11" applyFont="1" applyAlignment="1">
      <alignment horizontal="center" vertical="center"/>
    </xf>
    <xf numFmtId="0" fontId="7" fillId="0" borderId="1" xfId="11" applyFont="1" applyBorder="1"/>
    <xf numFmtId="0" fontId="13" fillId="2" borderId="0" xfId="11" applyFont="1" applyFill="1"/>
    <xf numFmtId="0" fontId="13" fillId="2" borderId="0" xfId="37" applyFont="1" applyFill="1" applyAlignment="1">
      <alignment horizontal="center"/>
    </xf>
    <xf numFmtId="0" fontId="13" fillId="2" borderId="0" xfId="11" applyFont="1" applyFill="1" applyAlignment="1">
      <alignment horizontal="center"/>
    </xf>
    <xf numFmtId="0" fontId="13" fillId="2" borderId="0" xfId="37" applyFont="1" applyFill="1"/>
    <xf numFmtId="0" fontId="13" fillId="2" borderId="0" xfId="11" applyFont="1" applyFill="1" applyAlignment="1">
      <alignment wrapText="1"/>
    </xf>
    <xf numFmtId="167" fontId="13" fillId="2" borderId="0" xfId="37" applyNumberFormat="1" applyFont="1" applyFill="1"/>
    <xf numFmtId="0" fontId="13" fillId="2" borderId="0" xfId="0" applyFont="1" applyFill="1" applyAlignment="1">
      <alignment horizontal="center" vertical="center"/>
    </xf>
    <xf numFmtId="0" fontId="13" fillId="2" borderId="0" xfId="0" applyFont="1" applyFill="1" applyAlignment="1">
      <alignment horizontal="right" vertical="center"/>
    </xf>
    <xf numFmtId="0" fontId="13" fillId="2" borderId="0" xfId="0" applyFont="1" applyFill="1" applyAlignment="1">
      <alignment vertical="center"/>
    </xf>
    <xf numFmtId="0" fontId="13" fillId="2" borderId="0" xfId="0" applyFont="1" applyFill="1" applyAlignment="1">
      <alignment vertical="center" wrapText="1"/>
    </xf>
    <xf numFmtId="0" fontId="13" fillId="2" borderId="0" xfId="0" applyFont="1" applyFill="1" applyAlignment="1">
      <alignment horizontal="left" vertical="center"/>
    </xf>
    <xf numFmtId="0" fontId="7" fillId="2" borderId="0" xfId="0" applyFont="1" applyFill="1" applyAlignment="1">
      <alignment horizontal="right" vertical="center"/>
    </xf>
    <xf numFmtId="0" fontId="13" fillId="7" borderId="0" xfId="0" applyFont="1" applyFill="1"/>
    <xf numFmtId="0" fontId="13" fillId="8" borderId="0" xfId="0" applyFont="1" applyFill="1"/>
    <xf numFmtId="0" fontId="18" fillId="0" borderId="0" xfId="11"/>
    <xf numFmtId="0" fontId="7" fillId="2" borderId="0" xfId="40" applyFont="1" applyFill="1"/>
    <xf numFmtId="0" fontId="9" fillId="2" borderId="0" xfId="40" applyFont="1" applyFill="1"/>
    <xf numFmtId="0" fontId="7" fillId="2" borderId="0" xfId="40" applyFont="1" applyFill="1" applyAlignment="1">
      <alignment horizontal="center"/>
    </xf>
    <xf numFmtId="1" fontId="7" fillId="0" borderId="0" xfId="11" applyNumberFormat="1" applyFont="1"/>
    <xf numFmtId="0" fontId="7" fillId="0" borderId="2" xfId="11" applyFont="1" applyBorder="1" applyAlignment="1">
      <alignment horizontal="center"/>
    </xf>
    <xf numFmtId="1" fontId="18" fillId="0" borderId="0" xfId="11" applyNumberFormat="1"/>
    <xf numFmtId="1" fontId="7" fillId="0" borderId="1" xfId="11" applyNumberFormat="1" applyFont="1" applyBorder="1"/>
    <xf numFmtId="0" fontId="7" fillId="0" borderId="0" xfId="40" applyFont="1"/>
    <xf numFmtId="0" fontId="7" fillId="0" borderId="0" xfId="40" applyFont="1" applyAlignment="1">
      <alignment horizontal="center"/>
    </xf>
    <xf numFmtId="0" fontId="13" fillId="2" borderId="0" xfId="41" applyFont="1" applyFill="1">
      <alignment vertical="center"/>
    </xf>
    <xf numFmtId="0" fontId="60" fillId="2" borderId="0" xfId="0" applyFont="1" applyFill="1" applyAlignment="1">
      <alignment horizontal="left" vertical="top"/>
    </xf>
    <xf numFmtId="0" fontId="13" fillId="2" borderId="0" xfId="41" applyFont="1" applyFill="1" applyAlignment="1">
      <alignment horizontal="left" vertical="center"/>
    </xf>
    <xf numFmtId="0" fontId="61" fillId="2" borderId="0" xfId="0" applyFont="1" applyFill="1" applyAlignment="1">
      <alignment horizontal="left" vertical="top"/>
    </xf>
    <xf numFmtId="0" fontId="13" fillId="2" borderId="0" xfId="41" applyFont="1" applyFill="1" applyAlignment="1">
      <alignment horizontal="left" vertical="center" wrapText="1"/>
    </xf>
    <xf numFmtId="0" fontId="7" fillId="2" borderId="0" xfId="41" applyFont="1" applyFill="1">
      <alignment vertical="center"/>
    </xf>
    <xf numFmtId="0" fontId="12" fillId="0" borderId="0" xfId="0" applyFont="1" applyAlignment="1">
      <alignment horizontal="left" vertical="top"/>
    </xf>
    <xf numFmtId="0" fontId="9" fillId="0" borderId="0" xfId="42" applyFont="1" applyAlignment="1">
      <alignment horizontal="left" vertical="center"/>
    </xf>
    <xf numFmtId="0" fontId="7" fillId="0" borderId="0" xfId="42" applyFont="1"/>
    <xf numFmtId="0" fontId="12" fillId="0" borderId="0" xfId="25" applyFont="1"/>
    <xf numFmtId="1" fontId="13" fillId="0" borderId="0" xfId="25" applyNumberFormat="1" applyFont="1"/>
    <xf numFmtId="0" fontId="7" fillId="0" borderId="0" xfId="42" applyFont="1" applyAlignment="1">
      <alignment horizontal="left" vertical="center"/>
    </xf>
    <xf numFmtId="4" fontId="7" fillId="0" borderId="0" xfId="42" applyNumberFormat="1" applyFont="1" applyAlignment="1">
      <alignment horizontal="right" vertical="center"/>
    </xf>
    <xf numFmtId="2" fontId="13" fillId="0" borderId="0" xfId="25" applyNumberFormat="1" applyFont="1"/>
    <xf numFmtId="0" fontId="7" fillId="0" borderId="0" xfId="25" applyFont="1"/>
    <xf numFmtId="0" fontId="13" fillId="0" borderId="0" xfId="43" applyFont="1"/>
    <xf numFmtId="0" fontId="13" fillId="0" borderId="0" xfId="43" applyFont="1" applyAlignment="1">
      <alignment wrapText="1"/>
    </xf>
    <xf numFmtId="0" fontId="12" fillId="0" borderId="0" xfId="43" applyFont="1"/>
    <xf numFmtId="0" fontId="13" fillId="0" borderId="0" xfId="0" applyFont="1" applyAlignment="1">
      <alignment vertical="center" wrapText="1"/>
    </xf>
    <xf numFmtId="0" fontId="13" fillId="0" borderId="0" xfId="0" applyFont="1" applyAlignment="1">
      <alignment horizontal="right" vertical="center" wrapText="1"/>
    </xf>
    <xf numFmtId="0" fontId="13" fillId="0" borderId="0" xfId="0" applyFont="1" applyAlignment="1">
      <alignment vertical="top" wrapText="1"/>
    </xf>
    <xf numFmtId="9" fontId="13" fillId="0" borderId="0" xfId="44" applyFont="1"/>
    <xf numFmtId="0" fontId="12" fillId="0" borderId="0" xfId="43" applyFont="1" applyAlignment="1">
      <alignment horizontal="left" vertical="center"/>
    </xf>
    <xf numFmtId="0" fontId="7" fillId="0" borderId="0" xfId="43" applyFont="1"/>
    <xf numFmtId="0" fontId="26" fillId="0" borderId="0" xfId="43" applyFont="1"/>
    <xf numFmtId="0" fontId="62" fillId="0" borderId="0" xfId="43" applyFont="1"/>
    <xf numFmtId="0" fontId="13" fillId="0" borderId="0" xfId="0" applyFont="1" applyAlignment="1">
      <alignment horizontal="center"/>
    </xf>
    <xf numFmtId="0" fontId="13" fillId="0" borderId="0" xfId="0" applyFont="1" applyAlignment="1">
      <alignment horizontal="right"/>
    </xf>
    <xf numFmtId="179" fontId="13" fillId="0" borderId="0" xfId="1" applyNumberFormat="1" applyFont="1" applyFill="1" applyBorder="1" applyAlignment="1">
      <alignment horizontal="right"/>
    </xf>
    <xf numFmtId="0" fontId="9" fillId="0" borderId="0" xfId="45" applyFont="1"/>
    <xf numFmtId="0" fontId="13" fillId="0" borderId="0" xfId="2" applyNumberFormat="1" applyFont="1" applyFill="1"/>
    <xf numFmtId="179" fontId="13" fillId="2" borderId="0" xfId="1" applyNumberFormat="1" applyFont="1" applyFill="1" applyBorder="1" applyAlignment="1">
      <alignment horizontal="right"/>
    </xf>
    <xf numFmtId="0" fontId="9" fillId="2" borderId="0" xfId="45" applyFont="1" applyFill="1"/>
    <xf numFmtId="43" fontId="13" fillId="2" borderId="0" xfId="1" applyFont="1" applyFill="1" applyBorder="1" applyAlignment="1">
      <alignment horizontal="right"/>
    </xf>
    <xf numFmtId="0" fontId="13" fillId="0" borderId="0" xfId="45" applyFont="1"/>
    <xf numFmtId="0" fontId="13" fillId="0" borderId="0" xfId="0" applyFont="1" applyAlignment="1">
      <alignment horizontal="left" vertical="center"/>
    </xf>
    <xf numFmtId="0" fontId="12" fillId="0" borderId="0" xfId="0" applyFont="1" applyAlignment="1">
      <alignment horizontal="left" vertical="center"/>
    </xf>
    <xf numFmtId="0" fontId="13" fillId="0" borderId="0" xfId="45" applyFont="1" applyAlignment="1">
      <alignment horizontal="center" vertical="center" wrapText="1"/>
    </xf>
    <xf numFmtId="0" fontId="13" fillId="0" borderId="0" xfId="45" applyFont="1" applyAlignment="1">
      <alignment horizontal="center" vertical="center"/>
    </xf>
    <xf numFmtId="0" fontId="34" fillId="0" borderId="0" xfId="0" applyFont="1" applyAlignment="1">
      <alignment horizontal="left" vertical="center" wrapText="1"/>
    </xf>
    <xf numFmtId="0" fontId="63" fillId="0" borderId="0" xfId="0" applyFont="1" applyAlignment="1">
      <alignment horizontal="left" vertical="center"/>
    </xf>
    <xf numFmtId="0" fontId="34" fillId="0" borderId="0" xfId="0" applyFont="1" applyAlignment="1">
      <alignment vertical="center" wrapText="1"/>
    </xf>
    <xf numFmtId="180" fontId="13" fillId="0" borderId="0" xfId="45" applyNumberFormat="1" applyFont="1"/>
    <xf numFmtId="166" fontId="13" fillId="0" borderId="0" xfId="45" applyNumberFormat="1" applyFont="1"/>
    <xf numFmtId="177" fontId="13" fillId="0" borderId="0" xfId="2" applyNumberFormat="1" applyFont="1" applyFill="1" applyBorder="1"/>
    <xf numFmtId="174" fontId="13" fillId="0" borderId="0" xfId="2" applyNumberFormat="1" applyFont="1" applyFill="1" applyBorder="1"/>
    <xf numFmtId="0" fontId="7" fillId="0" borderId="0" xfId="45" applyFont="1"/>
    <xf numFmtId="0" fontId="7" fillId="0" borderId="0" xfId="45" applyFont="1" applyAlignment="1">
      <alignment horizontal="center"/>
    </xf>
    <xf numFmtId="11" fontId="13" fillId="0" borderId="0" xfId="0" applyNumberFormat="1" applyFont="1"/>
    <xf numFmtId="0" fontId="64" fillId="0" borderId="0" xfId="45" applyFont="1"/>
    <xf numFmtId="0" fontId="17" fillId="0" borderId="0" xfId="45" applyFont="1" applyAlignment="1">
      <alignment horizontal="center"/>
    </xf>
    <xf numFmtId="0" fontId="64" fillId="0" borderId="0" xfId="45" applyFont="1" applyAlignment="1">
      <alignment horizontal="center"/>
    </xf>
    <xf numFmtId="9" fontId="13" fillId="0" borderId="0" xfId="2" applyFont="1" applyBorder="1"/>
    <xf numFmtId="0" fontId="7" fillId="0" borderId="13" xfId="45" applyFont="1" applyBorder="1"/>
    <xf numFmtId="0" fontId="7" fillId="0" borderId="3" xfId="45" applyFont="1" applyBorder="1"/>
    <xf numFmtId="0" fontId="7" fillId="0" borderId="16" xfId="45" applyFont="1" applyBorder="1"/>
    <xf numFmtId="0" fontId="17" fillId="0" borderId="0" xfId="0" applyFont="1"/>
    <xf numFmtId="1" fontId="13" fillId="2" borderId="0" xfId="13" applyNumberFormat="1" applyFont="1" applyFill="1"/>
    <xf numFmtId="0" fontId="9" fillId="2" borderId="0" xfId="12" applyFont="1" applyFill="1"/>
    <xf numFmtId="0" fontId="13" fillId="2" borderId="0" xfId="13" applyFont="1" applyFill="1" applyAlignment="1">
      <alignment wrapText="1"/>
    </xf>
    <xf numFmtId="9" fontId="13" fillId="2" borderId="0" xfId="2" applyFont="1" applyFill="1"/>
    <xf numFmtId="0" fontId="7" fillId="2" borderId="0" xfId="11" applyFont="1" applyFill="1" applyAlignment="1">
      <alignment horizontal="left"/>
    </xf>
    <xf numFmtId="1" fontId="7" fillId="2" borderId="1" xfId="11" applyNumberFormat="1" applyFont="1" applyFill="1" applyBorder="1"/>
    <xf numFmtId="0" fontId="65" fillId="0" borderId="0" xfId="0" applyFont="1" applyAlignment="1">
      <alignment vertical="center"/>
    </xf>
    <xf numFmtId="0" fontId="66" fillId="2" borderId="0" xfId="11" applyFont="1" applyFill="1"/>
    <xf numFmtId="0" fontId="13" fillId="2" borderId="0" xfId="11" applyFont="1" applyFill="1" applyAlignment="1">
      <alignment vertical="center"/>
    </xf>
    <xf numFmtId="0" fontId="13" fillId="2" borderId="0" xfId="11" applyFont="1" applyFill="1" applyAlignment="1">
      <alignment horizontal="left" vertical="center"/>
    </xf>
    <xf numFmtId="0" fontId="19" fillId="2" borderId="0" xfId="11" applyFont="1" applyFill="1" applyAlignment="1">
      <alignment vertical="center"/>
    </xf>
    <xf numFmtId="0" fontId="20" fillId="2" borderId="0" xfId="11" applyFont="1" applyFill="1" applyAlignment="1">
      <alignment horizontal="center" vertical="center" wrapText="1"/>
    </xf>
    <xf numFmtId="0" fontId="13" fillId="2" borderId="0" xfId="11" applyFont="1" applyFill="1" applyAlignment="1">
      <alignment horizontal="center" vertical="center" wrapText="1"/>
    </xf>
    <xf numFmtId="0" fontId="9" fillId="2" borderId="0" xfId="11" applyFont="1" applyFill="1" applyAlignment="1">
      <alignment horizontal="center" vertical="center" wrapText="1"/>
    </xf>
    <xf numFmtId="0" fontId="17" fillId="2" borderId="0" xfId="11" applyFont="1" applyFill="1" applyAlignment="1">
      <alignment horizontal="center" vertical="center" wrapText="1"/>
    </xf>
    <xf numFmtId="0" fontId="24" fillId="4" borderId="4" xfId="14" applyFont="1" applyFill="1" applyBorder="1" applyAlignment="1">
      <alignment horizontal="center" vertical="center"/>
    </xf>
    <xf numFmtId="0" fontId="24" fillId="4" borderId="3" xfId="14" applyFont="1" applyFill="1" applyBorder="1" applyAlignment="1">
      <alignment horizontal="center" vertical="center"/>
    </xf>
    <xf numFmtId="0" fontId="24" fillId="3" borderId="3" xfId="14" applyFont="1" applyFill="1" applyBorder="1" applyAlignment="1">
      <alignment horizontal="center" vertical="center"/>
    </xf>
    <xf numFmtId="0" fontId="24" fillId="3" borderId="1" xfId="14" applyFont="1" applyFill="1" applyBorder="1" applyAlignment="1">
      <alignment horizontal="center" vertical="center"/>
    </xf>
    <xf numFmtId="0" fontId="24" fillId="3" borderId="3" xfId="14" applyFont="1" applyFill="1" applyBorder="1" applyAlignment="1">
      <alignment horizontal="center" vertical="center" wrapText="1"/>
    </xf>
    <xf numFmtId="0" fontId="24" fillId="3" borderId="1" xfId="14" applyFont="1" applyFill="1" applyBorder="1" applyAlignment="1">
      <alignment horizontal="center" vertical="center" wrapText="1"/>
    </xf>
    <xf numFmtId="0" fontId="12" fillId="0" borderId="8" xfId="25" applyFont="1" applyBorder="1" applyAlignment="1">
      <alignment horizontal="center"/>
    </xf>
    <xf numFmtId="0" fontId="12" fillId="2" borderId="11" xfId="25" applyFont="1" applyFill="1" applyBorder="1" applyAlignment="1">
      <alignment horizontal="center"/>
    </xf>
    <xf numFmtId="0" fontId="12" fillId="2" borderId="12" xfId="25" applyFont="1" applyFill="1" applyBorder="1" applyAlignment="1">
      <alignment horizontal="center"/>
    </xf>
    <xf numFmtId="0" fontId="12" fillId="2" borderId="0" xfId="0" applyFont="1" applyFill="1" applyAlignment="1">
      <alignment horizontal="center"/>
    </xf>
    <xf numFmtId="0" fontId="12" fillId="0" borderId="0" xfId="0" applyFont="1" applyAlignment="1">
      <alignment horizontal="center"/>
    </xf>
    <xf numFmtId="0" fontId="13" fillId="0" borderId="0" xfId="11" applyFont="1" applyAlignment="1">
      <alignment horizontal="center" vertical="center" wrapText="1"/>
    </xf>
    <xf numFmtId="0" fontId="9" fillId="0" borderId="0" xfId="11" applyFont="1" applyAlignment="1">
      <alignment horizontal="center" vertical="center" wrapText="1"/>
    </xf>
    <xf numFmtId="0" fontId="17" fillId="0" borderId="0" xfId="11" applyFont="1" applyAlignment="1">
      <alignment horizontal="center" vertical="center" wrapText="1"/>
    </xf>
    <xf numFmtId="0" fontId="13" fillId="2" borderId="0" xfId="11" applyFont="1" applyFill="1" applyAlignment="1">
      <alignment horizontal="center" vertical="center"/>
    </xf>
    <xf numFmtId="0" fontId="13" fillId="2" borderId="0" xfId="0" applyFont="1" applyFill="1" applyAlignment="1">
      <alignment horizontal="center" vertical="center"/>
    </xf>
    <xf numFmtId="0" fontId="13" fillId="2" borderId="0" xfId="0" applyFont="1" applyFill="1" applyAlignment="1">
      <alignment horizontal="center" vertical="top"/>
    </xf>
    <xf numFmtId="0" fontId="7" fillId="0" borderId="0" xfId="11" applyFont="1" applyAlignment="1">
      <alignment horizontal="center"/>
    </xf>
    <xf numFmtId="0" fontId="13" fillId="0" borderId="0" xfId="45" applyFont="1" applyAlignment="1">
      <alignment horizontal="center"/>
    </xf>
    <xf numFmtId="0" fontId="13" fillId="2" borderId="0" xfId="24" applyFont="1" applyFill="1"/>
    <xf numFmtId="0" fontId="12" fillId="2" borderId="0" xfId="24" applyFont="1" applyFill="1"/>
  </cellXfs>
  <cellStyles count="46">
    <cellStyle name="Comma" xfId="1" builtinId="3"/>
    <cellStyle name="Normal" xfId="0" builtinId="0"/>
    <cellStyle name="Normal 100" xfId="29" xr:uid="{585ED685-0C10-49E4-A191-0C2A3EDF2B07}"/>
    <cellStyle name="Normal 102" xfId="30" xr:uid="{F2EB2129-0A5B-4752-A751-C20678FA3F4D}"/>
    <cellStyle name="Normal 111" xfId="31" xr:uid="{05A74522-F393-40D6-906D-E3CD87E70BAD}"/>
    <cellStyle name="Normal 13 2" xfId="43" xr:uid="{839DFFBB-3AE7-42A6-B7DA-EFA2165BCA73}"/>
    <cellStyle name="Normal 14" xfId="14" xr:uid="{D7850DAF-8AD7-4E17-9C46-E7873D276B56}"/>
    <cellStyle name="Normal 2" xfId="11" xr:uid="{4096460E-6F6B-4F92-B15E-DE161DCAC932}"/>
    <cellStyle name="Normal 2 2" xfId="18" xr:uid="{5A2B38A2-9777-42FA-A6FD-B30A0EE72513}"/>
    <cellStyle name="Normal 2 2 10 10" xfId="3" xr:uid="{326D4074-98B9-4765-BB07-ACD47BCA161E}"/>
    <cellStyle name="Normal 2 2 2" xfId="5" xr:uid="{E2DAC79F-4AEE-488E-9067-0A5C14D5A2BC}"/>
    <cellStyle name="Normal 2 2 2 2" xfId="42" xr:uid="{7298BCA3-4FCF-4D6C-836C-683E959498A7}"/>
    <cellStyle name="Normal 2 2 3" xfId="45" xr:uid="{1AEB8CA0-EC1A-47C4-A713-76E414C98356}"/>
    <cellStyle name="Normal 2 3" xfId="16" xr:uid="{AE0E86A2-DF8E-40A5-A8A2-2E83C150922B}"/>
    <cellStyle name="Normal 2 3 2" xfId="37" xr:uid="{AAC6C76F-2F18-4B0E-98F3-6BF640AF7DFE}"/>
    <cellStyle name="Normal 2 4" xfId="4" xr:uid="{2C7D7355-0A6B-4F3F-A69E-7BAEFC621C93}"/>
    <cellStyle name="Normal 2 4 2" xfId="35" xr:uid="{230A2AD7-DCC7-41F4-9B46-F5A39D4734D4}"/>
    <cellStyle name="Normal 2 6" xfId="7" xr:uid="{257EC24D-B36D-4015-87E6-BAD6C759DFF2}"/>
    <cellStyle name="Normal 2 7" xfId="20" xr:uid="{A3EA465F-6EA6-4E25-829A-C87FD9017AA3}"/>
    <cellStyle name="Normal 3" xfId="17" xr:uid="{96ADE0C0-3FA7-4DAF-94D2-585ADF624F24}"/>
    <cellStyle name="Normal 3 2" xfId="6" xr:uid="{4167E254-A59A-4958-84F6-76D9A390372F}"/>
    <cellStyle name="Normal 3 2 2" xfId="25" xr:uid="{D08FEB30-CB7D-4D94-82EA-2C1B3A60708A}"/>
    <cellStyle name="Normal 3 2 3" xfId="26" xr:uid="{9218C108-0412-4085-B195-3F6244835E2E}"/>
    <cellStyle name="Normal 3 3" xfId="40" xr:uid="{1E3E9119-4760-47B0-B9E9-A066C9EBDC9A}"/>
    <cellStyle name="Normal 3 5" xfId="33" xr:uid="{F55CD669-6ACE-43CE-AC84-CF223BED2A35}"/>
    <cellStyle name="Normal 4" xfId="10" xr:uid="{1002624C-092E-477D-BA20-346EE4D89F6C}"/>
    <cellStyle name="Normal 4 2" xfId="13" xr:uid="{61F6E93D-CEAC-43B1-B7DB-B851AD7BA7C7}"/>
    <cellStyle name="Normal 4 2 2" xfId="24" xr:uid="{E1FA4698-8830-4EEC-B2E7-E0C9AFD21B3A}"/>
    <cellStyle name="Normal 5" xfId="19" xr:uid="{02DC3624-74B7-4A64-8AC8-3920D7A82B1D}"/>
    <cellStyle name="Normal 5 2" xfId="12" xr:uid="{45006F35-E54B-4E77-BFCB-10FE49A437FD}"/>
    <cellStyle name="Normal 5 3" xfId="41" xr:uid="{D51C9A8A-BA00-4342-AB8B-8136C352BA16}"/>
    <cellStyle name="Normal 6" xfId="9" xr:uid="{BB86961D-9692-4AFC-9AF5-A621AEA058FF}"/>
    <cellStyle name="Normal 6 2" xfId="34" xr:uid="{61B37469-EBE3-4D89-B378-B7042B7A160A}"/>
    <cellStyle name="Normal 7" xfId="21" xr:uid="{225BA09C-5EE6-41C4-88BA-8B299B323020}"/>
    <cellStyle name="Normal 7 2" xfId="38" xr:uid="{77EE5881-AF08-46AA-84E7-6573AFE369A9}"/>
    <cellStyle name="Normal 8" xfId="15" xr:uid="{6E0EB9E5-5A84-4851-9D24-78220C402592}"/>
    <cellStyle name="Normal 8 2" xfId="22" xr:uid="{881D52E6-FD3C-4101-B6C0-9A40D0B40A0E}"/>
    <cellStyle name="Normal 8 3" xfId="36" xr:uid="{14223E10-ADBC-4D4D-812C-461FF5850E63}"/>
    <cellStyle name="Normal 9" xfId="23" xr:uid="{C2432BFB-76C8-42EC-93ED-ED8C6E4C43AF}"/>
    <cellStyle name="Percent" xfId="2" builtinId="5"/>
    <cellStyle name="Percent 18" xfId="27" xr:uid="{A317D811-58E4-4A4F-849E-9702A292290D}"/>
    <cellStyle name="Percent 19" xfId="28" xr:uid="{A11D0E3E-75D5-4969-BA0D-C5A4943DF5D5}"/>
    <cellStyle name="Percent 2" xfId="39" xr:uid="{DBD9C296-EF12-4033-821A-1C844F905062}"/>
    <cellStyle name="Percent 2 2" xfId="44" xr:uid="{DD46928F-C7C7-45CB-BD3D-15F161F29599}"/>
    <cellStyle name="Percent 27" xfId="32" xr:uid="{0E1884EA-6EB6-4728-A1EA-5569BC00C8DE}"/>
    <cellStyle name="Percent 3" xfId="8" xr:uid="{905873E3-2E3E-4F65-B91C-D8FC284BC7FF}"/>
  </cellStyles>
  <dxfs count="42">
    <dxf>
      <fill>
        <patternFill>
          <bgColor rgb="FFFCA577"/>
        </patternFill>
      </fill>
    </dxf>
    <dxf>
      <fill>
        <patternFill>
          <bgColor rgb="FFF8696B"/>
        </patternFill>
      </fill>
    </dxf>
    <dxf>
      <fill>
        <patternFill>
          <bgColor rgb="FFFFEB84"/>
        </patternFill>
      </fill>
    </dxf>
    <dxf>
      <fill>
        <patternFill>
          <bgColor rgb="FFD0DD81"/>
        </patternFill>
      </fill>
    </dxf>
    <dxf>
      <fill>
        <patternFill>
          <bgColor rgb="FF63BE7B"/>
        </patternFill>
      </fill>
    </dxf>
    <dxf>
      <fill>
        <patternFill>
          <bgColor theme="0"/>
        </patternFill>
      </fill>
    </dxf>
    <dxf>
      <fill>
        <patternFill>
          <bgColor theme="0"/>
        </patternFill>
      </fill>
    </dxf>
    <dxf>
      <fill>
        <patternFill>
          <bgColor rgb="FF63BE7B"/>
        </patternFill>
      </fill>
    </dxf>
    <dxf>
      <fill>
        <patternFill>
          <bgColor rgb="FFD0DD81"/>
        </patternFill>
      </fill>
    </dxf>
    <dxf>
      <fill>
        <patternFill>
          <bgColor rgb="FFFFEB84"/>
        </patternFill>
      </fill>
    </dxf>
    <dxf>
      <fill>
        <patternFill>
          <bgColor rgb="FFFCA577"/>
        </patternFill>
      </fill>
    </dxf>
    <dxf>
      <fill>
        <patternFill>
          <bgColor rgb="FFF8696B"/>
        </patternFill>
      </fill>
    </dxf>
    <dxf>
      <fill>
        <patternFill>
          <bgColor theme="0"/>
        </patternFill>
      </fill>
    </dxf>
    <dxf>
      <fill>
        <patternFill>
          <bgColor rgb="FF63BE7B"/>
        </patternFill>
      </fill>
    </dxf>
    <dxf>
      <fill>
        <patternFill>
          <bgColor rgb="FFD0DD81"/>
        </patternFill>
      </fill>
    </dxf>
    <dxf>
      <fill>
        <patternFill>
          <bgColor rgb="FFFFEB84"/>
        </patternFill>
      </fill>
    </dxf>
    <dxf>
      <fill>
        <patternFill>
          <bgColor rgb="FFFCA577"/>
        </patternFill>
      </fill>
    </dxf>
    <dxf>
      <fill>
        <patternFill>
          <bgColor rgb="FFF8696B"/>
        </patternFill>
      </fill>
    </dxf>
    <dxf>
      <fill>
        <patternFill>
          <bgColor rgb="FFD0DD81"/>
        </patternFill>
      </fill>
    </dxf>
    <dxf>
      <fill>
        <patternFill>
          <bgColor theme="0"/>
        </patternFill>
      </fill>
    </dxf>
    <dxf>
      <fill>
        <patternFill>
          <bgColor rgb="FF63BE7B"/>
        </patternFill>
      </fill>
    </dxf>
    <dxf>
      <fill>
        <patternFill>
          <bgColor rgb="FFFFEB84"/>
        </patternFill>
      </fill>
    </dxf>
    <dxf>
      <fill>
        <patternFill>
          <bgColor rgb="FFFCA577"/>
        </patternFill>
      </fill>
    </dxf>
    <dxf>
      <fill>
        <patternFill>
          <bgColor rgb="FFF8696B"/>
        </patternFill>
      </fill>
    </dxf>
    <dxf>
      <fill>
        <patternFill>
          <bgColor rgb="FFD0DD81"/>
        </patternFill>
      </fill>
    </dxf>
    <dxf>
      <fill>
        <patternFill>
          <bgColor rgb="FF63BE7B"/>
        </patternFill>
      </fill>
    </dxf>
    <dxf>
      <fill>
        <patternFill>
          <bgColor theme="0"/>
        </patternFill>
      </fill>
    </dxf>
    <dxf>
      <fill>
        <patternFill>
          <bgColor rgb="FFFFEB84"/>
        </patternFill>
      </fill>
    </dxf>
    <dxf>
      <fill>
        <patternFill>
          <bgColor rgb="FFFCA577"/>
        </patternFill>
      </fill>
    </dxf>
    <dxf>
      <fill>
        <patternFill>
          <bgColor rgb="FFF8696B"/>
        </patternFill>
      </fill>
    </dxf>
    <dxf>
      <fill>
        <patternFill>
          <bgColor rgb="FFD0DD81"/>
        </patternFill>
      </fill>
    </dxf>
    <dxf>
      <fill>
        <patternFill>
          <bgColor theme="0"/>
        </patternFill>
      </fill>
    </dxf>
    <dxf>
      <fill>
        <patternFill>
          <bgColor rgb="FF63BE7B"/>
        </patternFill>
      </fill>
    </dxf>
    <dxf>
      <fill>
        <patternFill>
          <bgColor rgb="FFFFEB84"/>
        </patternFill>
      </fill>
    </dxf>
    <dxf>
      <fill>
        <patternFill>
          <bgColor rgb="FFFCA577"/>
        </patternFill>
      </fill>
    </dxf>
    <dxf>
      <fill>
        <patternFill>
          <bgColor rgb="FFF8696B"/>
        </patternFill>
      </fill>
    </dxf>
    <dxf>
      <fill>
        <patternFill>
          <bgColor theme="0"/>
        </patternFill>
      </fill>
    </dxf>
    <dxf>
      <fill>
        <patternFill>
          <bgColor rgb="FF63BE7B"/>
        </patternFill>
      </fill>
    </dxf>
    <dxf>
      <fill>
        <patternFill>
          <bgColor rgb="FFD0DD81"/>
        </patternFill>
      </fill>
    </dxf>
    <dxf>
      <fill>
        <patternFill>
          <bgColor rgb="FFFFEB84"/>
        </patternFill>
      </fill>
    </dxf>
    <dxf>
      <fill>
        <patternFill>
          <bgColor rgb="FFFCA577"/>
        </patternFill>
      </fill>
    </dxf>
    <dxf>
      <fill>
        <patternFill>
          <bgColor rgb="FFF8696B"/>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324" Type="http://schemas.openxmlformats.org/officeDocument/2006/relationships/externalLink" Target="externalLinks/externalLink126.xml"/><Relationship Id="rId531" Type="http://schemas.openxmlformats.org/officeDocument/2006/relationships/externalLink" Target="externalLinks/externalLink333.xml"/><Relationship Id="rId170" Type="http://schemas.openxmlformats.org/officeDocument/2006/relationships/worksheet" Target="worksheets/sheet170.xml"/><Relationship Id="rId268" Type="http://schemas.openxmlformats.org/officeDocument/2006/relationships/externalLink" Target="externalLinks/externalLink70.xml"/><Relationship Id="rId475" Type="http://schemas.openxmlformats.org/officeDocument/2006/relationships/externalLink" Target="externalLinks/externalLink277.xml"/><Relationship Id="rId32" Type="http://schemas.openxmlformats.org/officeDocument/2006/relationships/worksheet" Target="worksheets/sheet32.xml"/><Relationship Id="rId128" Type="http://schemas.openxmlformats.org/officeDocument/2006/relationships/worksheet" Target="worksheets/sheet128.xml"/><Relationship Id="rId335" Type="http://schemas.openxmlformats.org/officeDocument/2006/relationships/externalLink" Target="externalLinks/externalLink137.xml"/><Relationship Id="rId542" Type="http://schemas.openxmlformats.org/officeDocument/2006/relationships/externalLink" Target="externalLinks/externalLink344.xml"/><Relationship Id="rId181" Type="http://schemas.openxmlformats.org/officeDocument/2006/relationships/worksheet" Target="worksheets/sheet181.xml"/><Relationship Id="rId402" Type="http://schemas.openxmlformats.org/officeDocument/2006/relationships/externalLink" Target="externalLinks/externalLink204.xml"/><Relationship Id="rId279" Type="http://schemas.openxmlformats.org/officeDocument/2006/relationships/externalLink" Target="externalLinks/externalLink81.xml"/><Relationship Id="rId486" Type="http://schemas.openxmlformats.org/officeDocument/2006/relationships/externalLink" Target="externalLinks/externalLink288.xml"/><Relationship Id="rId43" Type="http://schemas.openxmlformats.org/officeDocument/2006/relationships/worksheet" Target="worksheets/sheet43.xml"/><Relationship Id="rId139" Type="http://schemas.openxmlformats.org/officeDocument/2006/relationships/worksheet" Target="worksheets/sheet139.xml"/><Relationship Id="rId346" Type="http://schemas.openxmlformats.org/officeDocument/2006/relationships/externalLink" Target="externalLinks/externalLink148.xml"/><Relationship Id="rId553" Type="http://schemas.openxmlformats.org/officeDocument/2006/relationships/externalLink" Target="externalLinks/externalLink355.xml"/><Relationship Id="rId192" Type="http://schemas.openxmlformats.org/officeDocument/2006/relationships/worksheet" Target="worksheets/sheet192.xml"/><Relationship Id="rId206" Type="http://schemas.openxmlformats.org/officeDocument/2006/relationships/externalLink" Target="externalLinks/externalLink8.xml"/><Relationship Id="rId413" Type="http://schemas.openxmlformats.org/officeDocument/2006/relationships/externalLink" Target="externalLinks/externalLink215.xml"/><Relationship Id="rId497" Type="http://schemas.openxmlformats.org/officeDocument/2006/relationships/externalLink" Target="externalLinks/externalLink299.xml"/><Relationship Id="rId620" Type="http://schemas.microsoft.com/office/2017/10/relationships/person" Target="persons/person.xml"/><Relationship Id="rId357" Type="http://schemas.openxmlformats.org/officeDocument/2006/relationships/externalLink" Target="externalLinks/externalLink159.xml"/><Relationship Id="rId54" Type="http://schemas.openxmlformats.org/officeDocument/2006/relationships/worksheet" Target="worksheets/sheet54.xml"/><Relationship Id="rId217" Type="http://schemas.openxmlformats.org/officeDocument/2006/relationships/externalLink" Target="externalLinks/externalLink19.xml"/><Relationship Id="rId564" Type="http://schemas.openxmlformats.org/officeDocument/2006/relationships/externalLink" Target="externalLinks/externalLink366.xml"/><Relationship Id="rId424" Type="http://schemas.openxmlformats.org/officeDocument/2006/relationships/externalLink" Target="externalLinks/externalLink226.xml"/><Relationship Id="rId270" Type="http://schemas.openxmlformats.org/officeDocument/2006/relationships/externalLink" Target="externalLinks/externalLink72.xml"/><Relationship Id="rId65" Type="http://schemas.openxmlformats.org/officeDocument/2006/relationships/worksheet" Target="worksheets/sheet65.xml"/><Relationship Id="rId130" Type="http://schemas.openxmlformats.org/officeDocument/2006/relationships/worksheet" Target="worksheets/sheet130.xml"/><Relationship Id="rId368" Type="http://schemas.openxmlformats.org/officeDocument/2006/relationships/externalLink" Target="externalLinks/externalLink170.xml"/><Relationship Id="rId575" Type="http://schemas.openxmlformats.org/officeDocument/2006/relationships/externalLink" Target="externalLinks/externalLink377.xml"/><Relationship Id="rId228" Type="http://schemas.openxmlformats.org/officeDocument/2006/relationships/externalLink" Target="externalLinks/externalLink30.xml"/><Relationship Id="rId435" Type="http://schemas.openxmlformats.org/officeDocument/2006/relationships/externalLink" Target="externalLinks/externalLink237.xml"/><Relationship Id="rId281" Type="http://schemas.openxmlformats.org/officeDocument/2006/relationships/externalLink" Target="externalLinks/externalLink83.xml"/><Relationship Id="rId502" Type="http://schemas.openxmlformats.org/officeDocument/2006/relationships/externalLink" Target="externalLinks/externalLink304.xml"/><Relationship Id="rId76" Type="http://schemas.openxmlformats.org/officeDocument/2006/relationships/worksheet" Target="worksheets/sheet76.xml"/><Relationship Id="rId141" Type="http://schemas.openxmlformats.org/officeDocument/2006/relationships/worksheet" Target="worksheets/sheet141.xml"/><Relationship Id="rId379" Type="http://schemas.openxmlformats.org/officeDocument/2006/relationships/externalLink" Target="externalLinks/externalLink181.xml"/><Relationship Id="rId586" Type="http://schemas.openxmlformats.org/officeDocument/2006/relationships/externalLink" Target="externalLinks/externalLink388.xml"/><Relationship Id="rId7" Type="http://schemas.openxmlformats.org/officeDocument/2006/relationships/worksheet" Target="worksheets/sheet7.xml"/><Relationship Id="rId239" Type="http://schemas.openxmlformats.org/officeDocument/2006/relationships/externalLink" Target="externalLinks/externalLink41.xml"/><Relationship Id="rId446" Type="http://schemas.openxmlformats.org/officeDocument/2006/relationships/externalLink" Target="externalLinks/externalLink248.xml"/><Relationship Id="rId292" Type="http://schemas.openxmlformats.org/officeDocument/2006/relationships/externalLink" Target="externalLinks/externalLink94.xml"/><Relationship Id="rId306" Type="http://schemas.openxmlformats.org/officeDocument/2006/relationships/externalLink" Target="externalLinks/externalLink108.xml"/><Relationship Id="rId87" Type="http://schemas.openxmlformats.org/officeDocument/2006/relationships/worksheet" Target="worksheets/sheet87.xml"/><Relationship Id="rId513" Type="http://schemas.openxmlformats.org/officeDocument/2006/relationships/externalLink" Target="externalLinks/externalLink315.xml"/><Relationship Id="rId597" Type="http://schemas.openxmlformats.org/officeDocument/2006/relationships/externalLink" Target="externalLinks/externalLink399.xml"/><Relationship Id="rId152" Type="http://schemas.openxmlformats.org/officeDocument/2006/relationships/worksheet" Target="worksheets/sheet152.xml"/><Relationship Id="rId457" Type="http://schemas.openxmlformats.org/officeDocument/2006/relationships/externalLink" Target="externalLinks/externalLink259.xml"/><Relationship Id="rId14" Type="http://schemas.openxmlformats.org/officeDocument/2006/relationships/worksheet" Target="worksheets/sheet14.xml"/><Relationship Id="rId317" Type="http://schemas.openxmlformats.org/officeDocument/2006/relationships/externalLink" Target="externalLinks/externalLink119.xml"/><Relationship Id="rId524" Type="http://schemas.openxmlformats.org/officeDocument/2006/relationships/externalLink" Target="externalLinks/externalLink326.xml"/><Relationship Id="rId98" Type="http://schemas.openxmlformats.org/officeDocument/2006/relationships/worksheet" Target="worksheets/sheet98.xml"/><Relationship Id="rId163" Type="http://schemas.openxmlformats.org/officeDocument/2006/relationships/worksheet" Target="worksheets/sheet163.xml"/><Relationship Id="rId370" Type="http://schemas.openxmlformats.org/officeDocument/2006/relationships/externalLink" Target="externalLinks/externalLink172.xml"/><Relationship Id="rId230" Type="http://schemas.openxmlformats.org/officeDocument/2006/relationships/externalLink" Target="externalLinks/externalLink32.xml"/><Relationship Id="rId468" Type="http://schemas.openxmlformats.org/officeDocument/2006/relationships/externalLink" Target="externalLinks/externalLink270.xml"/><Relationship Id="rId25" Type="http://schemas.openxmlformats.org/officeDocument/2006/relationships/worksheet" Target="worksheets/sheet25.xml"/><Relationship Id="rId328" Type="http://schemas.openxmlformats.org/officeDocument/2006/relationships/externalLink" Target="externalLinks/externalLink130.xml"/><Relationship Id="rId535" Type="http://schemas.openxmlformats.org/officeDocument/2006/relationships/externalLink" Target="externalLinks/externalLink337.xml"/><Relationship Id="rId174" Type="http://schemas.openxmlformats.org/officeDocument/2006/relationships/worksheet" Target="worksheets/sheet174.xml"/><Relationship Id="rId381" Type="http://schemas.openxmlformats.org/officeDocument/2006/relationships/externalLink" Target="externalLinks/externalLink183.xml"/><Relationship Id="rId602" Type="http://schemas.openxmlformats.org/officeDocument/2006/relationships/externalLink" Target="externalLinks/externalLink404.xml"/><Relationship Id="rId241" Type="http://schemas.openxmlformats.org/officeDocument/2006/relationships/externalLink" Target="externalLinks/externalLink43.xml"/><Relationship Id="rId437" Type="http://schemas.openxmlformats.org/officeDocument/2006/relationships/externalLink" Target="externalLinks/externalLink239.xml"/><Relationship Id="rId479" Type="http://schemas.openxmlformats.org/officeDocument/2006/relationships/externalLink" Target="externalLinks/externalLink281.xml"/><Relationship Id="rId36" Type="http://schemas.openxmlformats.org/officeDocument/2006/relationships/worksheet" Target="worksheets/sheet36.xml"/><Relationship Id="rId283" Type="http://schemas.openxmlformats.org/officeDocument/2006/relationships/externalLink" Target="externalLinks/externalLink85.xml"/><Relationship Id="rId339" Type="http://schemas.openxmlformats.org/officeDocument/2006/relationships/externalLink" Target="externalLinks/externalLink141.xml"/><Relationship Id="rId490" Type="http://schemas.openxmlformats.org/officeDocument/2006/relationships/externalLink" Target="externalLinks/externalLink292.xml"/><Relationship Id="rId504" Type="http://schemas.openxmlformats.org/officeDocument/2006/relationships/externalLink" Target="externalLinks/externalLink306.xml"/><Relationship Id="rId546" Type="http://schemas.openxmlformats.org/officeDocument/2006/relationships/externalLink" Target="externalLinks/externalLink348.xml"/><Relationship Id="rId78" Type="http://schemas.openxmlformats.org/officeDocument/2006/relationships/worksheet" Target="worksheets/sheet78.xml"/><Relationship Id="rId101" Type="http://schemas.openxmlformats.org/officeDocument/2006/relationships/worksheet" Target="worksheets/sheet101.xml"/><Relationship Id="rId143" Type="http://schemas.openxmlformats.org/officeDocument/2006/relationships/worksheet" Target="worksheets/sheet143.xml"/><Relationship Id="rId185" Type="http://schemas.openxmlformats.org/officeDocument/2006/relationships/worksheet" Target="worksheets/sheet185.xml"/><Relationship Id="rId350" Type="http://schemas.openxmlformats.org/officeDocument/2006/relationships/externalLink" Target="externalLinks/externalLink152.xml"/><Relationship Id="rId406" Type="http://schemas.openxmlformats.org/officeDocument/2006/relationships/externalLink" Target="externalLinks/externalLink208.xml"/><Relationship Id="rId588" Type="http://schemas.openxmlformats.org/officeDocument/2006/relationships/externalLink" Target="externalLinks/externalLink390.xml"/><Relationship Id="rId9" Type="http://schemas.openxmlformats.org/officeDocument/2006/relationships/worksheet" Target="worksheets/sheet9.xml"/><Relationship Id="rId210" Type="http://schemas.openxmlformats.org/officeDocument/2006/relationships/externalLink" Target="externalLinks/externalLink12.xml"/><Relationship Id="rId392" Type="http://schemas.openxmlformats.org/officeDocument/2006/relationships/externalLink" Target="externalLinks/externalLink194.xml"/><Relationship Id="rId448" Type="http://schemas.openxmlformats.org/officeDocument/2006/relationships/externalLink" Target="externalLinks/externalLink250.xml"/><Relationship Id="rId613" Type="http://schemas.openxmlformats.org/officeDocument/2006/relationships/externalLink" Target="externalLinks/externalLink415.xml"/><Relationship Id="rId252" Type="http://schemas.openxmlformats.org/officeDocument/2006/relationships/externalLink" Target="externalLinks/externalLink54.xml"/><Relationship Id="rId294" Type="http://schemas.openxmlformats.org/officeDocument/2006/relationships/externalLink" Target="externalLinks/externalLink96.xml"/><Relationship Id="rId308" Type="http://schemas.openxmlformats.org/officeDocument/2006/relationships/externalLink" Target="externalLinks/externalLink110.xml"/><Relationship Id="rId515" Type="http://schemas.openxmlformats.org/officeDocument/2006/relationships/externalLink" Target="externalLinks/externalLink317.xml"/><Relationship Id="rId47" Type="http://schemas.openxmlformats.org/officeDocument/2006/relationships/worksheet" Target="worksheets/sheet47.xml"/><Relationship Id="rId89" Type="http://schemas.openxmlformats.org/officeDocument/2006/relationships/worksheet" Target="worksheets/sheet89.xml"/><Relationship Id="rId112" Type="http://schemas.openxmlformats.org/officeDocument/2006/relationships/worksheet" Target="worksheets/sheet112.xml"/><Relationship Id="rId154" Type="http://schemas.openxmlformats.org/officeDocument/2006/relationships/worksheet" Target="worksheets/sheet154.xml"/><Relationship Id="rId361" Type="http://schemas.openxmlformats.org/officeDocument/2006/relationships/externalLink" Target="externalLinks/externalLink163.xml"/><Relationship Id="rId557" Type="http://schemas.openxmlformats.org/officeDocument/2006/relationships/externalLink" Target="externalLinks/externalLink359.xml"/><Relationship Id="rId599" Type="http://schemas.openxmlformats.org/officeDocument/2006/relationships/externalLink" Target="externalLinks/externalLink401.xml"/><Relationship Id="rId196" Type="http://schemas.openxmlformats.org/officeDocument/2006/relationships/worksheet" Target="worksheets/sheet196.xml"/><Relationship Id="rId417" Type="http://schemas.openxmlformats.org/officeDocument/2006/relationships/externalLink" Target="externalLinks/externalLink219.xml"/><Relationship Id="rId459" Type="http://schemas.openxmlformats.org/officeDocument/2006/relationships/externalLink" Target="externalLinks/externalLink261.xml"/><Relationship Id="rId16" Type="http://schemas.openxmlformats.org/officeDocument/2006/relationships/worksheet" Target="worksheets/sheet16.xml"/><Relationship Id="rId221" Type="http://schemas.openxmlformats.org/officeDocument/2006/relationships/externalLink" Target="externalLinks/externalLink23.xml"/><Relationship Id="rId263" Type="http://schemas.openxmlformats.org/officeDocument/2006/relationships/externalLink" Target="externalLinks/externalLink65.xml"/><Relationship Id="rId319" Type="http://schemas.openxmlformats.org/officeDocument/2006/relationships/externalLink" Target="externalLinks/externalLink121.xml"/><Relationship Id="rId470" Type="http://schemas.openxmlformats.org/officeDocument/2006/relationships/externalLink" Target="externalLinks/externalLink272.xml"/><Relationship Id="rId526" Type="http://schemas.openxmlformats.org/officeDocument/2006/relationships/externalLink" Target="externalLinks/externalLink328.xml"/><Relationship Id="rId58" Type="http://schemas.openxmlformats.org/officeDocument/2006/relationships/worksheet" Target="worksheets/sheet58.xml"/><Relationship Id="rId123" Type="http://schemas.openxmlformats.org/officeDocument/2006/relationships/worksheet" Target="worksheets/sheet123.xml"/><Relationship Id="rId330" Type="http://schemas.openxmlformats.org/officeDocument/2006/relationships/externalLink" Target="externalLinks/externalLink132.xml"/><Relationship Id="rId568" Type="http://schemas.openxmlformats.org/officeDocument/2006/relationships/externalLink" Target="externalLinks/externalLink370.xml"/><Relationship Id="rId165" Type="http://schemas.openxmlformats.org/officeDocument/2006/relationships/worksheet" Target="worksheets/sheet165.xml"/><Relationship Id="rId372" Type="http://schemas.openxmlformats.org/officeDocument/2006/relationships/externalLink" Target="externalLinks/externalLink174.xml"/><Relationship Id="rId428" Type="http://schemas.openxmlformats.org/officeDocument/2006/relationships/externalLink" Target="externalLinks/externalLink230.xml"/><Relationship Id="rId232" Type="http://schemas.openxmlformats.org/officeDocument/2006/relationships/externalLink" Target="externalLinks/externalLink34.xml"/><Relationship Id="rId274" Type="http://schemas.openxmlformats.org/officeDocument/2006/relationships/externalLink" Target="externalLinks/externalLink76.xml"/><Relationship Id="rId481" Type="http://schemas.openxmlformats.org/officeDocument/2006/relationships/externalLink" Target="externalLinks/externalLink283.xml"/><Relationship Id="rId27" Type="http://schemas.openxmlformats.org/officeDocument/2006/relationships/worksheet" Target="worksheets/sheet27.xml"/><Relationship Id="rId69" Type="http://schemas.openxmlformats.org/officeDocument/2006/relationships/worksheet" Target="worksheets/sheet69.xml"/><Relationship Id="rId134" Type="http://schemas.openxmlformats.org/officeDocument/2006/relationships/worksheet" Target="worksheets/sheet134.xml"/><Relationship Id="rId537" Type="http://schemas.openxmlformats.org/officeDocument/2006/relationships/externalLink" Target="externalLinks/externalLink339.xml"/><Relationship Id="rId579" Type="http://schemas.openxmlformats.org/officeDocument/2006/relationships/externalLink" Target="externalLinks/externalLink381.xml"/><Relationship Id="rId80" Type="http://schemas.openxmlformats.org/officeDocument/2006/relationships/worksheet" Target="worksheets/sheet80.xml"/><Relationship Id="rId176" Type="http://schemas.openxmlformats.org/officeDocument/2006/relationships/worksheet" Target="worksheets/sheet176.xml"/><Relationship Id="rId341" Type="http://schemas.openxmlformats.org/officeDocument/2006/relationships/externalLink" Target="externalLinks/externalLink143.xml"/><Relationship Id="rId383" Type="http://schemas.openxmlformats.org/officeDocument/2006/relationships/externalLink" Target="externalLinks/externalLink185.xml"/><Relationship Id="rId439" Type="http://schemas.openxmlformats.org/officeDocument/2006/relationships/externalLink" Target="externalLinks/externalLink241.xml"/><Relationship Id="rId590" Type="http://schemas.openxmlformats.org/officeDocument/2006/relationships/externalLink" Target="externalLinks/externalLink392.xml"/><Relationship Id="rId604" Type="http://schemas.openxmlformats.org/officeDocument/2006/relationships/externalLink" Target="externalLinks/externalLink406.xml"/><Relationship Id="rId201" Type="http://schemas.openxmlformats.org/officeDocument/2006/relationships/externalLink" Target="externalLinks/externalLink3.xml"/><Relationship Id="rId243" Type="http://schemas.openxmlformats.org/officeDocument/2006/relationships/externalLink" Target="externalLinks/externalLink45.xml"/><Relationship Id="rId285" Type="http://schemas.openxmlformats.org/officeDocument/2006/relationships/externalLink" Target="externalLinks/externalLink87.xml"/><Relationship Id="rId450" Type="http://schemas.openxmlformats.org/officeDocument/2006/relationships/externalLink" Target="externalLinks/externalLink252.xml"/><Relationship Id="rId506" Type="http://schemas.openxmlformats.org/officeDocument/2006/relationships/externalLink" Target="externalLinks/externalLink308.xml"/><Relationship Id="rId38" Type="http://schemas.openxmlformats.org/officeDocument/2006/relationships/worksheet" Target="worksheets/sheet38.xml"/><Relationship Id="rId103" Type="http://schemas.openxmlformats.org/officeDocument/2006/relationships/worksheet" Target="worksheets/sheet103.xml"/><Relationship Id="rId310" Type="http://schemas.openxmlformats.org/officeDocument/2006/relationships/externalLink" Target="externalLinks/externalLink112.xml"/><Relationship Id="rId492" Type="http://schemas.openxmlformats.org/officeDocument/2006/relationships/externalLink" Target="externalLinks/externalLink294.xml"/><Relationship Id="rId548" Type="http://schemas.openxmlformats.org/officeDocument/2006/relationships/externalLink" Target="externalLinks/externalLink350.xml"/><Relationship Id="rId91" Type="http://schemas.openxmlformats.org/officeDocument/2006/relationships/worksheet" Target="worksheets/sheet91.xml"/><Relationship Id="rId145" Type="http://schemas.openxmlformats.org/officeDocument/2006/relationships/worksheet" Target="worksheets/sheet145.xml"/><Relationship Id="rId187" Type="http://schemas.openxmlformats.org/officeDocument/2006/relationships/worksheet" Target="worksheets/sheet187.xml"/><Relationship Id="rId352" Type="http://schemas.openxmlformats.org/officeDocument/2006/relationships/externalLink" Target="externalLinks/externalLink154.xml"/><Relationship Id="rId394" Type="http://schemas.openxmlformats.org/officeDocument/2006/relationships/externalLink" Target="externalLinks/externalLink196.xml"/><Relationship Id="rId408" Type="http://schemas.openxmlformats.org/officeDocument/2006/relationships/externalLink" Target="externalLinks/externalLink210.xml"/><Relationship Id="rId615" Type="http://schemas.openxmlformats.org/officeDocument/2006/relationships/externalLink" Target="externalLinks/externalLink417.xml"/><Relationship Id="rId212" Type="http://schemas.openxmlformats.org/officeDocument/2006/relationships/externalLink" Target="externalLinks/externalLink14.xml"/><Relationship Id="rId254" Type="http://schemas.openxmlformats.org/officeDocument/2006/relationships/externalLink" Target="externalLinks/externalLink56.xml"/><Relationship Id="rId49" Type="http://schemas.openxmlformats.org/officeDocument/2006/relationships/worksheet" Target="worksheets/sheet49.xml"/><Relationship Id="rId114" Type="http://schemas.openxmlformats.org/officeDocument/2006/relationships/worksheet" Target="worksheets/sheet114.xml"/><Relationship Id="rId296" Type="http://schemas.openxmlformats.org/officeDocument/2006/relationships/externalLink" Target="externalLinks/externalLink98.xml"/><Relationship Id="rId461" Type="http://schemas.openxmlformats.org/officeDocument/2006/relationships/externalLink" Target="externalLinks/externalLink263.xml"/><Relationship Id="rId517" Type="http://schemas.openxmlformats.org/officeDocument/2006/relationships/externalLink" Target="externalLinks/externalLink319.xml"/><Relationship Id="rId559" Type="http://schemas.openxmlformats.org/officeDocument/2006/relationships/externalLink" Target="externalLinks/externalLink361.xml"/><Relationship Id="rId60" Type="http://schemas.openxmlformats.org/officeDocument/2006/relationships/worksheet" Target="worksheets/sheet60.xml"/><Relationship Id="rId156" Type="http://schemas.openxmlformats.org/officeDocument/2006/relationships/worksheet" Target="worksheets/sheet156.xml"/><Relationship Id="rId198" Type="http://schemas.openxmlformats.org/officeDocument/2006/relationships/worksheet" Target="worksheets/sheet198.xml"/><Relationship Id="rId321" Type="http://schemas.openxmlformats.org/officeDocument/2006/relationships/externalLink" Target="externalLinks/externalLink123.xml"/><Relationship Id="rId363" Type="http://schemas.openxmlformats.org/officeDocument/2006/relationships/externalLink" Target="externalLinks/externalLink165.xml"/><Relationship Id="rId419" Type="http://schemas.openxmlformats.org/officeDocument/2006/relationships/externalLink" Target="externalLinks/externalLink221.xml"/><Relationship Id="rId570" Type="http://schemas.openxmlformats.org/officeDocument/2006/relationships/externalLink" Target="externalLinks/externalLink372.xml"/><Relationship Id="rId223" Type="http://schemas.openxmlformats.org/officeDocument/2006/relationships/externalLink" Target="externalLinks/externalLink25.xml"/><Relationship Id="rId430" Type="http://schemas.openxmlformats.org/officeDocument/2006/relationships/externalLink" Target="externalLinks/externalLink232.xml"/><Relationship Id="rId18" Type="http://schemas.openxmlformats.org/officeDocument/2006/relationships/worksheet" Target="worksheets/sheet18.xml"/><Relationship Id="rId265" Type="http://schemas.openxmlformats.org/officeDocument/2006/relationships/externalLink" Target="externalLinks/externalLink67.xml"/><Relationship Id="rId472" Type="http://schemas.openxmlformats.org/officeDocument/2006/relationships/externalLink" Target="externalLinks/externalLink274.xml"/><Relationship Id="rId528" Type="http://schemas.openxmlformats.org/officeDocument/2006/relationships/externalLink" Target="externalLinks/externalLink330.xml"/><Relationship Id="rId125" Type="http://schemas.openxmlformats.org/officeDocument/2006/relationships/worksheet" Target="worksheets/sheet125.xml"/><Relationship Id="rId167" Type="http://schemas.openxmlformats.org/officeDocument/2006/relationships/worksheet" Target="worksheets/sheet167.xml"/><Relationship Id="rId332" Type="http://schemas.openxmlformats.org/officeDocument/2006/relationships/externalLink" Target="externalLinks/externalLink134.xml"/><Relationship Id="rId374" Type="http://schemas.openxmlformats.org/officeDocument/2006/relationships/externalLink" Target="externalLinks/externalLink176.xml"/><Relationship Id="rId581" Type="http://schemas.openxmlformats.org/officeDocument/2006/relationships/externalLink" Target="externalLinks/externalLink383.xml"/><Relationship Id="rId71" Type="http://schemas.openxmlformats.org/officeDocument/2006/relationships/worksheet" Target="worksheets/sheet71.xml"/><Relationship Id="rId234" Type="http://schemas.openxmlformats.org/officeDocument/2006/relationships/externalLink" Target="externalLinks/externalLink36.xml"/><Relationship Id="rId2" Type="http://schemas.openxmlformats.org/officeDocument/2006/relationships/worksheet" Target="worksheets/sheet2.xml"/><Relationship Id="rId29" Type="http://schemas.openxmlformats.org/officeDocument/2006/relationships/worksheet" Target="worksheets/sheet29.xml"/><Relationship Id="rId276" Type="http://schemas.openxmlformats.org/officeDocument/2006/relationships/externalLink" Target="externalLinks/externalLink78.xml"/><Relationship Id="rId441" Type="http://schemas.openxmlformats.org/officeDocument/2006/relationships/externalLink" Target="externalLinks/externalLink243.xml"/><Relationship Id="rId483" Type="http://schemas.openxmlformats.org/officeDocument/2006/relationships/externalLink" Target="externalLinks/externalLink285.xml"/><Relationship Id="rId539" Type="http://schemas.openxmlformats.org/officeDocument/2006/relationships/externalLink" Target="externalLinks/externalLink341.xml"/><Relationship Id="rId40" Type="http://schemas.openxmlformats.org/officeDocument/2006/relationships/worksheet" Target="worksheets/sheet40.xml"/><Relationship Id="rId136" Type="http://schemas.openxmlformats.org/officeDocument/2006/relationships/worksheet" Target="worksheets/sheet136.xml"/><Relationship Id="rId178" Type="http://schemas.openxmlformats.org/officeDocument/2006/relationships/worksheet" Target="worksheets/sheet178.xml"/><Relationship Id="rId301" Type="http://schemas.openxmlformats.org/officeDocument/2006/relationships/externalLink" Target="externalLinks/externalLink103.xml"/><Relationship Id="rId343" Type="http://schemas.openxmlformats.org/officeDocument/2006/relationships/externalLink" Target="externalLinks/externalLink145.xml"/><Relationship Id="rId550" Type="http://schemas.openxmlformats.org/officeDocument/2006/relationships/externalLink" Target="externalLinks/externalLink352.xml"/><Relationship Id="rId82" Type="http://schemas.openxmlformats.org/officeDocument/2006/relationships/worksheet" Target="worksheets/sheet82.xml"/><Relationship Id="rId203" Type="http://schemas.openxmlformats.org/officeDocument/2006/relationships/externalLink" Target="externalLinks/externalLink5.xml"/><Relationship Id="rId385" Type="http://schemas.openxmlformats.org/officeDocument/2006/relationships/externalLink" Target="externalLinks/externalLink187.xml"/><Relationship Id="rId592" Type="http://schemas.openxmlformats.org/officeDocument/2006/relationships/externalLink" Target="externalLinks/externalLink394.xml"/><Relationship Id="rId606" Type="http://schemas.openxmlformats.org/officeDocument/2006/relationships/externalLink" Target="externalLinks/externalLink408.xml"/><Relationship Id="rId245" Type="http://schemas.openxmlformats.org/officeDocument/2006/relationships/externalLink" Target="externalLinks/externalLink47.xml"/><Relationship Id="rId287" Type="http://schemas.openxmlformats.org/officeDocument/2006/relationships/externalLink" Target="externalLinks/externalLink89.xml"/><Relationship Id="rId410" Type="http://schemas.openxmlformats.org/officeDocument/2006/relationships/externalLink" Target="externalLinks/externalLink212.xml"/><Relationship Id="rId452" Type="http://schemas.openxmlformats.org/officeDocument/2006/relationships/externalLink" Target="externalLinks/externalLink254.xml"/><Relationship Id="rId494" Type="http://schemas.openxmlformats.org/officeDocument/2006/relationships/externalLink" Target="externalLinks/externalLink296.xml"/><Relationship Id="rId508" Type="http://schemas.openxmlformats.org/officeDocument/2006/relationships/externalLink" Target="externalLinks/externalLink310.xml"/><Relationship Id="rId105" Type="http://schemas.openxmlformats.org/officeDocument/2006/relationships/worksheet" Target="worksheets/sheet105.xml"/><Relationship Id="rId147" Type="http://schemas.openxmlformats.org/officeDocument/2006/relationships/worksheet" Target="worksheets/sheet147.xml"/><Relationship Id="rId312" Type="http://schemas.openxmlformats.org/officeDocument/2006/relationships/externalLink" Target="externalLinks/externalLink114.xml"/><Relationship Id="rId354" Type="http://schemas.openxmlformats.org/officeDocument/2006/relationships/externalLink" Target="externalLinks/externalLink156.xml"/><Relationship Id="rId51" Type="http://schemas.openxmlformats.org/officeDocument/2006/relationships/worksheet" Target="worksheets/sheet51.xml"/><Relationship Id="rId93" Type="http://schemas.openxmlformats.org/officeDocument/2006/relationships/worksheet" Target="worksheets/sheet93.xml"/><Relationship Id="rId189" Type="http://schemas.openxmlformats.org/officeDocument/2006/relationships/worksheet" Target="worksheets/sheet189.xml"/><Relationship Id="rId396" Type="http://schemas.openxmlformats.org/officeDocument/2006/relationships/externalLink" Target="externalLinks/externalLink198.xml"/><Relationship Id="rId561" Type="http://schemas.openxmlformats.org/officeDocument/2006/relationships/externalLink" Target="externalLinks/externalLink363.xml"/><Relationship Id="rId617" Type="http://schemas.openxmlformats.org/officeDocument/2006/relationships/styles" Target="styles.xml"/><Relationship Id="rId214" Type="http://schemas.openxmlformats.org/officeDocument/2006/relationships/externalLink" Target="externalLinks/externalLink16.xml"/><Relationship Id="rId256" Type="http://schemas.openxmlformats.org/officeDocument/2006/relationships/externalLink" Target="externalLinks/externalLink58.xml"/><Relationship Id="rId298" Type="http://schemas.openxmlformats.org/officeDocument/2006/relationships/externalLink" Target="externalLinks/externalLink100.xml"/><Relationship Id="rId421" Type="http://schemas.openxmlformats.org/officeDocument/2006/relationships/externalLink" Target="externalLinks/externalLink223.xml"/><Relationship Id="rId463" Type="http://schemas.openxmlformats.org/officeDocument/2006/relationships/externalLink" Target="externalLinks/externalLink265.xml"/><Relationship Id="rId519" Type="http://schemas.openxmlformats.org/officeDocument/2006/relationships/externalLink" Target="externalLinks/externalLink321.xml"/><Relationship Id="rId116" Type="http://schemas.openxmlformats.org/officeDocument/2006/relationships/worksheet" Target="worksheets/sheet116.xml"/><Relationship Id="rId158" Type="http://schemas.openxmlformats.org/officeDocument/2006/relationships/worksheet" Target="worksheets/sheet158.xml"/><Relationship Id="rId323" Type="http://schemas.openxmlformats.org/officeDocument/2006/relationships/externalLink" Target="externalLinks/externalLink125.xml"/><Relationship Id="rId530" Type="http://schemas.openxmlformats.org/officeDocument/2006/relationships/externalLink" Target="externalLinks/externalLink332.xml"/><Relationship Id="rId20" Type="http://schemas.openxmlformats.org/officeDocument/2006/relationships/worksheet" Target="worksheets/sheet20.xml"/><Relationship Id="rId62" Type="http://schemas.openxmlformats.org/officeDocument/2006/relationships/worksheet" Target="worksheets/sheet62.xml"/><Relationship Id="rId365" Type="http://schemas.openxmlformats.org/officeDocument/2006/relationships/externalLink" Target="externalLinks/externalLink167.xml"/><Relationship Id="rId572" Type="http://schemas.openxmlformats.org/officeDocument/2006/relationships/externalLink" Target="externalLinks/externalLink374.xml"/><Relationship Id="rId225" Type="http://schemas.openxmlformats.org/officeDocument/2006/relationships/externalLink" Target="externalLinks/externalLink27.xml"/><Relationship Id="rId267" Type="http://schemas.openxmlformats.org/officeDocument/2006/relationships/externalLink" Target="externalLinks/externalLink69.xml"/><Relationship Id="rId432" Type="http://schemas.openxmlformats.org/officeDocument/2006/relationships/externalLink" Target="externalLinks/externalLink234.xml"/><Relationship Id="rId474" Type="http://schemas.openxmlformats.org/officeDocument/2006/relationships/externalLink" Target="externalLinks/externalLink276.xml"/><Relationship Id="rId127" Type="http://schemas.openxmlformats.org/officeDocument/2006/relationships/worksheet" Target="worksheets/sheet127.xml"/><Relationship Id="rId31" Type="http://schemas.openxmlformats.org/officeDocument/2006/relationships/worksheet" Target="worksheets/sheet31.xml"/><Relationship Id="rId73" Type="http://schemas.openxmlformats.org/officeDocument/2006/relationships/worksheet" Target="worksheets/sheet73.xml"/><Relationship Id="rId169" Type="http://schemas.openxmlformats.org/officeDocument/2006/relationships/worksheet" Target="worksheets/sheet169.xml"/><Relationship Id="rId334" Type="http://schemas.openxmlformats.org/officeDocument/2006/relationships/externalLink" Target="externalLinks/externalLink136.xml"/><Relationship Id="rId376" Type="http://schemas.openxmlformats.org/officeDocument/2006/relationships/externalLink" Target="externalLinks/externalLink178.xml"/><Relationship Id="rId541" Type="http://schemas.openxmlformats.org/officeDocument/2006/relationships/externalLink" Target="externalLinks/externalLink343.xml"/><Relationship Id="rId583" Type="http://schemas.openxmlformats.org/officeDocument/2006/relationships/externalLink" Target="externalLinks/externalLink385.xml"/><Relationship Id="rId4" Type="http://schemas.openxmlformats.org/officeDocument/2006/relationships/worksheet" Target="worksheets/sheet4.xml"/><Relationship Id="rId180" Type="http://schemas.openxmlformats.org/officeDocument/2006/relationships/worksheet" Target="worksheets/sheet180.xml"/><Relationship Id="rId236" Type="http://schemas.openxmlformats.org/officeDocument/2006/relationships/externalLink" Target="externalLinks/externalLink38.xml"/><Relationship Id="rId278" Type="http://schemas.openxmlformats.org/officeDocument/2006/relationships/externalLink" Target="externalLinks/externalLink80.xml"/><Relationship Id="rId401" Type="http://schemas.openxmlformats.org/officeDocument/2006/relationships/externalLink" Target="externalLinks/externalLink203.xml"/><Relationship Id="rId443" Type="http://schemas.openxmlformats.org/officeDocument/2006/relationships/externalLink" Target="externalLinks/externalLink245.xml"/><Relationship Id="rId303" Type="http://schemas.openxmlformats.org/officeDocument/2006/relationships/externalLink" Target="externalLinks/externalLink105.xml"/><Relationship Id="rId485" Type="http://schemas.openxmlformats.org/officeDocument/2006/relationships/externalLink" Target="externalLinks/externalLink287.xml"/><Relationship Id="rId42" Type="http://schemas.openxmlformats.org/officeDocument/2006/relationships/worksheet" Target="worksheets/sheet42.xml"/><Relationship Id="rId84" Type="http://schemas.openxmlformats.org/officeDocument/2006/relationships/worksheet" Target="worksheets/sheet84.xml"/><Relationship Id="rId138" Type="http://schemas.openxmlformats.org/officeDocument/2006/relationships/worksheet" Target="worksheets/sheet138.xml"/><Relationship Id="rId345" Type="http://schemas.openxmlformats.org/officeDocument/2006/relationships/externalLink" Target="externalLinks/externalLink147.xml"/><Relationship Id="rId387" Type="http://schemas.openxmlformats.org/officeDocument/2006/relationships/externalLink" Target="externalLinks/externalLink189.xml"/><Relationship Id="rId510" Type="http://schemas.openxmlformats.org/officeDocument/2006/relationships/externalLink" Target="externalLinks/externalLink312.xml"/><Relationship Id="rId552" Type="http://schemas.openxmlformats.org/officeDocument/2006/relationships/externalLink" Target="externalLinks/externalLink354.xml"/><Relationship Id="rId594" Type="http://schemas.openxmlformats.org/officeDocument/2006/relationships/externalLink" Target="externalLinks/externalLink396.xml"/><Relationship Id="rId608" Type="http://schemas.openxmlformats.org/officeDocument/2006/relationships/externalLink" Target="externalLinks/externalLink410.xml"/><Relationship Id="rId191" Type="http://schemas.openxmlformats.org/officeDocument/2006/relationships/worksheet" Target="worksheets/sheet191.xml"/><Relationship Id="rId205" Type="http://schemas.openxmlformats.org/officeDocument/2006/relationships/externalLink" Target="externalLinks/externalLink7.xml"/><Relationship Id="rId247" Type="http://schemas.openxmlformats.org/officeDocument/2006/relationships/externalLink" Target="externalLinks/externalLink49.xml"/><Relationship Id="rId412" Type="http://schemas.openxmlformats.org/officeDocument/2006/relationships/externalLink" Target="externalLinks/externalLink214.xml"/><Relationship Id="rId107" Type="http://schemas.openxmlformats.org/officeDocument/2006/relationships/worksheet" Target="worksheets/sheet107.xml"/><Relationship Id="rId289" Type="http://schemas.openxmlformats.org/officeDocument/2006/relationships/externalLink" Target="externalLinks/externalLink91.xml"/><Relationship Id="rId454" Type="http://schemas.openxmlformats.org/officeDocument/2006/relationships/externalLink" Target="externalLinks/externalLink256.xml"/><Relationship Id="rId496" Type="http://schemas.openxmlformats.org/officeDocument/2006/relationships/externalLink" Target="externalLinks/externalLink298.xml"/><Relationship Id="rId11" Type="http://schemas.openxmlformats.org/officeDocument/2006/relationships/worksheet" Target="worksheets/sheet11.xml"/><Relationship Id="rId53" Type="http://schemas.openxmlformats.org/officeDocument/2006/relationships/worksheet" Target="worksheets/sheet53.xml"/><Relationship Id="rId149" Type="http://schemas.openxmlformats.org/officeDocument/2006/relationships/worksheet" Target="worksheets/sheet149.xml"/><Relationship Id="rId314" Type="http://schemas.openxmlformats.org/officeDocument/2006/relationships/externalLink" Target="externalLinks/externalLink116.xml"/><Relationship Id="rId356" Type="http://schemas.openxmlformats.org/officeDocument/2006/relationships/externalLink" Target="externalLinks/externalLink158.xml"/><Relationship Id="rId398" Type="http://schemas.openxmlformats.org/officeDocument/2006/relationships/externalLink" Target="externalLinks/externalLink200.xml"/><Relationship Id="rId521" Type="http://schemas.openxmlformats.org/officeDocument/2006/relationships/externalLink" Target="externalLinks/externalLink323.xml"/><Relationship Id="rId563" Type="http://schemas.openxmlformats.org/officeDocument/2006/relationships/externalLink" Target="externalLinks/externalLink365.xml"/><Relationship Id="rId619" Type="http://schemas.openxmlformats.org/officeDocument/2006/relationships/sheetMetadata" Target="metadata.xml"/><Relationship Id="rId95" Type="http://schemas.openxmlformats.org/officeDocument/2006/relationships/worksheet" Target="worksheets/sheet95.xml"/><Relationship Id="rId160" Type="http://schemas.openxmlformats.org/officeDocument/2006/relationships/worksheet" Target="worksheets/sheet160.xml"/><Relationship Id="rId216" Type="http://schemas.openxmlformats.org/officeDocument/2006/relationships/externalLink" Target="externalLinks/externalLink18.xml"/><Relationship Id="rId423" Type="http://schemas.openxmlformats.org/officeDocument/2006/relationships/externalLink" Target="externalLinks/externalLink225.xml"/><Relationship Id="rId258" Type="http://schemas.openxmlformats.org/officeDocument/2006/relationships/externalLink" Target="externalLinks/externalLink60.xml"/><Relationship Id="rId465" Type="http://schemas.openxmlformats.org/officeDocument/2006/relationships/externalLink" Target="externalLinks/externalLink267.xml"/><Relationship Id="rId22" Type="http://schemas.openxmlformats.org/officeDocument/2006/relationships/worksheet" Target="worksheets/sheet22.xml"/><Relationship Id="rId64" Type="http://schemas.openxmlformats.org/officeDocument/2006/relationships/worksheet" Target="worksheets/sheet64.xml"/><Relationship Id="rId118" Type="http://schemas.openxmlformats.org/officeDocument/2006/relationships/worksheet" Target="worksheets/sheet118.xml"/><Relationship Id="rId325" Type="http://schemas.openxmlformats.org/officeDocument/2006/relationships/externalLink" Target="externalLinks/externalLink127.xml"/><Relationship Id="rId367" Type="http://schemas.openxmlformats.org/officeDocument/2006/relationships/externalLink" Target="externalLinks/externalLink169.xml"/><Relationship Id="rId532" Type="http://schemas.openxmlformats.org/officeDocument/2006/relationships/externalLink" Target="externalLinks/externalLink334.xml"/><Relationship Id="rId574" Type="http://schemas.openxmlformats.org/officeDocument/2006/relationships/externalLink" Target="externalLinks/externalLink376.xml"/><Relationship Id="rId171" Type="http://schemas.openxmlformats.org/officeDocument/2006/relationships/worksheet" Target="worksheets/sheet171.xml"/><Relationship Id="rId227" Type="http://schemas.openxmlformats.org/officeDocument/2006/relationships/externalLink" Target="externalLinks/externalLink29.xml"/><Relationship Id="rId269" Type="http://schemas.openxmlformats.org/officeDocument/2006/relationships/externalLink" Target="externalLinks/externalLink71.xml"/><Relationship Id="rId434" Type="http://schemas.openxmlformats.org/officeDocument/2006/relationships/externalLink" Target="externalLinks/externalLink236.xml"/><Relationship Id="rId476" Type="http://schemas.openxmlformats.org/officeDocument/2006/relationships/externalLink" Target="externalLinks/externalLink278.xml"/><Relationship Id="rId33" Type="http://schemas.openxmlformats.org/officeDocument/2006/relationships/worksheet" Target="worksheets/sheet33.xml"/><Relationship Id="rId129" Type="http://schemas.openxmlformats.org/officeDocument/2006/relationships/worksheet" Target="worksheets/sheet129.xml"/><Relationship Id="rId280" Type="http://schemas.openxmlformats.org/officeDocument/2006/relationships/externalLink" Target="externalLinks/externalLink82.xml"/><Relationship Id="rId336" Type="http://schemas.openxmlformats.org/officeDocument/2006/relationships/externalLink" Target="externalLinks/externalLink138.xml"/><Relationship Id="rId501" Type="http://schemas.openxmlformats.org/officeDocument/2006/relationships/externalLink" Target="externalLinks/externalLink303.xml"/><Relationship Id="rId543" Type="http://schemas.openxmlformats.org/officeDocument/2006/relationships/externalLink" Target="externalLinks/externalLink345.xml"/><Relationship Id="rId75" Type="http://schemas.openxmlformats.org/officeDocument/2006/relationships/worksheet" Target="worksheets/sheet75.xml"/><Relationship Id="rId140" Type="http://schemas.openxmlformats.org/officeDocument/2006/relationships/worksheet" Target="worksheets/sheet140.xml"/><Relationship Id="rId182" Type="http://schemas.openxmlformats.org/officeDocument/2006/relationships/worksheet" Target="worksheets/sheet182.xml"/><Relationship Id="rId378" Type="http://schemas.openxmlformats.org/officeDocument/2006/relationships/externalLink" Target="externalLinks/externalLink180.xml"/><Relationship Id="rId403" Type="http://schemas.openxmlformats.org/officeDocument/2006/relationships/externalLink" Target="externalLinks/externalLink205.xml"/><Relationship Id="rId585" Type="http://schemas.openxmlformats.org/officeDocument/2006/relationships/externalLink" Target="externalLinks/externalLink387.xml"/><Relationship Id="rId6" Type="http://schemas.openxmlformats.org/officeDocument/2006/relationships/worksheet" Target="worksheets/sheet6.xml"/><Relationship Id="rId238" Type="http://schemas.openxmlformats.org/officeDocument/2006/relationships/externalLink" Target="externalLinks/externalLink40.xml"/><Relationship Id="rId445" Type="http://schemas.openxmlformats.org/officeDocument/2006/relationships/externalLink" Target="externalLinks/externalLink247.xml"/><Relationship Id="rId487" Type="http://schemas.openxmlformats.org/officeDocument/2006/relationships/externalLink" Target="externalLinks/externalLink289.xml"/><Relationship Id="rId610" Type="http://schemas.openxmlformats.org/officeDocument/2006/relationships/externalLink" Target="externalLinks/externalLink412.xml"/><Relationship Id="rId291" Type="http://schemas.openxmlformats.org/officeDocument/2006/relationships/externalLink" Target="externalLinks/externalLink93.xml"/><Relationship Id="rId305" Type="http://schemas.openxmlformats.org/officeDocument/2006/relationships/externalLink" Target="externalLinks/externalLink107.xml"/><Relationship Id="rId347" Type="http://schemas.openxmlformats.org/officeDocument/2006/relationships/externalLink" Target="externalLinks/externalLink149.xml"/><Relationship Id="rId512" Type="http://schemas.openxmlformats.org/officeDocument/2006/relationships/externalLink" Target="externalLinks/externalLink314.xml"/><Relationship Id="rId44" Type="http://schemas.openxmlformats.org/officeDocument/2006/relationships/worksheet" Target="worksheets/sheet44.xml"/><Relationship Id="rId86" Type="http://schemas.openxmlformats.org/officeDocument/2006/relationships/worksheet" Target="worksheets/sheet86.xml"/><Relationship Id="rId151" Type="http://schemas.openxmlformats.org/officeDocument/2006/relationships/worksheet" Target="worksheets/sheet151.xml"/><Relationship Id="rId389" Type="http://schemas.openxmlformats.org/officeDocument/2006/relationships/externalLink" Target="externalLinks/externalLink191.xml"/><Relationship Id="rId554" Type="http://schemas.openxmlformats.org/officeDocument/2006/relationships/externalLink" Target="externalLinks/externalLink356.xml"/><Relationship Id="rId596" Type="http://schemas.openxmlformats.org/officeDocument/2006/relationships/externalLink" Target="externalLinks/externalLink398.xml"/><Relationship Id="rId193" Type="http://schemas.openxmlformats.org/officeDocument/2006/relationships/worksheet" Target="worksheets/sheet193.xml"/><Relationship Id="rId207" Type="http://schemas.openxmlformats.org/officeDocument/2006/relationships/externalLink" Target="externalLinks/externalLink9.xml"/><Relationship Id="rId249" Type="http://schemas.openxmlformats.org/officeDocument/2006/relationships/externalLink" Target="externalLinks/externalLink51.xml"/><Relationship Id="rId414" Type="http://schemas.openxmlformats.org/officeDocument/2006/relationships/externalLink" Target="externalLinks/externalLink216.xml"/><Relationship Id="rId456" Type="http://schemas.openxmlformats.org/officeDocument/2006/relationships/externalLink" Target="externalLinks/externalLink258.xml"/><Relationship Id="rId498" Type="http://schemas.openxmlformats.org/officeDocument/2006/relationships/externalLink" Target="externalLinks/externalLink300.xml"/><Relationship Id="rId621" Type="http://schemas.openxmlformats.org/officeDocument/2006/relationships/calcChain" Target="calcChain.xml"/><Relationship Id="rId13" Type="http://schemas.openxmlformats.org/officeDocument/2006/relationships/worksheet" Target="worksheets/sheet13.xml"/><Relationship Id="rId109" Type="http://schemas.openxmlformats.org/officeDocument/2006/relationships/worksheet" Target="worksheets/sheet109.xml"/><Relationship Id="rId260" Type="http://schemas.openxmlformats.org/officeDocument/2006/relationships/externalLink" Target="externalLinks/externalLink62.xml"/><Relationship Id="rId316" Type="http://schemas.openxmlformats.org/officeDocument/2006/relationships/externalLink" Target="externalLinks/externalLink118.xml"/><Relationship Id="rId523" Type="http://schemas.openxmlformats.org/officeDocument/2006/relationships/externalLink" Target="externalLinks/externalLink325.xml"/><Relationship Id="rId55" Type="http://schemas.openxmlformats.org/officeDocument/2006/relationships/worksheet" Target="worksheets/sheet55.xml"/><Relationship Id="rId97" Type="http://schemas.openxmlformats.org/officeDocument/2006/relationships/worksheet" Target="worksheets/sheet97.xml"/><Relationship Id="rId120" Type="http://schemas.openxmlformats.org/officeDocument/2006/relationships/worksheet" Target="worksheets/sheet120.xml"/><Relationship Id="rId358" Type="http://schemas.openxmlformats.org/officeDocument/2006/relationships/externalLink" Target="externalLinks/externalLink160.xml"/><Relationship Id="rId565" Type="http://schemas.openxmlformats.org/officeDocument/2006/relationships/externalLink" Target="externalLinks/externalLink367.xml"/><Relationship Id="rId162" Type="http://schemas.openxmlformats.org/officeDocument/2006/relationships/worksheet" Target="worksheets/sheet162.xml"/><Relationship Id="rId218" Type="http://schemas.openxmlformats.org/officeDocument/2006/relationships/externalLink" Target="externalLinks/externalLink20.xml"/><Relationship Id="rId425" Type="http://schemas.openxmlformats.org/officeDocument/2006/relationships/externalLink" Target="externalLinks/externalLink227.xml"/><Relationship Id="rId467" Type="http://schemas.openxmlformats.org/officeDocument/2006/relationships/externalLink" Target="externalLinks/externalLink269.xml"/><Relationship Id="rId271" Type="http://schemas.openxmlformats.org/officeDocument/2006/relationships/externalLink" Target="externalLinks/externalLink73.xml"/><Relationship Id="rId24" Type="http://schemas.openxmlformats.org/officeDocument/2006/relationships/worksheet" Target="worksheets/sheet24.xml"/><Relationship Id="rId66" Type="http://schemas.openxmlformats.org/officeDocument/2006/relationships/worksheet" Target="worksheets/sheet66.xml"/><Relationship Id="rId131" Type="http://schemas.openxmlformats.org/officeDocument/2006/relationships/worksheet" Target="worksheets/sheet131.xml"/><Relationship Id="rId327" Type="http://schemas.openxmlformats.org/officeDocument/2006/relationships/externalLink" Target="externalLinks/externalLink129.xml"/><Relationship Id="rId369" Type="http://schemas.openxmlformats.org/officeDocument/2006/relationships/externalLink" Target="externalLinks/externalLink171.xml"/><Relationship Id="rId534" Type="http://schemas.openxmlformats.org/officeDocument/2006/relationships/externalLink" Target="externalLinks/externalLink336.xml"/><Relationship Id="rId576" Type="http://schemas.openxmlformats.org/officeDocument/2006/relationships/externalLink" Target="externalLinks/externalLink378.xml"/><Relationship Id="rId173" Type="http://schemas.openxmlformats.org/officeDocument/2006/relationships/worksheet" Target="worksheets/sheet173.xml"/><Relationship Id="rId229" Type="http://schemas.openxmlformats.org/officeDocument/2006/relationships/externalLink" Target="externalLinks/externalLink31.xml"/><Relationship Id="rId380" Type="http://schemas.openxmlformats.org/officeDocument/2006/relationships/externalLink" Target="externalLinks/externalLink182.xml"/><Relationship Id="rId436" Type="http://schemas.openxmlformats.org/officeDocument/2006/relationships/externalLink" Target="externalLinks/externalLink238.xml"/><Relationship Id="rId601" Type="http://schemas.openxmlformats.org/officeDocument/2006/relationships/externalLink" Target="externalLinks/externalLink403.xml"/><Relationship Id="rId240" Type="http://schemas.openxmlformats.org/officeDocument/2006/relationships/externalLink" Target="externalLinks/externalLink42.xml"/><Relationship Id="rId478" Type="http://schemas.openxmlformats.org/officeDocument/2006/relationships/externalLink" Target="externalLinks/externalLink280.xml"/><Relationship Id="rId35" Type="http://schemas.openxmlformats.org/officeDocument/2006/relationships/worksheet" Target="worksheets/sheet35.xml"/><Relationship Id="rId77" Type="http://schemas.openxmlformats.org/officeDocument/2006/relationships/worksheet" Target="worksheets/sheet77.xml"/><Relationship Id="rId100" Type="http://schemas.openxmlformats.org/officeDocument/2006/relationships/worksheet" Target="worksheets/sheet100.xml"/><Relationship Id="rId282" Type="http://schemas.openxmlformats.org/officeDocument/2006/relationships/externalLink" Target="externalLinks/externalLink84.xml"/><Relationship Id="rId338" Type="http://schemas.openxmlformats.org/officeDocument/2006/relationships/externalLink" Target="externalLinks/externalLink140.xml"/><Relationship Id="rId503" Type="http://schemas.openxmlformats.org/officeDocument/2006/relationships/externalLink" Target="externalLinks/externalLink305.xml"/><Relationship Id="rId545" Type="http://schemas.openxmlformats.org/officeDocument/2006/relationships/externalLink" Target="externalLinks/externalLink347.xml"/><Relationship Id="rId587" Type="http://schemas.openxmlformats.org/officeDocument/2006/relationships/externalLink" Target="externalLinks/externalLink389.xml"/><Relationship Id="rId8" Type="http://schemas.openxmlformats.org/officeDocument/2006/relationships/worksheet" Target="worksheets/sheet8.xml"/><Relationship Id="rId142" Type="http://schemas.openxmlformats.org/officeDocument/2006/relationships/worksheet" Target="worksheets/sheet142.xml"/><Relationship Id="rId184" Type="http://schemas.openxmlformats.org/officeDocument/2006/relationships/worksheet" Target="worksheets/sheet184.xml"/><Relationship Id="rId391" Type="http://schemas.openxmlformats.org/officeDocument/2006/relationships/externalLink" Target="externalLinks/externalLink193.xml"/><Relationship Id="rId405" Type="http://schemas.openxmlformats.org/officeDocument/2006/relationships/externalLink" Target="externalLinks/externalLink207.xml"/><Relationship Id="rId447" Type="http://schemas.openxmlformats.org/officeDocument/2006/relationships/externalLink" Target="externalLinks/externalLink249.xml"/><Relationship Id="rId612" Type="http://schemas.openxmlformats.org/officeDocument/2006/relationships/externalLink" Target="externalLinks/externalLink414.xml"/><Relationship Id="rId251" Type="http://schemas.openxmlformats.org/officeDocument/2006/relationships/externalLink" Target="externalLinks/externalLink53.xml"/><Relationship Id="rId489" Type="http://schemas.openxmlformats.org/officeDocument/2006/relationships/externalLink" Target="externalLinks/externalLink291.xml"/><Relationship Id="rId46" Type="http://schemas.openxmlformats.org/officeDocument/2006/relationships/worksheet" Target="worksheets/sheet46.xml"/><Relationship Id="rId293" Type="http://schemas.openxmlformats.org/officeDocument/2006/relationships/externalLink" Target="externalLinks/externalLink95.xml"/><Relationship Id="rId307" Type="http://schemas.openxmlformats.org/officeDocument/2006/relationships/externalLink" Target="externalLinks/externalLink109.xml"/><Relationship Id="rId349" Type="http://schemas.openxmlformats.org/officeDocument/2006/relationships/externalLink" Target="externalLinks/externalLink151.xml"/><Relationship Id="rId514" Type="http://schemas.openxmlformats.org/officeDocument/2006/relationships/externalLink" Target="externalLinks/externalLink316.xml"/><Relationship Id="rId556" Type="http://schemas.openxmlformats.org/officeDocument/2006/relationships/externalLink" Target="externalLinks/externalLink358.xml"/><Relationship Id="rId88" Type="http://schemas.openxmlformats.org/officeDocument/2006/relationships/worksheet" Target="worksheets/sheet88.xml"/><Relationship Id="rId111" Type="http://schemas.openxmlformats.org/officeDocument/2006/relationships/worksheet" Target="worksheets/sheet111.xml"/><Relationship Id="rId153" Type="http://schemas.openxmlformats.org/officeDocument/2006/relationships/worksheet" Target="worksheets/sheet153.xml"/><Relationship Id="rId195" Type="http://schemas.openxmlformats.org/officeDocument/2006/relationships/worksheet" Target="worksheets/sheet195.xml"/><Relationship Id="rId209" Type="http://schemas.openxmlformats.org/officeDocument/2006/relationships/externalLink" Target="externalLinks/externalLink11.xml"/><Relationship Id="rId360" Type="http://schemas.openxmlformats.org/officeDocument/2006/relationships/externalLink" Target="externalLinks/externalLink162.xml"/><Relationship Id="rId416" Type="http://schemas.openxmlformats.org/officeDocument/2006/relationships/externalLink" Target="externalLinks/externalLink218.xml"/><Relationship Id="rId598" Type="http://schemas.openxmlformats.org/officeDocument/2006/relationships/externalLink" Target="externalLinks/externalLink400.xml"/><Relationship Id="rId220" Type="http://schemas.openxmlformats.org/officeDocument/2006/relationships/externalLink" Target="externalLinks/externalLink22.xml"/><Relationship Id="rId458" Type="http://schemas.openxmlformats.org/officeDocument/2006/relationships/externalLink" Target="externalLinks/externalLink260.xml"/><Relationship Id="rId15" Type="http://schemas.openxmlformats.org/officeDocument/2006/relationships/worksheet" Target="worksheets/sheet15.xml"/><Relationship Id="rId57" Type="http://schemas.openxmlformats.org/officeDocument/2006/relationships/worksheet" Target="worksheets/sheet57.xml"/><Relationship Id="rId262" Type="http://schemas.openxmlformats.org/officeDocument/2006/relationships/externalLink" Target="externalLinks/externalLink64.xml"/><Relationship Id="rId318" Type="http://schemas.openxmlformats.org/officeDocument/2006/relationships/externalLink" Target="externalLinks/externalLink120.xml"/><Relationship Id="rId525" Type="http://schemas.openxmlformats.org/officeDocument/2006/relationships/externalLink" Target="externalLinks/externalLink327.xml"/><Relationship Id="rId567" Type="http://schemas.openxmlformats.org/officeDocument/2006/relationships/externalLink" Target="externalLinks/externalLink369.xml"/><Relationship Id="rId99" Type="http://schemas.openxmlformats.org/officeDocument/2006/relationships/worksheet" Target="worksheets/sheet99.xml"/><Relationship Id="rId122" Type="http://schemas.openxmlformats.org/officeDocument/2006/relationships/worksheet" Target="worksheets/sheet122.xml"/><Relationship Id="rId164" Type="http://schemas.openxmlformats.org/officeDocument/2006/relationships/worksheet" Target="worksheets/sheet164.xml"/><Relationship Id="rId371" Type="http://schemas.openxmlformats.org/officeDocument/2006/relationships/externalLink" Target="externalLinks/externalLink173.xml"/><Relationship Id="rId427" Type="http://schemas.openxmlformats.org/officeDocument/2006/relationships/externalLink" Target="externalLinks/externalLink229.xml"/><Relationship Id="rId469" Type="http://schemas.openxmlformats.org/officeDocument/2006/relationships/externalLink" Target="externalLinks/externalLink271.xml"/><Relationship Id="rId26" Type="http://schemas.openxmlformats.org/officeDocument/2006/relationships/worksheet" Target="worksheets/sheet26.xml"/><Relationship Id="rId231" Type="http://schemas.openxmlformats.org/officeDocument/2006/relationships/externalLink" Target="externalLinks/externalLink33.xml"/><Relationship Id="rId273" Type="http://schemas.openxmlformats.org/officeDocument/2006/relationships/externalLink" Target="externalLinks/externalLink75.xml"/><Relationship Id="rId329" Type="http://schemas.openxmlformats.org/officeDocument/2006/relationships/externalLink" Target="externalLinks/externalLink131.xml"/><Relationship Id="rId480" Type="http://schemas.openxmlformats.org/officeDocument/2006/relationships/externalLink" Target="externalLinks/externalLink282.xml"/><Relationship Id="rId536" Type="http://schemas.openxmlformats.org/officeDocument/2006/relationships/externalLink" Target="externalLinks/externalLink338.xml"/><Relationship Id="rId68" Type="http://schemas.openxmlformats.org/officeDocument/2006/relationships/worksheet" Target="worksheets/sheet68.xml"/><Relationship Id="rId133" Type="http://schemas.openxmlformats.org/officeDocument/2006/relationships/worksheet" Target="worksheets/sheet133.xml"/><Relationship Id="rId175" Type="http://schemas.openxmlformats.org/officeDocument/2006/relationships/worksheet" Target="worksheets/sheet175.xml"/><Relationship Id="rId340" Type="http://schemas.openxmlformats.org/officeDocument/2006/relationships/externalLink" Target="externalLinks/externalLink142.xml"/><Relationship Id="rId578" Type="http://schemas.openxmlformats.org/officeDocument/2006/relationships/externalLink" Target="externalLinks/externalLink380.xml"/><Relationship Id="rId200" Type="http://schemas.openxmlformats.org/officeDocument/2006/relationships/externalLink" Target="externalLinks/externalLink2.xml"/><Relationship Id="rId382" Type="http://schemas.openxmlformats.org/officeDocument/2006/relationships/externalLink" Target="externalLinks/externalLink184.xml"/><Relationship Id="rId438" Type="http://schemas.openxmlformats.org/officeDocument/2006/relationships/externalLink" Target="externalLinks/externalLink240.xml"/><Relationship Id="rId603" Type="http://schemas.openxmlformats.org/officeDocument/2006/relationships/externalLink" Target="externalLinks/externalLink405.xml"/><Relationship Id="rId242" Type="http://schemas.openxmlformats.org/officeDocument/2006/relationships/externalLink" Target="externalLinks/externalLink44.xml"/><Relationship Id="rId284" Type="http://schemas.openxmlformats.org/officeDocument/2006/relationships/externalLink" Target="externalLinks/externalLink86.xml"/><Relationship Id="rId491" Type="http://schemas.openxmlformats.org/officeDocument/2006/relationships/externalLink" Target="externalLinks/externalLink293.xml"/><Relationship Id="rId505" Type="http://schemas.openxmlformats.org/officeDocument/2006/relationships/externalLink" Target="externalLinks/externalLink307.xml"/><Relationship Id="rId37" Type="http://schemas.openxmlformats.org/officeDocument/2006/relationships/worksheet" Target="worksheets/sheet37.xml"/><Relationship Id="rId79" Type="http://schemas.openxmlformats.org/officeDocument/2006/relationships/worksheet" Target="worksheets/sheet79.xml"/><Relationship Id="rId102" Type="http://schemas.openxmlformats.org/officeDocument/2006/relationships/worksheet" Target="worksheets/sheet102.xml"/><Relationship Id="rId144" Type="http://schemas.openxmlformats.org/officeDocument/2006/relationships/worksheet" Target="worksheets/sheet144.xml"/><Relationship Id="rId547" Type="http://schemas.openxmlformats.org/officeDocument/2006/relationships/externalLink" Target="externalLinks/externalLink349.xml"/><Relationship Id="rId589" Type="http://schemas.openxmlformats.org/officeDocument/2006/relationships/externalLink" Target="externalLinks/externalLink391.xml"/><Relationship Id="rId90" Type="http://schemas.openxmlformats.org/officeDocument/2006/relationships/worksheet" Target="worksheets/sheet90.xml"/><Relationship Id="rId186" Type="http://schemas.openxmlformats.org/officeDocument/2006/relationships/worksheet" Target="worksheets/sheet186.xml"/><Relationship Id="rId351" Type="http://schemas.openxmlformats.org/officeDocument/2006/relationships/externalLink" Target="externalLinks/externalLink153.xml"/><Relationship Id="rId393" Type="http://schemas.openxmlformats.org/officeDocument/2006/relationships/externalLink" Target="externalLinks/externalLink195.xml"/><Relationship Id="rId407" Type="http://schemas.openxmlformats.org/officeDocument/2006/relationships/externalLink" Target="externalLinks/externalLink209.xml"/><Relationship Id="rId449" Type="http://schemas.openxmlformats.org/officeDocument/2006/relationships/externalLink" Target="externalLinks/externalLink251.xml"/><Relationship Id="rId614" Type="http://schemas.openxmlformats.org/officeDocument/2006/relationships/externalLink" Target="externalLinks/externalLink416.xml"/><Relationship Id="rId211" Type="http://schemas.openxmlformats.org/officeDocument/2006/relationships/externalLink" Target="externalLinks/externalLink13.xml"/><Relationship Id="rId253" Type="http://schemas.openxmlformats.org/officeDocument/2006/relationships/externalLink" Target="externalLinks/externalLink55.xml"/><Relationship Id="rId295" Type="http://schemas.openxmlformats.org/officeDocument/2006/relationships/externalLink" Target="externalLinks/externalLink97.xml"/><Relationship Id="rId309" Type="http://schemas.openxmlformats.org/officeDocument/2006/relationships/externalLink" Target="externalLinks/externalLink111.xml"/><Relationship Id="rId460" Type="http://schemas.openxmlformats.org/officeDocument/2006/relationships/externalLink" Target="externalLinks/externalLink262.xml"/><Relationship Id="rId516" Type="http://schemas.openxmlformats.org/officeDocument/2006/relationships/externalLink" Target="externalLinks/externalLink318.xml"/><Relationship Id="rId48" Type="http://schemas.openxmlformats.org/officeDocument/2006/relationships/worksheet" Target="worksheets/sheet48.xml"/><Relationship Id="rId113" Type="http://schemas.openxmlformats.org/officeDocument/2006/relationships/worksheet" Target="worksheets/sheet113.xml"/><Relationship Id="rId320" Type="http://schemas.openxmlformats.org/officeDocument/2006/relationships/externalLink" Target="externalLinks/externalLink122.xml"/><Relationship Id="rId558" Type="http://schemas.openxmlformats.org/officeDocument/2006/relationships/externalLink" Target="externalLinks/externalLink360.xml"/><Relationship Id="rId155" Type="http://schemas.openxmlformats.org/officeDocument/2006/relationships/worksheet" Target="worksheets/sheet155.xml"/><Relationship Id="rId197" Type="http://schemas.openxmlformats.org/officeDocument/2006/relationships/worksheet" Target="worksheets/sheet197.xml"/><Relationship Id="rId362" Type="http://schemas.openxmlformats.org/officeDocument/2006/relationships/externalLink" Target="externalLinks/externalLink164.xml"/><Relationship Id="rId418" Type="http://schemas.openxmlformats.org/officeDocument/2006/relationships/externalLink" Target="externalLinks/externalLink220.xml"/><Relationship Id="rId222" Type="http://schemas.openxmlformats.org/officeDocument/2006/relationships/externalLink" Target="externalLinks/externalLink24.xml"/><Relationship Id="rId264" Type="http://schemas.openxmlformats.org/officeDocument/2006/relationships/externalLink" Target="externalLinks/externalLink66.xml"/><Relationship Id="rId471" Type="http://schemas.openxmlformats.org/officeDocument/2006/relationships/externalLink" Target="externalLinks/externalLink273.xml"/><Relationship Id="rId17" Type="http://schemas.openxmlformats.org/officeDocument/2006/relationships/worksheet" Target="worksheets/sheet17.xml"/><Relationship Id="rId59" Type="http://schemas.openxmlformats.org/officeDocument/2006/relationships/worksheet" Target="worksheets/sheet59.xml"/><Relationship Id="rId124" Type="http://schemas.openxmlformats.org/officeDocument/2006/relationships/worksheet" Target="worksheets/sheet124.xml"/><Relationship Id="rId527" Type="http://schemas.openxmlformats.org/officeDocument/2006/relationships/externalLink" Target="externalLinks/externalLink329.xml"/><Relationship Id="rId569" Type="http://schemas.openxmlformats.org/officeDocument/2006/relationships/externalLink" Target="externalLinks/externalLink371.xml"/><Relationship Id="rId70" Type="http://schemas.openxmlformats.org/officeDocument/2006/relationships/worksheet" Target="worksheets/sheet70.xml"/><Relationship Id="rId166" Type="http://schemas.openxmlformats.org/officeDocument/2006/relationships/worksheet" Target="worksheets/sheet166.xml"/><Relationship Id="rId331" Type="http://schemas.openxmlformats.org/officeDocument/2006/relationships/externalLink" Target="externalLinks/externalLink133.xml"/><Relationship Id="rId373" Type="http://schemas.openxmlformats.org/officeDocument/2006/relationships/externalLink" Target="externalLinks/externalLink175.xml"/><Relationship Id="rId429" Type="http://schemas.openxmlformats.org/officeDocument/2006/relationships/externalLink" Target="externalLinks/externalLink231.xml"/><Relationship Id="rId580" Type="http://schemas.openxmlformats.org/officeDocument/2006/relationships/externalLink" Target="externalLinks/externalLink382.xml"/><Relationship Id="rId1" Type="http://schemas.openxmlformats.org/officeDocument/2006/relationships/worksheet" Target="worksheets/sheet1.xml"/><Relationship Id="rId233" Type="http://schemas.openxmlformats.org/officeDocument/2006/relationships/externalLink" Target="externalLinks/externalLink35.xml"/><Relationship Id="rId440" Type="http://schemas.openxmlformats.org/officeDocument/2006/relationships/externalLink" Target="externalLinks/externalLink242.xml"/><Relationship Id="rId28" Type="http://schemas.openxmlformats.org/officeDocument/2006/relationships/worksheet" Target="worksheets/sheet28.xml"/><Relationship Id="rId275" Type="http://schemas.openxmlformats.org/officeDocument/2006/relationships/externalLink" Target="externalLinks/externalLink77.xml"/><Relationship Id="rId300" Type="http://schemas.openxmlformats.org/officeDocument/2006/relationships/externalLink" Target="externalLinks/externalLink102.xml"/><Relationship Id="rId482" Type="http://schemas.openxmlformats.org/officeDocument/2006/relationships/externalLink" Target="externalLinks/externalLink284.xml"/><Relationship Id="rId538" Type="http://schemas.openxmlformats.org/officeDocument/2006/relationships/externalLink" Target="externalLinks/externalLink340.xml"/><Relationship Id="rId81" Type="http://schemas.openxmlformats.org/officeDocument/2006/relationships/worksheet" Target="worksheets/sheet81.xml"/><Relationship Id="rId135" Type="http://schemas.openxmlformats.org/officeDocument/2006/relationships/worksheet" Target="worksheets/sheet135.xml"/><Relationship Id="rId177" Type="http://schemas.openxmlformats.org/officeDocument/2006/relationships/worksheet" Target="worksheets/sheet177.xml"/><Relationship Id="rId342" Type="http://schemas.openxmlformats.org/officeDocument/2006/relationships/externalLink" Target="externalLinks/externalLink144.xml"/><Relationship Id="rId384" Type="http://schemas.openxmlformats.org/officeDocument/2006/relationships/externalLink" Target="externalLinks/externalLink186.xml"/><Relationship Id="rId591" Type="http://schemas.openxmlformats.org/officeDocument/2006/relationships/externalLink" Target="externalLinks/externalLink393.xml"/><Relationship Id="rId605" Type="http://schemas.openxmlformats.org/officeDocument/2006/relationships/externalLink" Target="externalLinks/externalLink407.xml"/><Relationship Id="rId202" Type="http://schemas.openxmlformats.org/officeDocument/2006/relationships/externalLink" Target="externalLinks/externalLink4.xml"/><Relationship Id="rId244" Type="http://schemas.openxmlformats.org/officeDocument/2006/relationships/externalLink" Target="externalLinks/externalLink46.xml"/><Relationship Id="rId39" Type="http://schemas.openxmlformats.org/officeDocument/2006/relationships/worksheet" Target="worksheets/sheet39.xml"/><Relationship Id="rId286" Type="http://schemas.openxmlformats.org/officeDocument/2006/relationships/externalLink" Target="externalLinks/externalLink88.xml"/><Relationship Id="rId451" Type="http://schemas.openxmlformats.org/officeDocument/2006/relationships/externalLink" Target="externalLinks/externalLink253.xml"/><Relationship Id="rId493" Type="http://schemas.openxmlformats.org/officeDocument/2006/relationships/externalLink" Target="externalLinks/externalLink295.xml"/><Relationship Id="rId507" Type="http://schemas.openxmlformats.org/officeDocument/2006/relationships/externalLink" Target="externalLinks/externalLink309.xml"/><Relationship Id="rId549" Type="http://schemas.openxmlformats.org/officeDocument/2006/relationships/externalLink" Target="externalLinks/externalLink351.xml"/><Relationship Id="rId50" Type="http://schemas.openxmlformats.org/officeDocument/2006/relationships/worksheet" Target="worksheets/sheet50.xml"/><Relationship Id="rId104" Type="http://schemas.openxmlformats.org/officeDocument/2006/relationships/worksheet" Target="worksheets/sheet104.xml"/><Relationship Id="rId146" Type="http://schemas.openxmlformats.org/officeDocument/2006/relationships/worksheet" Target="worksheets/sheet146.xml"/><Relationship Id="rId188" Type="http://schemas.openxmlformats.org/officeDocument/2006/relationships/worksheet" Target="worksheets/sheet188.xml"/><Relationship Id="rId311" Type="http://schemas.openxmlformats.org/officeDocument/2006/relationships/externalLink" Target="externalLinks/externalLink113.xml"/><Relationship Id="rId353" Type="http://schemas.openxmlformats.org/officeDocument/2006/relationships/externalLink" Target="externalLinks/externalLink155.xml"/><Relationship Id="rId395" Type="http://schemas.openxmlformats.org/officeDocument/2006/relationships/externalLink" Target="externalLinks/externalLink197.xml"/><Relationship Id="rId409" Type="http://schemas.openxmlformats.org/officeDocument/2006/relationships/externalLink" Target="externalLinks/externalLink211.xml"/><Relationship Id="rId560" Type="http://schemas.openxmlformats.org/officeDocument/2006/relationships/externalLink" Target="externalLinks/externalLink362.xml"/><Relationship Id="rId92" Type="http://schemas.openxmlformats.org/officeDocument/2006/relationships/worksheet" Target="worksheets/sheet92.xml"/><Relationship Id="rId213" Type="http://schemas.openxmlformats.org/officeDocument/2006/relationships/externalLink" Target="externalLinks/externalLink15.xml"/><Relationship Id="rId420" Type="http://schemas.openxmlformats.org/officeDocument/2006/relationships/externalLink" Target="externalLinks/externalLink222.xml"/><Relationship Id="rId616" Type="http://schemas.openxmlformats.org/officeDocument/2006/relationships/theme" Target="theme/theme1.xml"/><Relationship Id="rId255" Type="http://schemas.openxmlformats.org/officeDocument/2006/relationships/externalLink" Target="externalLinks/externalLink57.xml"/><Relationship Id="rId297" Type="http://schemas.openxmlformats.org/officeDocument/2006/relationships/externalLink" Target="externalLinks/externalLink99.xml"/><Relationship Id="rId462" Type="http://schemas.openxmlformats.org/officeDocument/2006/relationships/externalLink" Target="externalLinks/externalLink264.xml"/><Relationship Id="rId518" Type="http://schemas.openxmlformats.org/officeDocument/2006/relationships/externalLink" Target="externalLinks/externalLink320.xml"/><Relationship Id="rId115" Type="http://schemas.openxmlformats.org/officeDocument/2006/relationships/worksheet" Target="worksheets/sheet115.xml"/><Relationship Id="rId157" Type="http://schemas.openxmlformats.org/officeDocument/2006/relationships/worksheet" Target="worksheets/sheet157.xml"/><Relationship Id="rId322" Type="http://schemas.openxmlformats.org/officeDocument/2006/relationships/externalLink" Target="externalLinks/externalLink124.xml"/><Relationship Id="rId364" Type="http://schemas.openxmlformats.org/officeDocument/2006/relationships/externalLink" Target="externalLinks/externalLink166.xml"/><Relationship Id="rId61" Type="http://schemas.openxmlformats.org/officeDocument/2006/relationships/worksheet" Target="worksheets/sheet61.xml"/><Relationship Id="rId199" Type="http://schemas.openxmlformats.org/officeDocument/2006/relationships/externalLink" Target="externalLinks/externalLink1.xml"/><Relationship Id="rId571" Type="http://schemas.openxmlformats.org/officeDocument/2006/relationships/externalLink" Target="externalLinks/externalLink373.xml"/><Relationship Id="rId19" Type="http://schemas.openxmlformats.org/officeDocument/2006/relationships/worksheet" Target="worksheets/sheet19.xml"/><Relationship Id="rId224" Type="http://schemas.openxmlformats.org/officeDocument/2006/relationships/externalLink" Target="externalLinks/externalLink26.xml"/><Relationship Id="rId266" Type="http://schemas.openxmlformats.org/officeDocument/2006/relationships/externalLink" Target="externalLinks/externalLink68.xml"/><Relationship Id="rId431" Type="http://schemas.openxmlformats.org/officeDocument/2006/relationships/externalLink" Target="externalLinks/externalLink233.xml"/><Relationship Id="rId473" Type="http://schemas.openxmlformats.org/officeDocument/2006/relationships/externalLink" Target="externalLinks/externalLink275.xml"/><Relationship Id="rId529" Type="http://schemas.openxmlformats.org/officeDocument/2006/relationships/externalLink" Target="externalLinks/externalLink331.xml"/><Relationship Id="rId30" Type="http://schemas.openxmlformats.org/officeDocument/2006/relationships/worksheet" Target="worksheets/sheet30.xml"/><Relationship Id="rId126" Type="http://schemas.openxmlformats.org/officeDocument/2006/relationships/worksheet" Target="worksheets/sheet126.xml"/><Relationship Id="rId168" Type="http://schemas.openxmlformats.org/officeDocument/2006/relationships/worksheet" Target="worksheets/sheet168.xml"/><Relationship Id="rId333" Type="http://schemas.openxmlformats.org/officeDocument/2006/relationships/externalLink" Target="externalLinks/externalLink135.xml"/><Relationship Id="rId540" Type="http://schemas.openxmlformats.org/officeDocument/2006/relationships/externalLink" Target="externalLinks/externalLink342.xml"/><Relationship Id="rId72" Type="http://schemas.openxmlformats.org/officeDocument/2006/relationships/worksheet" Target="worksheets/sheet72.xml"/><Relationship Id="rId375" Type="http://schemas.openxmlformats.org/officeDocument/2006/relationships/externalLink" Target="externalLinks/externalLink177.xml"/><Relationship Id="rId582" Type="http://schemas.openxmlformats.org/officeDocument/2006/relationships/externalLink" Target="externalLinks/externalLink384.xml"/><Relationship Id="rId3" Type="http://schemas.openxmlformats.org/officeDocument/2006/relationships/worksheet" Target="worksheets/sheet3.xml"/><Relationship Id="rId235" Type="http://schemas.openxmlformats.org/officeDocument/2006/relationships/externalLink" Target="externalLinks/externalLink37.xml"/><Relationship Id="rId277" Type="http://schemas.openxmlformats.org/officeDocument/2006/relationships/externalLink" Target="externalLinks/externalLink79.xml"/><Relationship Id="rId400" Type="http://schemas.openxmlformats.org/officeDocument/2006/relationships/externalLink" Target="externalLinks/externalLink202.xml"/><Relationship Id="rId442" Type="http://schemas.openxmlformats.org/officeDocument/2006/relationships/externalLink" Target="externalLinks/externalLink244.xml"/><Relationship Id="rId484" Type="http://schemas.openxmlformats.org/officeDocument/2006/relationships/externalLink" Target="externalLinks/externalLink286.xml"/><Relationship Id="rId137" Type="http://schemas.openxmlformats.org/officeDocument/2006/relationships/worksheet" Target="worksheets/sheet137.xml"/><Relationship Id="rId302" Type="http://schemas.openxmlformats.org/officeDocument/2006/relationships/externalLink" Target="externalLinks/externalLink104.xml"/><Relationship Id="rId344" Type="http://schemas.openxmlformats.org/officeDocument/2006/relationships/externalLink" Target="externalLinks/externalLink146.xml"/><Relationship Id="rId41" Type="http://schemas.openxmlformats.org/officeDocument/2006/relationships/worksheet" Target="worksheets/sheet41.xml"/><Relationship Id="rId83" Type="http://schemas.openxmlformats.org/officeDocument/2006/relationships/worksheet" Target="worksheets/sheet83.xml"/><Relationship Id="rId179" Type="http://schemas.openxmlformats.org/officeDocument/2006/relationships/worksheet" Target="worksheets/sheet179.xml"/><Relationship Id="rId386" Type="http://schemas.openxmlformats.org/officeDocument/2006/relationships/externalLink" Target="externalLinks/externalLink188.xml"/><Relationship Id="rId551" Type="http://schemas.openxmlformats.org/officeDocument/2006/relationships/externalLink" Target="externalLinks/externalLink353.xml"/><Relationship Id="rId593" Type="http://schemas.openxmlformats.org/officeDocument/2006/relationships/externalLink" Target="externalLinks/externalLink395.xml"/><Relationship Id="rId607" Type="http://schemas.openxmlformats.org/officeDocument/2006/relationships/externalLink" Target="externalLinks/externalLink409.xml"/><Relationship Id="rId190" Type="http://schemas.openxmlformats.org/officeDocument/2006/relationships/worksheet" Target="worksheets/sheet190.xml"/><Relationship Id="rId204" Type="http://schemas.openxmlformats.org/officeDocument/2006/relationships/externalLink" Target="externalLinks/externalLink6.xml"/><Relationship Id="rId246" Type="http://schemas.openxmlformats.org/officeDocument/2006/relationships/externalLink" Target="externalLinks/externalLink48.xml"/><Relationship Id="rId288" Type="http://schemas.openxmlformats.org/officeDocument/2006/relationships/externalLink" Target="externalLinks/externalLink90.xml"/><Relationship Id="rId411" Type="http://schemas.openxmlformats.org/officeDocument/2006/relationships/externalLink" Target="externalLinks/externalLink213.xml"/><Relationship Id="rId453" Type="http://schemas.openxmlformats.org/officeDocument/2006/relationships/externalLink" Target="externalLinks/externalLink255.xml"/><Relationship Id="rId509" Type="http://schemas.openxmlformats.org/officeDocument/2006/relationships/externalLink" Target="externalLinks/externalLink311.xml"/><Relationship Id="rId106" Type="http://schemas.openxmlformats.org/officeDocument/2006/relationships/worksheet" Target="worksheets/sheet106.xml"/><Relationship Id="rId313" Type="http://schemas.openxmlformats.org/officeDocument/2006/relationships/externalLink" Target="externalLinks/externalLink115.xml"/><Relationship Id="rId495" Type="http://schemas.openxmlformats.org/officeDocument/2006/relationships/externalLink" Target="externalLinks/externalLink297.xml"/><Relationship Id="rId10" Type="http://schemas.openxmlformats.org/officeDocument/2006/relationships/worksheet" Target="worksheets/sheet10.xml"/><Relationship Id="rId52" Type="http://schemas.openxmlformats.org/officeDocument/2006/relationships/worksheet" Target="worksheets/sheet52.xml"/><Relationship Id="rId94" Type="http://schemas.openxmlformats.org/officeDocument/2006/relationships/worksheet" Target="worksheets/sheet94.xml"/><Relationship Id="rId148" Type="http://schemas.openxmlformats.org/officeDocument/2006/relationships/worksheet" Target="worksheets/sheet148.xml"/><Relationship Id="rId355" Type="http://schemas.openxmlformats.org/officeDocument/2006/relationships/externalLink" Target="externalLinks/externalLink157.xml"/><Relationship Id="rId397" Type="http://schemas.openxmlformats.org/officeDocument/2006/relationships/externalLink" Target="externalLinks/externalLink199.xml"/><Relationship Id="rId520" Type="http://schemas.openxmlformats.org/officeDocument/2006/relationships/externalLink" Target="externalLinks/externalLink322.xml"/><Relationship Id="rId562" Type="http://schemas.openxmlformats.org/officeDocument/2006/relationships/externalLink" Target="externalLinks/externalLink364.xml"/><Relationship Id="rId618" Type="http://schemas.openxmlformats.org/officeDocument/2006/relationships/sharedStrings" Target="sharedStrings.xml"/><Relationship Id="rId215" Type="http://schemas.openxmlformats.org/officeDocument/2006/relationships/externalLink" Target="externalLinks/externalLink17.xml"/><Relationship Id="rId257" Type="http://schemas.openxmlformats.org/officeDocument/2006/relationships/externalLink" Target="externalLinks/externalLink59.xml"/><Relationship Id="rId422" Type="http://schemas.openxmlformats.org/officeDocument/2006/relationships/externalLink" Target="externalLinks/externalLink224.xml"/><Relationship Id="rId464" Type="http://schemas.openxmlformats.org/officeDocument/2006/relationships/externalLink" Target="externalLinks/externalLink266.xml"/><Relationship Id="rId299" Type="http://schemas.openxmlformats.org/officeDocument/2006/relationships/externalLink" Target="externalLinks/externalLink101.xml"/><Relationship Id="rId63" Type="http://schemas.openxmlformats.org/officeDocument/2006/relationships/worksheet" Target="worksheets/sheet63.xml"/><Relationship Id="rId159" Type="http://schemas.openxmlformats.org/officeDocument/2006/relationships/worksheet" Target="worksheets/sheet159.xml"/><Relationship Id="rId366" Type="http://schemas.openxmlformats.org/officeDocument/2006/relationships/externalLink" Target="externalLinks/externalLink168.xml"/><Relationship Id="rId573" Type="http://schemas.openxmlformats.org/officeDocument/2006/relationships/externalLink" Target="externalLinks/externalLink375.xml"/><Relationship Id="rId226" Type="http://schemas.openxmlformats.org/officeDocument/2006/relationships/externalLink" Target="externalLinks/externalLink28.xml"/><Relationship Id="rId433" Type="http://schemas.openxmlformats.org/officeDocument/2006/relationships/externalLink" Target="externalLinks/externalLink235.xml"/><Relationship Id="rId74" Type="http://schemas.openxmlformats.org/officeDocument/2006/relationships/worksheet" Target="worksheets/sheet74.xml"/><Relationship Id="rId377" Type="http://schemas.openxmlformats.org/officeDocument/2006/relationships/externalLink" Target="externalLinks/externalLink179.xml"/><Relationship Id="rId500" Type="http://schemas.openxmlformats.org/officeDocument/2006/relationships/externalLink" Target="externalLinks/externalLink302.xml"/><Relationship Id="rId584" Type="http://schemas.openxmlformats.org/officeDocument/2006/relationships/externalLink" Target="externalLinks/externalLink386.xml"/><Relationship Id="rId5" Type="http://schemas.openxmlformats.org/officeDocument/2006/relationships/worksheet" Target="worksheets/sheet5.xml"/><Relationship Id="rId237" Type="http://schemas.openxmlformats.org/officeDocument/2006/relationships/externalLink" Target="externalLinks/externalLink39.xml"/><Relationship Id="rId444" Type="http://schemas.openxmlformats.org/officeDocument/2006/relationships/externalLink" Target="externalLinks/externalLink246.xml"/><Relationship Id="rId290" Type="http://schemas.openxmlformats.org/officeDocument/2006/relationships/externalLink" Target="externalLinks/externalLink92.xml"/><Relationship Id="rId304" Type="http://schemas.openxmlformats.org/officeDocument/2006/relationships/externalLink" Target="externalLinks/externalLink106.xml"/><Relationship Id="rId388" Type="http://schemas.openxmlformats.org/officeDocument/2006/relationships/externalLink" Target="externalLinks/externalLink190.xml"/><Relationship Id="rId511" Type="http://schemas.openxmlformats.org/officeDocument/2006/relationships/externalLink" Target="externalLinks/externalLink313.xml"/><Relationship Id="rId609" Type="http://schemas.openxmlformats.org/officeDocument/2006/relationships/externalLink" Target="externalLinks/externalLink411.xml"/><Relationship Id="rId85" Type="http://schemas.openxmlformats.org/officeDocument/2006/relationships/worksheet" Target="worksheets/sheet85.xml"/><Relationship Id="rId150" Type="http://schemas.openxmlformats.org/officeDocument/2006/relationships/worksheet" Target="worksheets/sheet150.xml"/><Relationship Id="rId595" Type="http://schemas.openxmlformats.org/officeDocument/2006/relationships/externalLink" Target="externalLinks/externalLink397.xml"/><Relationship Id="rId248" Type="http://schemas.openxmlformats.org/officeDocument/2006/relationships/externalLink" Target="externalLinks/externalLink50.xml"/><Relationship Id="rId455" Type="http://schemas.openxmlformats.org/officeDocument/2006/relationships/externalLink" Target="externalLinks/externalLink257.xml"/><Relationship Id="rId12" Type="http://schemas.openxmlformats.org/officeDocument/2006/relationships/worksheet" Target="worksheets/sheet12.xml"/><Relationship Id="rId108" Type="http://schemas.openxmlformats.org/officeDocument/2006/relationships/worksheet" Target="worksheets/sheet108.xml"/><Relationship Id="rId315" Type="http://schemas.openxmlformats.org/officeDocument/2006/relationships/externalLink" Target="externalLinks/externalLink117.xml"/><Relationship Id="rId522" Type="http://schemas.openxmlformats.org/officeDocument/2006/relationships/externalLink" Target="externalLinks/externalLink324.xml"/><Relationship Id="rId96" Type="http://schemas.openxmlformats.org/officeDocument/2006/relationships/worksheet" Target="worksheets/sheet96.xml"/><Relationship Id="rId161" Type="http://schemas.openxmlformats.org/officeDocument/2006/relationships/worksheet" Target="worksheets/sheet161.xml"/><Relationship Id="rId399" Type="http://schemas.openxmlformats.org/officeDocument/2006/relationships/externalLink" Target="externalLinks/externalLink201.xml"/><Relationship Id="rId259" Type="http://schemas.openxmlformats.org/officeDocument/2006/relationships/externalLink" Target="externalLinks/externalLink61.xml"/><Relationship Id="rId466" Type="http://schemas.openxmlformats.org/officeDocument/2006/relationships/externalLink" Target="externalLinks/externalLink268.xml"/><Relationship Id="rId23" Type="http://schemas.openxmlformats.org/officeDocument/2006/relationships/worksheet" Target="worksheets/sheet23.xml"/><Relationship Id="rId119" Type="http://schemas.openxmlformats.org/officeDocument/2006/relationships/worksheet" Target="worksheets/sheet119.xml"/><Relationship Id="rId326" Type="http://schemas.openxmlformats.org/officeDocument/2006/relationships/externalLink" Target="externalLinks/externalLink128.xml"/><Relationship Id="rId533" Type="http://schemas.openxmlformats.org/officeDocument/2006/relationships/externalLink" Target="externalLinks/externalLink335.xml"/><Relationship Id="rId172" Type="http://schemas.openxmlformats.org/officeDocument/2006/relationships/worksheet" Target="worksheets/sheet172.xml"/><Relationship Id="rId477" Type="http://schemas.openxmlformats.org/officeDocument/2006/relationships/externalLink" Target="externalLinks/externalLink279.xml"/><Relationship Id="rId600" Type="http://schemas.openxmlformats.org/officeDocument/2006/relationships/externalLink" Target="externalLinks/externalLink402.xml"/><Relationship Id="rId337" Type="http://schemas.openxmlformats.org/officeDocument/2006/relationships/externalLink" Target="externalLinks/externalLink139.xml"/><Relationship Id="rId34" Type="http://schemas.openxmlformats.org/officeDocument/2006/relationships/worksheet" Target="worksheets/sheet34.xml"/><Relationship Id="rId544" Type="http://schemas.openxmlformats.org/officeDocument/2006/relationships/externalLink" Target="externalLinks/externalLink346.xml"/><Relationship Id="rId183" Type="http://schemas.openxmlformats.org/officeDocument/2006/relationships/worksheet" Target="worksheets/sheet183.xml"/><Relationship Id="rId390" Type="http://schemas.openxmlformats.org/officeDocument/2006/relationships/externalLink" Target="externalLinks/externalLink192.xml"/><Relationship Id="rId404" Type="http://schemas.openxmlformats.org/officeDocument/2006/relationships/externalLink" Target="externalLinks/externalLink206.xml"/><Relationship Id="rId611" Type="http://schemas.openxmlformats.org/officeDocument/2006/relationships/externalLink" Target="externalLinks/externalLink413.xml"/><Relationship Id="rId250" Type="http://schemas.openxmlformats.org/officeDocument/2006/relationships/externalLink" Target="externalLinks/externalLink52.xml"/><Relationship Id="rId488" Type="http://schemas.openxmlformats.org/officeDocument/2006/relationships/externalLink" Target="externalLinks/externalLink290.xml"/><Relationship Id="rId45" Type="http://schemas.openxmlformats.org/officeDocument/2006/relationships/worksheet" Target="worksheets/sheet45.xml"/><Relationship Id="rId110" Type="http://schemas.openxmlformats.org/officeDocument/2006/relationships/worksheet" Target="worksheets/sheet110.xml"/><Relationship Id="rId348" Type="http://schemas.openxmlformats.org/officeDocument/2006/relationships/externalLink" Target="externalLinks/externalLink150.xml"/><Relationship Id="rId555" Type="http://schemas.openxmlformats.org/officeDocument/2006/relationships/externalLink" Target="externalLinks/externalLink357.xml"/><Relationship Id="rId194" Type="http://schemas.openxmlformats.org/officeDocument/2006/relationships/worksheet" Target="worksheets/sheet194.xml"/><Relationship Id="rId208" Type="http://schemas.openxmlformats.org/officeDocument/2006/relationships/externalLink" Target="externalLinks/externalLink10.xml"/><Relationship Id="rId415" Type="http://schemas.openxmlformats.org/officeDocument/2006/relationships/externalLink" Target="externalLinks/externalLink217.xml"/><Relationship Id="rId261" Type="http://schemas.openxmlformats.org/officeDocument/2006/relationships/externalLink" Target="externalLinks/externalLink63.xml"/><Relationship Id="rId499" Type="http://schemas.openxmlformats.org/officeDocument/2006/relationships/externalLink" Target="externalLinks/externalLink301.xml"/><Relationship Id="rId56" Type="http://schemas.openxmlformats.org/officeDocument/2006/relationships/worksheet" Target="worksheets/sheet56.xml"/><Relationship Id="rId359" Type="http://schemas.openxmlformats.org/officeDocument/2006/relationships/externalLink" Target="externalLinks/externalLink161.xml"/><Relationship Id="rId566" Type="http://schemas.openxmlformats.org/officeDocument/2006/relationships/externalLink" Target="externalLinks/externalLink368.xml"/><Relationship Id="rId121" Type="http://schemas.openxmlformats.org/officeDocument/2006/relationships/worksheet" Target="worksheets/sheet121.xml"/><Relationship Id="rId219" Type="http://schemas.openxmlformats.org/officeDocument/2006/relationships/externalLink" Target="externalLinks/externalLink21.xml"/><Relationship Id="rId426" Type="http://schemas.openxmlformats.org/officeDocument/2006/relationships/externalLink" Target="externalLinks/externalLink228.xml"/><Relationship Id="rId67" Type="http://schemas.openxmlformats.org/officeDocument/2006/relationships/worksheet" Target="worksheets/sheet67.xml"/><Relationship Id="rId272" Type="http://schemas.openxmlformats.org/officeDocument/2006/relationships/externalLink" Target="externalLinks/externalLink74.xml"/><Relationship Id="rId577" Type="http://schemas.openxmlformats.org/officeDocument/2006/relationships/externalLink" Target="externalLinks/externalLink379.xml"/><Relationship Id="rId132" Type="http://schemas.openxmlformats.org/officeDocument/2006/relationships/worksheet" Target="worksheets/sheet132.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0.xml"/><Relationship Id="rId1" Type="http://schemas.microsoft.com/office/2011/relationships/chartStyle" Target="style10.xml"/></Relationships>
</file>

<file path=xl/charts/_rels/chart101.xml.rels><?xml version="1.0" encoding="UTF-8" standalone="yes"?>
<Relationships xmlns="http://schemas.openxmlformats.org/package/2006/relationships"><Relationship Id="rId3" Type="http://schemas.openxmlformats.org/officeDocument/2006/relationships/chartUserShapes" Target="../drawings/drawing174.xml"/><Relationship Id="rId2" Type="http://schemas.microsoft.com/office/2011/relationships/chartColorStyle" Target="colors90.xml"/><Relationship Id="rId1" Type="http://schemas.microsoft.com/office/2011/relationships/chartStyle" Target="style90.xml"/></Relationships>
</file>

<file path=xl/charts/_rels/chart102.xml.rels><?xml version="1.0" encoding="UTF-8" standalone="yes"?>
<Relationships xmlns="http://schemas.openxmlformats.org/package/2006/relationships"><Relationship Id="rId3" Type="http://schemas.openxmlformats.org/officeDocument/2006/relationships/chartUserShapes" Target="../drawings/drawing176.xml"/><Relationship Id="rId2" Type="http://schemas.microsoft.com/office/2011/relationships/chartColorStyle" Target="colors91.xml"/><Relationship Id="rId1" Type="http://schemas.microsoft.com/office/2011/relationships/chartStyle" Target="style91.xml"/></Relationships>
</file>

<file path=xl/charts/_rels/chart103.xml.rels><?xml version="1.0" encoding="UTF-8" standalone="yes"?>
<Relationships xmlns="http://schemas.openxmlformats.org/package/2006/relationships"><Relationship Id="rId3" Type="http://schemas.openxmlformats.org/officeDocument/2006/relationships/chartUserShapes" Target="../drawings/drawing178.xml"/><Relationship Id="rId2" Type="http://schemas.microsoft.com/office/2011/relationships/chartColorStyle" Target="colors92.xml"/><Relationship Id="rId1" Type="http://schemas.microsoft.com/office/2011/relationships/chartStyle" Target="style92.xml"/></Relationships>
</file>

<file path=xl/charts/_rels/chart104.xml.rels><?xml version="1.0" encoding="UTF-8" standalone="yes"?>
<Relationships xmlns="http://schemas.openxmlformats.org/package/2006/relationships"><Relationship Id="rId3" Type="http://schemas.openxmlformats.org/officeDocument/2006/relationships/chartUserShapes" Target="../drawings/drawing181.xml"/><Relationship Id="rId2" Type="http://schemas.microsoft.com/office/2011/relationships/chartColorStyle" Target="colors93.xml"/><Relationship Id="rId1" Type="http://schemas.microsoft.com/office/2011/relationships/chartStyle" Target="style93.xml"/></Relationships>
</file>

<file path=xl/charts/_rels/chart105.xml.rels><?xml version="1.0" encoding="UTF-8" standalone="yes"?>
<Relationships xmlns="http://schemas.openxmlformats.org/package/2006/relationships"><Relationship Id="rId3" Type="http://schemas.openxmlformats.org/officeDocument/2006/relationships/chartUserShapes" Target="../drawings/drawing183.xml"/><Relationship Id="rId2" Type="http://schemas.microsoft.com/office/2011/relationships/chartColorStyle" Target="colors94.xml"/><Relationship Id="rId1" Type="http://schemas.microsoft.com/office/2011/relationships/chartStyle" Target="style94.xml"/></Relationships>
</file>

<file path=xl/charts/_rels/chart106.xml.rels><?xml version="1.0" encoding="UTF-8" standalone="yes"?>
<Relationships xmlns="http://schemas.openxmlformats.org/package/2006/relationships"><Relationship Id="rId3" Type="http://schemas.openxmlformats.org/officeDocument/2006/relationships/chartUserShapes" Target="../drawings/drawing185.xml"/><Relationship Id="rId2" Type="http://schemas.microsoft.com/office/2011/relationships/chartColorStyle" Target="colors95.xml"/><Relationship Id="rId1" Type="http://schemas.microsoft.com/office/2011/relationships/chartStyle" Target="style95.xml"/></Relationships>
</file>

<file path=xl/charts/_rels/chart107.xml.rels><?xml version="1.0" encoding="UTF-8" standalone="yes"?>
<Relationships xmlns="http://schemas.openxmlformats.org/package/2006/relationships"><Relationship Id="rId3" Type="http://schemas.openxmlformats.org/officeDocument/2006/relationships/chartUserShapes" Target="../drawings/drawing187.xml"/><Relationship Id="rId2" Type="http://schemas.microsoft.com/office/2011/relationships/chartColorStyle" Target="colors96.xml"/><Relationship Id="rId1" Type="http://schemas.microsoft.com/office/2011/relationships/chartStyle" Target="style96.xml"/></Relationships>
</file>

<file path=xl/charts/_rels/chart108.xml.rels><?xml version="1.0" encoding="UTF-8" standalone="yes"?>
<Relationships xmlns="http://schemas.openxmlformats.org/package/2006/relationships"><Relationship Id="rId3" Type="http://schemas.openxmlformats.org/officeDocument/2006/relationships/chartUserShapes" Target="../drawings/drawing189.xml"/><Relationship Id="rId2" Type="http://schemas.microsoft.com/office/2011/relationships/chartColorStyle" Target="colors97.xml"/><Relationship Id="rId1" Type="http://schemas.microsoft.com/office/2011/relationships/chartStyle" Target="style97.xml"/></Relationships>
</file>

<file path=xl/charts/_rels/chart109.xml.rels><?xml version="1.0" encoding="UTF-8" standalone="yes"?>
<Relationships xmlns="http://schemas.openxmlformats.org/package/2006/relationships"><Relationship Id="rId3" Type="http://schemas.openxmlformats.org/officeDocument/2006/relationships/chartUserShapes" Target="../drawings/drawing192.xml"/><Relationship Id="rId2" Type="http://schemas.microsoft.com/office/2011/relationships/chartColorStyle" Target="colors98.xml"/><Relationship Id="rId1" Type="http://schemas.microsoft.com/office/2011/relationships/chartStyle" Target="style98.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1.xml"/><Relationship Id="rId1" Type="http://schemas.microsoft.com/office/2011/relationships/chartStyle" Target="style11.xml"/></Relationships>
</file>

<file path=xl/charts/_rels/chart110.xml.rels><?xml version="1.0" encoding="UTF-8" standalone="yes"?>
<Relationships xmlns="http://schemas.openxmlformats.org/package/2006/relationships"><Relationship Id="rId3" Type="http://schemas.openxmlformats.org/officeDocument/2006/relationships/chartUserShapes" Target="../drawings/drawing193.xml"/><Relationship Id="rId2" Type="http://schemas.microsoft.com/office/2011/relationships/chartColorStyle" Target="colors99.xml"/><Relationship Id="rId1" Type="http://schemas.microsoft.com/office/2011/relationships/chartStyle" Target="style99.xml"/></Relationships>
</file>

<file path=xl/charts/_rels/chart111.xml.rels><?xml version="1.0" encoding="UTF-8" standalone="yes"?>
<Relationships xmlns="http://schemas.openxmlformats.org/package/2006/relationships"><Relationship Id="rId3" Type="http://schemas.openxmlformats.org/officeDocument/2006/relationships/chartUserShapes" Target="../drawings/drawing194.xml"/><Relationship Id="rId2" Type="http://schemas.microsoft.com/office/2011/relationships/chartColorStyle" Target="colors100.xml"/><Relationship Id="rId1" Type="http://schemas.microsoft.com/office/2011/relationships/chartStyle" Target="style100.xml"/></Relationships>
</file>

<file path=xl/charts/_rels/chart112.xml.rels><?xml version="1.0" encoding="UTF-8" standalone="yes"?>
<Relationships xmlns="http://schemas.openxmlformats.org/package/2006/relationships"><Relationship Id="rId3" Type="http://schemas.openxmlformats.org/officeDocument/2006/relationships/chartUserShapes" Target="../drawings/drawing196.xml"/><Relationship Id="rId2" Type="http://schemas.microsoft.com/office/2011/relationships/chartColorStyle" Target="colors101.xml"/><Relationship Id="rId1" Type="http://schemas.microsoft.com/office/2011/relationships/chartStyle" Target="style101.xml"/></Relationships>
</file>

<file path=xl/charts/_rels/chart113.xml.rels><?xml version="1.0" encoding="UTF-8" standalone="yes"?>
<Relationships xmlns="http://schemas.openxmlformats.org/package/2006/relationships"><Relationship Id="rId2" Type="http://schemas.microsoft.com/office/2011/relationships/chartColorStyle" Target="colors102.xml"/><Relationship Id="rId1" Type="http://schemas.microsoft.com/office/2011/relationships/chartStyle" Target="style102.xml"/></Relationships>
</file>

<file path=xl/charts/_rels/chart114.xml.rels><?xml version="1.0" encoding="UTF-8" standalone="yes"?>
<Relationships xmlns="http://schemas.openxmlformats.org/package/2006/relationships"><Relationship Id="rId2" Type="http://schemas.microsoft.com/office/2011/relationships/chartColorStyle" Target="colors103.xml"/><Relationship Id="rId1" Type="http://schemas.microsoft.com/office/2011/relationships/chartStyle" Target="style103.xml"/></Relationships>
</file>

<file path=xl/charts/_rels/chart115.xml.rels><?xml version="1.0" encoding="UTF-8" standalone="yes"?>
<Relationships xmlns="http://schemas.openxmlformats.org/package/2006/relationships"><Relationship Id="rId2" Type="http://schemas.microsoft.com/office/2011/relationships/chartColorStyle" Target="colors104.xml"/><Relationship Id="rId1" Type="http://schemas.microsoft.com/office/2011/relationships/chartStyle" Target="style104.xml"/></Relationships>
</file>

<file path=xl/charts/_rels/chart116.xml.rels><?xml version="1.0" encoding="UTF-8" standalone="yes"?>
<Relationships xmlns="http://schemas.openxmlformats.org/package/2006/relationships"><Relationship Id="rId2" Type="http://schemas.microsoft.com/office/2011/relationships/chartColorStyle" Target="colors105.xml"/><Relationship Id="rId1" Type="http://schemas.microsoft.com/office/2011/relationships/chartStyle" Target="style105.xml"/></Relationships>
</file>

<file path=xl/charts/_rels/chart117.xml.rels><?xml version="1.0" encoding="UTF-8" standalone="yes"?>
<Relationships xmlns="http://schemas.openxmlformats.org/package/2006/relationships"><Relationship Id="rId2" Type="http://schemas.microsoft.com/office/2011/relationships/chartColorStyle" Target="colors106.xml"/><Relationship Id="rId1" Type="http://schemas.microsoft.com/office/2011/relationships/chartStyle" Target="style106.xml"/></Relationships>
</file>

<file path=xl/charts/_rels/chart118.xml.rels><?xml version="1.0" encoding="UTF-8" standalone="yes"?>
<Relationships xmlns="http://schemas.openxmlformats.org/package/2006/relationships"><Relationship Id="rId2" Type="http://schemas.microsoft.com/office/2011/relationships/chartColorStyle" Target="colors107.xml"/><Relationship Id="rId1" Type="http://schemas.microsoft.com/office/2011/relationships/chartStyle" Target="style107.xml"/></Relationships>
</file>

<file path=xl/charts/_rels/chart119.xml.rels><?xml version="1.0" encoding="UTF-8" standalone="yes"?>
<Relationships xmlns="http://schemas.openxmlformats.org/package/2006/relationships"><Relationship Id="rId2" Type="http://schemas.microsoft.com/office/2011/relationships/chartColorStyle" Target="colors108.xml"/><Relationship Id="rId1" Type="http://schemas.microsoft.com/office/2011/relationships/chartStyle" Target="style108.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20.xml.rels><?xml version="1.0" encoding="UTF-8" standalone="yes"?>
<Relationships xmlns="http://schemas.openxmlformats.org/package/2006/relationships"><Relationship Id="rId2" Type="http://schemas.microsoft.com/office/2011/relationships/chartColorStyle" Target="colors109.xml"/><Relationship Id="rId1" Type="http://schemas.microsoft.com/office/2011/relationships/chartStyle" Target="style109.xml"/></Relationships>
</file>

<file path=xl/charts/_rels/chart121.xml.rels><?xml version="1.0" encoding="UTF-8" standalone="yes"?>
<Relationships xmlns="http://schemas.openxmlformats.org/package/2006/relationships"><Relationship Id="rId2" Type="http://schemas.microsoft.com/office/2011/relationships/chartColorStyle" Target="colors110.xml"/><Relationship Id="rId1" Type="http://schemas.microsoft.com/office/2011/relationships/chartStyle" Target="style110.xml"/></Relationships>
</file>

<file path=xl/charts/_rels/chart122.xml.rels><?xml version="1.0" encoding="UTF-8" standalone="yes"?>
<Relationships xmlns="http://schemas.openxmlformats.org/package/2006/relationships"><Relationship Id="rId2" Type="http://schemas.microsoft.com/office/2011/relationships/chartColorStyle" Target="colors111.xml"/><Relationship Id="rId1" Type="http://schemas.microsoft.com/office/2011/relationships/chartStyle" Target="style111.xml"/></Relationships>
</file>

<file path=xl/charts/_rels/chart123.xml.rels><?xml version="1.0" encoding="UTF-8" standalone="yes"?>
<Relationships xmlns="http://schemas.openxmlformats.org/package/2006/relationships"><Relationship Id="rId2" Type="http://schemas.microsoft.com/office/2011/relationships/chartColorStyle" Target="colors112.xml"/><Relationship Id="rId1" Type="http://schemas.microsoft.com/office/2011/relationships/chartStyle" Target="style112.xml"/></Relationships>
</file>

<file path=xl/charts/_rels/chart124.xml.rels><?xml version="1.0" encoding="UTF-8" standalone="yes"?>
<Relationships xmlns="http://schemas.openxmlformats.org/package/2006/relationships"><Relationship Id="rId2" Type="http://schemas.microsoft.com/office/2011/relationships/chartColorStyle" Target="colors113.xml"/><Relationship Id="rId1" Type="http://schemas.microsoft.com/office/2011/relationships/chartStyle" Target="style113.xml"/></Relationships>
</file>

<file path=xl/charts/_rels/chart125.xml.rels><?xml version="1.0" encoding="UTF-8" standalone="yes"?>
<Relationships xmlns="http://schemas.openxmlformats.org/package/2006/relationships"><Relationship Id="rId2" Type="http://schemas.microsoft.com/office/2011/relationships/chartColorStyle" Target="colors114.xml"/><Relationship Id="rId1" Type="http://schemas.microsoft.com/office/2011/relationships/chartStyle" Target="style114.xml"/></Relationships>
</file>

<file path=xl/charts/_rels/chart126.xml.rels><?xml version="1.0" encoding="UTF-8" standalone="yes"?>
<Relationships xmlns="http://schemas.openxmlformats.org/package/2006/relationships"><Relationship Id="rId2" Type="http://schemas.microsoft.com/office/2011/relationships/chartColorStyle" Target="colors115.xml"/><Relationship Id="rId1" Type="http://schemas.microsoft.com/office/2011/relationships/chartStyle" Target="style115.xml"/></Relationships>
</file>

<file path=xl/charts/_rels/chart127.xml.rels><?xml version="1.0" encoding="UTF-8" standalone="yes"?>
<Relationships xmlns="http://schemas.openxmlformats.org/package/2006/relationships"><Relationship Id="rId2" Type="http://schemas.microsoft.com/office/2011/relationships/chartColorStyle" Target="colors116.xml"/><Relationship Id="rId1" Type="http://schemas.microsoft.com/office/2011/relationships/chartStyle" Target="style116.xml"/></Relationships>
</file>

<file path=xl/charts/_rels/chart128.xml.rels><?xml version="1.0" encoding="UTF-8" standalone="yes"?>
<Relationships xmlns="http://schemas.openxmlformats.org/package/2006/relationships"><Relationship Id="rId2" Type="http://schemas.microsoft.com/office/2011/relationships/chartColorStyle" Target="colors117.xml"/><Relationship Id="rId1" Type="http://schemas.microsoft.com/office/2011/relationships/chartStyle" Target="style117.xml"/></Relationships>
</file>

<file path=xl/charts/_rels/chart129.xml.rels><?xml version="1.0" encoding="UTF-8" standalone="yes"?>
<Relationships xmlns="http://schemas.openxmlformats.org/package/2006/relationships"><Relationship Id="rId2" Type="http://schemas.microsoft.com/office/2011/relationships/chartColorStyle" Target="colors118.xml"/><Relationship Id="rId1" Type="http://schemas.microsoft.com/office/2011/relationships/chartStyle" Target="style118.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30.xml.rels><?xml version="1.0" encoding="UTF-8" standalone="yes"?>
<Relationships xmlns="http://schemas.openxmlformats.org/package/2006/relationships"><Relationship Id="rId2" Type="http://schemas.microsoft.com/office/2011/relationships/chartColorStyle" Target="colors119.xml"/><Relationship Id="rId1" Type="http://schemas.microsoft.com/office/2011/relationships/chartStyle" Target="style119.xml"/></Relationships>
</file>

<file path=xl/charts/_rels/chart131.xml.rels><?xml version="1.0" encoding="UTF-8" standalone="yes"?>
<Relationships xmlns="http://schemas.openxmlformats.org/package/2006/relationships"><Relationship Id="rId3" Type="http://schemas.openxmlformats.org/officeDocument/2006/relationships/chartUserShapes" Target="../drawings/drawing216.xml"/><Relationship Id="rId2" Type="http://schemas.microsoft.com/office/2011/relationships/chartColorStyle" Target="colors120.xml"/><Relationship Id="rId1" Type="http://schemas.microsoft.com/office/2011/relationships/chartStyle" Target="style120.xml"/></Relationships>
</file>

<file path=xl/charts/_rels/chart132.xml.rels><?xml version="1.0" encoding="UTF-8" standalone="yes"?>
<Relationships xmlns="http://schemas.openxmlformats.org/package/2006/relationships"><Relationship Id="rId3" Type="http://schemas.openxmlformats.org/officeDocument/2006/relationships/chartUserShapes" Target="../drawings/drawing218.xml"/><Relationship Id="rId2" Type="http://schemas.microsoft.com/office/2011/relationships/chartColorStyle" Target="colors121.xml"/><Relationship Id="rId1" Type="http://schemas.microsoft.com/office/2011/relationships/chartStyle" Target="style121.xml"/></Relationships>
</file>

<file path=xl/charts/_rels/chart133.xml.rels><?xml version="1.0" encoding="UTF-8" standalone="yes"?>
<Relationships xmlns="http://schemas.openxmlformats.org/package/2006/relationships"><Relationship Id="rId3" Type="http://schemas.openxmlformats.org/officeDocument/2006/relationships/chartUserShapes" Target="../drawings/drawing220.xml"/><Relationship Id="rId2" Type="http://schemas.microsoft.com/office/2011/relationships/chartColorStyle" Target="colors122.xml"/><Relationship Id="rId1" Type="http://schemas.microsoft.com/office/2011/relationships/chartStyle" Target="style122.xml"/></Relationships>
</file>

<file path=xl/charts/_rels/chart134.xml.rels><?xml version="1.0" encoding="UTF-8" standalone="yes"?>
<Relationships xmlns="http://schemas.openxmlformats.org/package/2006/relationships"><Relationship Id="rId3" Type="http://schemas.openxmlformats.org/officeDocument/2006/relationships/chartUserShapes" Target="../drawings/drawing222.xml"/><Relationship Id="rId2" Type="http://schemas.microsoft.com/office/2011/relationships/chartColorStyle" Target="colors123.xml"/><Relationship Id="rId1" Type="http://schemas.microsoft.com/office/2011/relationships/chartStyle" Target="style123.xml"/></Relationships>
</file>

<file path=xl/charts/_rels/chart135.xml.rels><?xml version="1.0" encoding="UTF-8" standalone="yes"?>
<Relationships xmlns="http://schemas.openxmlformats.org/package/2006/relationships"><Relationship Id="rId2" Type="http://schemas.microsoft.com/office/2011/relationships/chartColorStyle" Target="colors124.xml"/><Relationship Id="rId1" Type="http://schemas.microsoft.com/office/2011/relationships/chartStyle" Target="style124.xml"/></Relationships>
</file>

<file path=xl/charts/_rels/chart136.xml.rels><?xml version="1.0" encoding="UTF-8" standalone="yes"?>
<Relationships xmlns="http://schemas.openxmlformats.org/package/2006/relationships"><Relationship Id="rId2" Type="http://schemas.microsoft.com/office/2011/relationships/chartColorStyle" Target="colors125.xml"/><Relationship Id="rId1" Type="http://schemas.microsoft.com/office/2011/relationships/chartStyle" Target="style125.xml"/></Relationships>
</file>

<file path=xl/charts/_rels/chart137.xml.rels><?xml version="1.0" encoding="UTF-8" standalone="yes"?>
<Relationships xmlns="http://schemas.openxmlformats.org/package/2006/relationships"><Relationship Id="rId2" Type="http://schemas.microsoft.com/office/2011/relationships/chartColorStyle" Target="colors126.xml"/><Relationship Id="rId1" Type="http://schemas.microsoft.com/office/2011/relationships/chartStyle" Target="style126.xml"/></Relationships>
</file>

<file path=xl/charts/_rels/chart138.xml.rels><?xml version="1.0" encoding="UTF-8" standalone="yes"?>
<Relationships xmlns="http://schemas.openxmlformats.org/package/2006/relationships"><Relationship Id="rId2" Type="http://schemas.microsoft.com/office/2011/relationships/chartColorStyle" Target="colors127.xml"/><Relationship Id="rId1" Type="http://schemas.microsoft.com/office/2011/relationships/chartStyle" Target="style127.xml"/></Relationships>
</file>

<file path=xl/charts/_rels/chart139.xml.rels><?xml version="1.0" encoding="UTF-8" standalone="yes"?>
<Relationships xmlns="http://schemas.openxmlformats.org/package/2006/relationships"><Relationship Id="rId2" Type="http://schemas.microsoft.com/office/2011/relationships/chartColorStyle" Target="colors128.xml"/><Relationship Id="rId1" Type="http://schemas.microsoft.com/office/2011/relationships/chartStyle" Target="style128.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40.xml.rels><?xml version="1.0" encoding="UTF-8" standalone="yes"?>
<Relationships xmlns="http://schemas.openxmlformats.org/package/2006/relationships"><Relationship Id="rId3" Type="http://schemas.openxmlformats.org/officeDocument/2006/relationships/chartUserShapes" Target="../drawings/drawing231.xml"/><Relationship Id="rId2" Type="http://schemas.microsoft.com/office/2011/relationships/chartColorStyle" Target="colors129.xml"/><Relationship Id="rId1" Type="http://schemas.microsoft.com/office/2011/relationships/chartStyle" Target="style129.xml"/></Relationships>
</file>

<file path=xl/charts/_rels/chart141.xml.rels><?xml version="1.0" encoding="UTF-8" standalone="yes"?>
<Relationships xmlns="http://schemas.openxmlformats.org/package/2006/relationships"><Relationship Id="rId3" Type="http://schemas.openxmlformats.org/officeDocument/2006/relationships/chartUserShapes" Target="../drawings/drawing233.xml"/><Relationship Id="rId2" Type="http://schemas.microsoft.com/office/2011/relationships/chartColorStyle" Target="colors130.xml"/><Relationship Id="rId1" Type="http://schemas.microsoft.com/office/2011/relationships/chartStyle" Target="style130.xml"/></Relationships>
</file>

<file path=xl/charts/_rels/chart142.xml.rels><?xml version="1.0" encoding="UTF-8" standalone="yes"?>
<Relationships xmlns="http://schemas.openxmlformats.org/package/2006/relationships"><Relationship Id="rId3" Type="http://schemas.openxmlformats.org/officeDocument/2006/relationships/chartUserShapes" Target="../drawings/drawing235.xml"/><Relationship Id="rId2" Type="http://schemas.microsoft.com/office/2011/relationships/chartColorStyle" Target="colors131.xml"/><Relationship Id="rId1" Type="http://schemas.microsoft.com/office/2011/relationships/chartStyle" Target="style131.xml"/></Relationships>
</file>

<file path=xl/charts/_rels/chart143.xml.rels><?xml version="1.0" encoding="UTF-8" standalone="yes"?>
<Relationships xmlns="http://schemas.openxmlformats.org/package/2006/relationships"><Relationship Id="rId3" Type="http://schemas.openxmlformats.org/officeDocument/2006/relationships/chartUserShapes" Target="../drawings/drawing237.xml"/><Relationship Id="rId2" Type="http://schemas.microsoft.com/office/2011/relationships/chartColorStyle" Target="colors132.xml"/><Relationship Id="rId1" Type="http://schemas.microsoft.com/office/2011/relationships/chartStyle" Target="style132.xml"/></Relationships>
</file>

<file path=xl/charts/_rels/chart144.xml.rels><?xml version="1.0" encoding="UTF-8" standalone="yes"?>
<Relationships xmlns="http://schemas.openxmlformats.org/package/2006/relationships"><Relationship Id="rId3" Type="http://schemas.openxmlformats.org/officeDocument/2006/relationships/chartUserShapes" Target="../drawings/drawing239.xml"/><Relationship Id="rId2" Type="http://schemas.microsoft.com/office/2011/relationships/chartColorStyle" Target="colors133.xml"/><Relationship Id="rId1" Type="http://schemas.microsoft.com/office/2011/relationships/chartStyle" Target="style133.xml"/></Relationships>
</file>

<file path=xl/charts/_rels/chart145.xml.rels><?xml version="1.0" encoding="UTF-8" standalone="yes"?>
<Relationships xmlns="http://schemas.openxmlformats.org/package/2006/relationships"><Relationship Id="rId3" Type="http://schemas.openxmlformats.org/officeDocument/2006/relationships/chartUserShapes" Target="../drawings/drawing241.xml"/><Relationship Id="rId2" Type="http://schemas.microsoft.com/office/2011/relationships/chartColorStyle" Target="colors134.xml"/><Relationship Id="rId1" Type="http://schemas.microsoft.com/office/2011/relationships/chartStyle" Target="style134.xml"/></Relationships>
</file>

<file path=xl/charts/_rels/chart146.xml.rels><?xml version="1.0" encoding="UTF-8" standalone="yes"?>
<Relationships xmlns="http://schemas.openxmlformats.org/package/2006/relationships"><Relationship Id="rId2" Type="http://schemas.microsoft.com/office/2011/relationships/chartColorStyle" Target="colors135.xml"/><Relationship Id="rId1" Type="http://schemas.microsoft.com/office/2011/relationships/chartStyle" Target="style135.xml"/></Relationships>
</file>

<file path=xl/charts/_rels/chart147.xml.rels><?xml version="1.0" encoding="UTF-8" standalone="yes"?>
<Relationships xmlns="http://schemas.openxmlformats.org/package/2006/relationships"><Relationship Id="rId2" Type="http://schemas.microsoft.com/office/2011/relationships/chartColorStyle" Target="colors136.xml"/><Relationship Id="rId1" Type="http://schemas.microsoft.com/office/2011/relationships/chartStyle" Target="style136.xml"/></Relationships>
</file>

<file path=xl/charts/_rels/chart148.xml.rels><?xml version="1.0" encoding="UTF-8" standalone="yes"?>
<Relationships xmlns="http://schemas.openxmlformats.org/package/2006/relationships"><Relationship Id="rId2" Type="http://schemas.microsoft.com/office/2011/relationships/chartColorStyle" Target="colors137.xml"/><Relationship Id="rId1" Type="http://schemas.microsoft.com/office/2011/relationships/chartStyle" Target="style137.xml"/></Relationships>
</file>

<file path=xl/charts/_rels/chart149.xml.rels><?xml version="1.0" encoding="UTF-8" standalone="yes"?>
<Relationships xmlns="http://schemas.openxmlformats.org/package/2006/relationships"><Relationship Id="rId2" Type="http://schemas.microsoft.com/office/2011/relationships/chartColorStyle" Target="colors138.xml"/><Relationship Id="rId1" Type="http://schemas.microsoft.com/office/2011/relationships/chartStyle" Target="style138.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50.xml.rels><?xml version="1.0" encoding="UTF-8" standalone="yes"?>
<Relationships xmlns="http://schemas.openxmlformats.org/package/2006/relationships"><Relationship Id="rId2" Type="http://schemas.microsoft.com/office/2011/relationships/chartColorStyle" Target="colors139.xml"/><Relationship Id="rId1" Type="http://schemas.microsoft.com/office/2011/relationships/chartStyle" Target="style139.xml"/></Relationships>
</file>

<file path=xl/charts/_rels/chart151.xml.rels><?xml version="1.0" encoding="UTF-8" standalone="yes"?>
<Relationships xmlns="http://schemas.openxmlformats.org/package/2006/relationships"><Relationship Id="rId2" Type="http://schemas.microsoft.com/office/2011/relationships/chartColorStyle" Target="colors140.xml"/><Relationship Id="rId1" Type="http://schemas.microsoft.com/office/2011/relationships/chartStyle" Target="style140.xml"/></Relationships>
</file>

<file path=xl/charts/_rels/chart152.xml.rels><?xml version="1.0" encoding="UTF-8" standalone="yes"?>
<Relationships xmlns="http://schemas.openxmlformats.org/package/2006/relationships"><Relationship Id="rId2" Type="http://schemas.microsoft.com/office/2011/relationships/chartColorStyle" Target="colors141.xml"/><Relationship Id="rId1" Type="http://schemas.microsoft.com/office/2011/relationships/chartStyle" Target="style141.xml"/></Relationships>
</file>

<file path=xl/charts/_rels/chart153.xml.rels><?xml version="1.0" encoding="UTF-8" standalone="yes"?>
<Relationships xmlns="http://schemas.openxmlformats.org/package/2006/relationships"><Relationship Id="rId2" Type="http://schemas.microsoft.com/office/2011/relationships/chartColorStyle" Target="colors142.xml"/><Relationship Id="rId1" Type="http://schemas.microsoft.com/office/2011/relationships/chartStyle" Target="style142.xml"/></Relationships>
</file>

<file path=xl/charts/_rels/chart154.xml.rels><?xml version="1.0" encoding="UTF-8" standalone="yes"?>
<Relationships xmlns="http://schemas.openxmlformats.org/package/2006/relationships"><Relationship Id="rId3" Type="http://schemas.openxmlformats.org/officeDocument/2006/relationships/chartUserShapes" Target="../drawings/drawing252.xml"/><Relationship Id="rId2" Type="http://schemas.microsoft.com/office/2011/relationships/chartColorStyle" Target="colors143.xml"/><Relationship Id="rId1" Type="http://schemas.microsoft.com/office/2011/relationships/chartStyle" Target="style143.xml"/></Relationships>
</file>

<file path=xl/charts/_rels/chart155.xml.rels><?xml version="1.0" encoding="UTF-8" standalone="yes"?>
<Relationships xmlns="http://schemas.openxmlformats.org/package/2006/relationships"><Relationship Id="rId3" Type="http://schemas.openxmlformats.org/officeDocument/2006/relationships/chartUserShapes" Target="../drawings/drawing254.xml"/><Relationship Id="rId2" Type="http://schemas.microsoft.com/office/2011/relationships/chartColorStyle" Target="colors144.xml"/><Relationship Id="rId1" Type="http://schemas.microsoft.com/office/2011/relationships/chartStyle" Target="style144.xml"/></Relationships>
</file>

<file path=xl/charts/_rels/chart156.xml.rels><?xml version="1.0" encoding="UTF-8" standalone="yes"?>
<Relationships xmlns="http://schemas.openxmlformats.org/package/2006/relationships"><Relationship Id="rId3" Type="http://schemas.openxmlformats.org/officeDocument/2006/relationships/chartUserShapes" Target="../drawings/drawing256.xml"/><Relationship Id="rId2" Type="http://schemas.microsoft.com/office/2011/relationships/chartColorStyle" Target="colors145.xml"/><Relationship Id="rId1" Type="http://schemas.microsoft.com/office/2011/relationships/chartStyle" Target="style145.xml"/></Relationships>
</file>

<file path=xl/charts/_rels/chart157.xml.rels><?xml version="1.0" encoding="UTF-8" standalone="yes"?>
<Relationships xmlns="http://schemas.openxmlformats.org/package/2006/relationships"><Relationship Id="rId2" Type="http://schemas.microsoft.com/office/2011/relationships/chartColorStyle" Target="colors146.xml"/><Relationship Id="rId1" Type="http://schemas.microsoft.com/office/2011/relationships/chartStyle" Target="style146.xml"/></Relationships>
</file>

<file path=xl/charts/_rels/chart158.xml.rels><?xml version="1.0" encoding="UTF-8" standalone="yes"?>
<Relationships xmlns="http://schemas.openxmlformats.org/package/2006/relationships"><Relationship Id="rId3" Type="http://schemas.openxmlformats.org/officeDocument/2006/relationships/chartUserShapes" Target="../drawings/drawing259.xml"/><Relationship Id="rId2" Type="http://schemas.microsoft.com/office/2011/relationships/chartColorStyle" Target="colors147.xml"/><Relationship Id="rId1" Type="http://schemas.microsoft.com/office/2011/relationships/chartStyle" Target="style147.xml"/></Relationships>
</file>

<file path=xl/charts/_rels/chart159.xml.rels><?xml version="1.0" encoding="UTF-8" standalone="yes"?>
<Relationships xmlns="http://schemas.openxmlformats.org/package/2006/relationships"><Relationship Id="rId3" Type="http://schemas.openxmlformats.org/officeDocument/2006/relationships/chartUserShapes" Target="../drawings/drawing261.xml"/><Relationship Id="rId2" Type="http://schemas.microsoft.com/office/2011/relationships/chartColorStyle" Target="colors148.xml"/><Relationship Id="rId1" Type="http://schemas.microsoft.com/office/2011/relationships/chartStyle" Target="style148.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60.xml.rels><?xml version="1.0" encoding="UTF-8" standalone="yes"?>
<Relationships xmlns="http://schemas.openxmlformats.org/package/2006/relationships"><Relationship Id="rId2" Type="http://schemas.microsoft.com/office/2011/relationships/chartColorStyle" Target="colors149.xml"/><Relationship Id="rId1" Type="http://schemas.microsoft.com/office/2011/relationships/chartStyle" Target="style149.xml"/></Relationships>
</file>

<file path=xl/charts/_rels/chart161.xml.rels><?xml version="1.0" encoding="UTF-8" standalone="yes"?>
<Relationships xmlns="http://schemas.openxmlformats.org/package/2006/relationships"><Relationship Id="rId2" Type="http://schemas.microsoft.com/office/2011/relationships/chartColorStyle" Target="colors150.xml"/><Relationship Id="rId1" Type="http://schemas.microsoft.com/office/2011/relationships/chartStyle" Target="style150.xml"/></Relationships>
</file>

<file path=xl/charts/_rels/chart162.xml.rels><?xml version="1.0" encoding="UTF-8" standalone="yes"?>
<Relationships xmlns="http://schemas.openxmlformats.org/package/2006/relationships"><Relationship Id="rId2" Type="http://schemas.microsoft.com/office/2011/relationships/chartColorStyle" Target="colors151.xml"/><Relationship Id="rId1" Type="http://schemas.microsoft.com/office/2011/relationships/chartStyle" Target="style151.xml"/></Relationships>
</file>

<file path=xl/charts/_rels/chart163.xml.rels><?xml version="1.0" encoding="UTF-8" standalone="yes"?>
<Relationships xmlns="http://schemas.openxmlformats.org/package/2006/relationships"><Relationship Id="rId2" Type="http://schemas.microsoft.com/office/2011/relationships/chartColorStyle" Target="colors152.xml"/><Relationship Id="rId1" Type="http://schemas.microsoft.com/office/2011/relationships/chartStyle" Target="style152.xml"/></Relationships>
</file>

<file path=xl/charts/_rels/chart166.xml.rels><?xml version="1.0" encoding="UTF-8" standalone="yes"?>
<Relationships xmlns="http://schemas.openxmlformats.org/package/2006/relationships"><Relationship Id="rId3" Type="http://schemas.openxmlformats.org/officeDocument/2006/relationships/chartUserShapes" Target="../drawings/drawing271.xml"/><Relationship Id="rId2" Type="http://schemas.microsoft.com/office/2011/relationships/chartColorStyle" Target="colors153.xml"/><Relationship Id="rId1" Type="http://schemas.microsoft.com/office/2011/relationships/chartStyle" Target="style153.xml"/></Relationships>
</file>

<file path=xl/charts/_rels/chart167.xml.rels><?xml version="1.0" encoding="UTF-8" standalone="yes"?>
<Relationships xmlns="http://schemas.openxmlformats.org/package/2006/relationships"><Relationship Id="rId2" Type="http://schemas.microsoft.com/office/2011/relationships/chartColorStyle" Target="colors154.xml"/><Relationship Id="rId1" Type="http://schemas.microsoft.com/office/2011/relationships/chartStyle" Target="style154.xml"/></Relationships>
</file>

<file path=xl/charts/_rels/chart168.xml.rels><?xml version="1.0" encoding="UTF-8" standalone="yes"?>
<Relationships xmlns="http://schemas.openxmlformats.org/package/2006/relationships"><Relationship Id="rId2" Type="http://schemas.microsoft.com/office/2011/relationships/chartColorStyle" Target="colors155.xml"/><Relationship Id="rId1" Type="http://schemas.microsoft.com/office/2011/relationships/chartStyle" Target="style155.xml"/></Relationships>
</file>

<file path=xl/charts/_rels/chart169.xml.rels><?xml version="1.0" encoding="UTF-8" standalone="yes"?>
<Relationships xmlns="http://schemas.openxmlformats.org/package/2006/relationships"><Relationship Id="rId2" Type="http://schemas.microsoft.com/office/2011/relationships/chartColorStyle" Target="colors156.xml"/><Relationship Id="rId1" Type="http://schemas.microsoft.com/office/2011/relationships/chartStyle" Target="style15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70.xml.rels><?xml version="1.0" encoding="UTF-8" standalone="yes"?>
<Relationships xmlns="http://schemas.openxmlformats.org/package/2006/relationships"><Relationship Id="rId2" Type="http://schemas.microsoft.com/office/2011/relationships/chartColorStyle" Target="colors157.xml"/><Relationship Id="rId1" Type="http://schemas.microsoft.com/office/2011/relationships/chartStyle" Target="style157.xml"/></Relationships>
</file>

<file path=xl/charts/_rels/chart171.xml.rels><?xml version="1.0" encoding="UTF-8" standalone="yes"?>
<Relationships xmlns="http://schemas.openxmlformats.org/package/2006/relationships"><Relationship Id="rId2" Type="http://schemas.microsoft.com/office/2011/relationships/chartColorStyle" Target="colors158.xml"/><Relationship Id="rId1" Type="http://schemas.microsoft.com/office/2011/relationships/chartStyle" Target="style158.xml"/></Relationships>
</file>

<file path=xl/charts/_rels/chart172.xml.rels><?xml version="1.0" encoding="UTF-8" standalone="yes"?>
<Relationships xmlns="http://schemas.openxmlformats.org/package/2006/relationships"><Relationship Id="rId2" Type="http://schemas.microsoft.com/office/2011/relationships/chartColorStyle" Target="colors159.xml"/><Relationship Id="rId1" Type="http://schemas.microsoft.com/office/2011/relationships/chartStyle" Target="style159.xml"/></Relationships>
</file>

<file path=xl/charts/_rels/chart173.xml.rels><?xml version="1.0" encoding="UTF-8" standalone="yes"?>
<Relationships xmlns="http://schemas.openxmlformats.org/package/2006/relationships"><Relationship Id="rId2" Type="http://schemas.microsoft.com/office/2011/relationships/chartColorStyle" Target="colors160.xml"/><Relationship Id="rId1" Type="http://schemas.microsoft.com/office/2011/relationships/chartStyle" Target="style160.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1" Type="http://schemas.openxmlformats.org/officeDocument/2006/relationships/chartUserShapes" Target="../drawings/drawing36.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23.xml"/><Relationship Id="rId1" Type="http://schemas.microsoft.com/office/2011/relationships/chartStyle" Target="style23.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24.xml"/><Relationship Id="rId1" Type="http://schemas.microsoft.com/office/2011/relationships/chartStyle" Target="style24.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25.xml"/><Relationship Id="rId1" Type="http://schemas.microsoft.com/office/2011/relationships/chartStyle" Target="style25.xml"/></Relationships>
</file>

<file path=xl/charts/_rels/chart27.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26.xml"/><Relationship Id="rId1" Type="http://schemas.microsoft.com/office/2011/relationships/chartStyle" Target="style26.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46.xml"/><Relationship Id="rId2" Type="http://schemas.microsoft.com/office/2011/relationships/chartColorStyle" Target="colors27.xml"/><Relationship Id="rId1" Type="http://schemas.microsoft.com/office/2011/relationships/chartStyle" Target="style27.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48.xml"/><Relationship Id="rId2" Type="http://schemas.microsoft.com/office/2011/relationships/chartColorStyle" Target="colors28.xml"/><Relationship Id="rId1" Type="http://schemas.microsoft.com/office/2011/relationships/chartStyle" Target="style28.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3" Type="http://schemas.openxmlformats.org/officeDocument/2006/relationships/chartUserShapes" Target="../drawings/drawing50.xml"/><Relationship Id="rId2" Type="http://schemas.microsoft.com/office/2011/relationships/chartColorStyle" Target="colors29.xml"/><Relationship Id="rId1" Type="http://schemas.microsoft.com/office/2011/relationships/chartStyle" Target="style29.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52.xml"/><Relationship Id="rId2" Type="http://schemas.microsoft.com/office/2011/relationships/chartColorStyle" Target="colors30.xml"/><Relationship Id="rId1" Type="http://schemas.microsoft.com/office/2011/relationships/chartStyle" Target="style30.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54.xml"/><Relationship Id="rId2" Type="http://schemas.microsoft.com/office/2011/relationships/chartColorStyle" Target="colors31.xml"/><Relationship Id="rId1" Type="http://schemas.microsoft.com/office/2011/relationships/chartStyle" Target="style31.xml"/></Relationships>
</file>

<file path=xl/charts/_rels/chart33.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5.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6.xml.rels><?xml version="1.0" encoding="UTF-8" standalone="yes"?>
<Relationships xmlns="http://schemas.openxmlformats.org/package/2006/relationships"><Relationship Id="rId3" Type="http://schemas.openxmlformats.org/officeDocument/2006/relationships/chartUserShapes" Target="../drawings/drawing59.xml"/><Relationship Id="rId2" Type="http://schemas.microsoft.com/office/2011/relationships/chartColorStyle" Target="colors34.xml"/><Relationship Id="rId1" Type="http://schemas.microsoft.com/office/2011/relationships/chartStyle" Target="style34.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61.xml"/><Relationship Id="rId2" Type="http://schemas.microsoft.com/office/2011/relationships/chartColorStyle" Target="colors35.xml"/><Relationship Id="rId1" Type="http://schemas.microsoft.com/office/2011/relationships/chartStyle" Target="style35.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63.xml"/><Relationship Id="rId2" Type="http://schemas.microsoft.com/office/2011/relationships/chartColorStyle" Target="colors36.xml"/><Relationship Id="rId1" Type="http://schemas.microsoft.com/office/2011/relationships/chartStyle" Target="style36.xml"/></Relationships>
</file>

<file path=xl/charts/_rels/chart39.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66.xml"/><Relationship Id="rId2" Type="http://schemas.microsoft.com/office/2011/relationships/chartColorStyle" Target="colors38.xml"/><Relationship Id="rId1" Type="http://schemas.microsoft.com/office/2011/relationships/chartStyle" Target="style38.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68.xml"/><Relationship Id="rId2" Type="http://schemas.microsoft.com/office/2011/relationships/chartColorStyle" Target="colors39.xml"/><Relationship Id="rId1" Type="http://schemas.microsoft.com/office/2011/relationships/chartStyle" Target="style39.xml"/></Relationships>
</file>

<file path=xl/charts/_rels/chart42.xml.rels><?xml version="1.0" encoding="UTF-8" standalone="yes"?>
<Relationships xmlns="http://schemas.openxmlformats.org/package/2006/relationships"><Relationship Id="rId3" Type="http://schemas.openxmlformats.org/officeDocument/2006/relationships/chartUserShapes" Target="../drawings/drawing70.xml"/><Relationship Id="rId2" Type="http://schemas.microsoft.com/office/2011/relationships/chartColorStyle" Target="colors40.xml"/><Relationship Id="rId1" Type="http://schemas.microsoft.com/office/2011/relationships/chartStyle" Target="style40.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72.xml"/><Relationship Id="rId2" Type="http://schemas.microsoft.com/office/2011/relationships/chartColorStyle" Target="colors41.xml"/><Relationship Id="rId1" Type="http://schemas.microsoft.com/office/2011/relationships/chartStyle" Target="style41.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74.xml"/><Relationship Id="rId2" Type="http://schemas.microsoft.com/office/2011/relationships/chartColorStyle" Target="colors42.xml"/><Relationship Id="rId1" Type="http://schemas.microsoft.com/office/2011/relationships/chartStyle" Target="style42.xml"/></Relationships>
</file>

<file path=xl/charts/_rels/chart45.xml.rels><?xml version="1.0" encoding="UTF-8" standalone="yes"?>
<Relationships xmlns="http://schemas.openxmlformats.org/package/2006/relationships"><Relationship Id="rId3" Type="http://schemas.openxmlformats.org/officeDocument/2006/relationships/chartUserShapes" Target="../drawings/drawing76.xml"/><Relationship Id="rId2" Type="http://schemas.microsoft.com/office/2011/relationships/chartColorStyle" Target="colors43.xml"/><Relationship Id="rId1" Type="http://schemas.microsoft.com/office/2011/relationships/chartStyle" Target="style43.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78.xml"/><Relationship Id="rId2" Type="http://schemas.microsoft.com/office/2011/relationships/chartColorStyle" Target="colors44.xml"/><Relationship Id="rId1" Type="http://schemas.microsoft.com/office/2011/relationships/chartStyle" Target="style44.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80.xml"/><Relationship Id="rId2" Type="http://schemas.microsoft.com/office/2011/relationships/chartColorStyle" Target="colors45.xml"/><Relationship Id="rId1" Type="http://schemas.microsoft.com/office/2011/relationships/chartStyle" Target="style45.xml"/></Relationships>
</file>

<file path=xl/charts/_rels/chart48.xml.rels><?xml version="1.0" encoding="UTF-8" standalone="yes"?>
<Relationships xmlns="http://schemas.openxmlformats.org/package/2006/relationships"><Relationship Id="rId3" Type="http://schemas.openxmlformats.org/officeDocument/2006/relationships/chartUserShapes" Target="../drawings/drawing82.xml"/><Relationship Id="rId2" Type="http://schemas.microsoft.com/office/2011/relationships/chartColorStyle" Target="colors46.xml"/><Relationship Id="rId1" Type="http://schemas.microsoft.com/office/2011/relationships/chartStyle" Target="style46.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84.xml"/><Relationship Id="rId2" Type="http://schemas.microsoft.com/office/2011/relationships/chartColorStyle" Target="colors47.xml"/><Relationship Id="rId1" Type="http://schemas.microsoft.com/office/2011/relationships/chartStyle" Target="style47.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86.xml"/><Relationship Id="rId2" Type="http://schemas.microsoft.com/office/2011/relationships/chartColorStyle" Target="colors48.xml"/><Relationship Id="rId1" Type="http://schemas.microsoft.com/office/2011/relationships/chartStyle" Target="style48.xml"/></Relationships>
</file>

<file path=xl/charts/_rels/chart51.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2.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90.xml"/><Relationship Id="rId2" Type="http://schemas.microsoft.com/office/2011/relationships/chartColorStyle" Target="colors51.xml"/><Relationship Id="rId1" Type="http://schemas.microsoft.com/office/2011/relationships/chartStyle" Target="style51.xml"/></Relationships>
</file>

<file path=xl/charts/_rels/chart54.xml.rels><?xml version="1.0" encoding="UTF-8" standalone="yes"?>
<Relationships xmlns="http://schemas.openxmlformats.org/package/2006/relationships"><Relationship Id="rId3" Type="http://schemas.openxmlformats.org/officeDocument/2006/relationships/chartUserShapes" Target="../drawings/drawing92.xml"/><Relationship Id="rId2" Type="http://schemas.microsoft.com/office/2011/relationships/chartColorStyle" Target="colors52.xml"/><Relationship Id="rId1" Type="http://schemas.microsoft.com/office/2011/relationships/chartStyle" Target="style52.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94.xml"/><Relationship Id="rId2" Type="http://schemas.microsoft.com/office/2011/relationships/chartColorStyle" Target="colors53.xml"/><Relationship Id="rId1" Type="http://schemas.microsoft.com/office/2011/relationships/chartStyle" Target="style53.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96.xml"/><Relationship Id="rId2" Type="http://schemas.microsoft.com/office/2011/relationships/chartColorStyle" Target="colors54.xml"/><Relationship Id="rId1" Type="http://schemas.microsoft.com/office/2011/relationships/chartStyle" Target="style54.xml"/></Relationships>
</file>

<file path=xl/charts/_rels/chart57.xml.rels><?xml version="1.0" encoding="UTF-8" standalone="yes"?>
<Relationships xmlns="http://schemas.openxmlformats.org/package/2006/relationships"><Relationship Id="rId3" Type="http://schemas.openxmlformats.org/officeDocument/2006/relationships/chartUserShapes" Target="../drawings/drawing98.xml"/><Relationship Id="rId2" Type="http://schemas.microsoft.com/office/2011/relationships/chartColorStyle" Target="colors55.xml"/><Relationship Id="rId1" Type="http://schemas.microsoft.com/office/2011/relationships/chartStyle" Target="style55.xml"/></Relationships>
</file>

<file path=xl/charts/_rels/chart58.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59.xml.rels><?xml version="1.0" encoding="UTF-8" standalone="yes"?>
<Relationships xmlns="http://schemas.openxmlformats.org/package/2006/relationships"><Relationship Id="rId3" Type="http://schemas.openxmlformats.org/officeDocument/2006/relationships/chartUserShapes" Target="../drawings/drawing101.xml"/><Relationship Id="rId2" Type="http://schemas.microsoft.com/office/2011/relationships/chartColorStyle" Target="colors57.xml"/><Relationship Id="rId1" Type="http://schemas.microsoft.com/office/2011/relationships/chartStyle" Target="style57.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3" Type="http://schemas.openxmlformats.org/officeDocument/2006/relationships/chartUserShapes" Target="../drawings/drawing103.xml"/><Relationship Id="rId2" Type="http://schemas.microsoft.com/office/2011/relationships/chartColorStyle" Target="colors58.xml"/><Relationship Id="rId1" Type="http://schemas.microsoft.com/office/2011/relationships/chartStyle" Target="style58.xml"/></Relationships>
</file>

<file path=xl/charts/_rels/chart61.xml.rels><?xml version="1.0" encoding="UTF-8" standalone="yes"?>
<Relationships xmlns="http://schemas.openxmlformats.org/package/2006/relationships"><Relationship Id="rId3" Type="http://schemas.openxmlformats.org/officeDocument/2006/relationships/chartUserShapes" Target="../drawings/drawing105.xml"/><Relationship Id="rId2" Type="http://schemas.microsoft.com/office/2011/relationships/chartColorStyle" Target="colors59.xml"/><Relationship Id="rId1" Type="http://schemas.microsoft.com/office/2011/relationships/chartStyle" Target="style59.xml"/></Relationships>
</file>

<file path=xl/charts/_rels/chart62.xml.rels><?xml version="1.0" encoding="UTF-8" standalone="yes"?>
<Relationships xmlns="http://schemas.openxmlformats.org/package/2006/relationships"><Relationship Id="rId3" Type="http://schemas.openxmlformats.org/officeDocument/2006/relationships/chartUserShapes" Target="../drawings/drawing107.xml"/><Relationship Id="rId2" Type="http://schemas.microsoft.com/office/2011/relationships/chartColorStyle" Target="colors60.xml"/><Relationship Id="rId1" Type="http://schemas.microsoft.com/office/2011/relationships/chartStyle" Target="style60.xml"/></Relationships>
</file>

<file path=xl/charts/_rels/chart63.xml.rels><?xml version="1.0" encoding="UTF-8" standalone="yes"?>
<Relationships xmlns="http://schemas.openxmlformats.org/package/2006/relationships"><Relationship Id="rId3" Type="http://schemas.openxmlformats.org/officeDocument/2006/relationships/chartUserShapes" Target="../drawings/drawing109.xml"/><Relationship Id="rId2" Type="http://schemas.microsoft.com/office/2011/relationships/chartColorStyle" Target="colors61.xml"/><Relationship Id="rId1" Type="http://schemas.microsoft.com/office/2011/relationships/chartStyle" Target="style61.xml"/></Relationships>
</file>

<file path=xl/charts/_rels/chart64.xml.rels><?xml version="1.0" encoding="UTF-8" standalone="yes"?>
<Relationships xmlns="http://schemas.openxmlformats.org/package/2006/relationships"><Relationship Id="rId3" Type="http://schemas.openxmlformats.org/officeDocument/2006/relationships/chartUserShapes" Target="../drawings/drawing110.xml"/><Relationship Id="rId2" Type="http://schemas.microsoft.com/office/2011/relationships/chartColorStyle" Target="colors62.xml"/><Relationship Id="rId1" Type="http://schemas.microsoft.com/office/2011/relationships/chartStyle" Target="style62.xml"/></Relationships>
</file>

<file path=xl/charts/_rels/chart65.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68.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69.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7.xml"/><Relationship Id="rId1" Type="http://schemas.microsoft.com/office/2011/relationships/chartStyle" Target="style7.xml"/></Relationships>
</file>

<file path=xl/charts/_rels/chart73.xml.rels><?xml version="1.0" encoding="UTF-8" standalone="yes"?>
<Relationships xmlns="http://schemas.openxmlformats.org/package/2006/relationships"><Relationship Id="rId3" Type="http://schemas.openxmlformats.org/officeDocument/2006/relationships/chartUserShapes" Target="../drawings/drawing120.xml"/><Relationship Id="rId2" Type="http://schemas.microsoft.com/office/2011/relationships/chartColorStyle" Target="colors66.xml"/><Relationship Id="rId1" Type="http://schemas.microsoft.com/office/2011/relationships/chartStyle" Target="style66.xml"/></Relationships>
</file>

<file path=xl/charts/_rels/chart74.xml.rels><?xml version="1.0" encoding="UTF-8" standalone="yes"?>
<Relationships xmlns="http://schemas.openxmlformats.org/package/2006/relationships"><Relationship Id="rId3" Type="http://schemas.openxmlformats.org/officeDocument/2006/relationships/chartUserShapes" Target="../drawings/drawing122.xml"/><Relationship Id="rId2" Type="http://schemas.microsoft.com/office/2011/relationships/chartColorStyle" Target="colors67.xml"/><Relationship Id="rId1" Type="http://schemas.microsoft.com/office/2011/relationships/chartStyle" Target="style67.xml"/></Relationships>
</file>

<file path=xl/charts/_rels/chart75.xml.rels><?xml version="1.0" encoding="UTF-8" standalone="yes"?>
<Relationships xmlns="http://schemas.openxmlformats.org/package/2006/relationships"><Relationship Id="rId3" Type="http://schemas.openxmlformats.org/officeDocument/2006/relationships/chartUserShapes" Target="../drawings/drawing125.xml"/><Relationship Id="rId2" Type="http://schemas.microsoft.com/office/2011/relationships/chartColorStyle" Target="colors68.xml"/><Relationship Id="rId1" Type="http://schemas.microsoft.com/office/2011/relationships/chartStyle" Target="style68.xml"/></Relationships>
</file>

<file path=xl/charts/_rels/chart76.xml.rels><?xml version="1.0" encoding="UTF-8" standalone="yes"?>
<Relationships xmlns="http://schemas.openxmlformats.org/package/2006/relationships"><Relationship Id="rId3" Type="http://schemas.openxmlformats.org/officeDocument/2006/relationships/chartUserShapes" Target="../drawings/drawing127.xml"/><Relationship Id="rId2" Type="http://schemas.microsoft.com/office/2011/relationships/chartColorStyle" Target="colors69.xml"/><Relationship Id="rId1" Type="http://schemas.microsoft.com/office/2011/relationships/chartStyle" Target="style69.xml"/></Relationships>
</file>

<file path=xl/charts/_rels/chart77.xml.rels><?xml version="1.0" encoding="UTF-8" standalone="yes"?>
<Relationships xmlns="http://schemas.openxmlformats.org/package/2006/relationships"><Relationship Id="rId3" Type="http://schemas.openxmlformats.org/officeDocument/2006/relationships/chartUserShapes" Target="../drawings/drawing129.xml"/><Relationship Id="rId2" Type="http://schemas.microsoft.com/office/2011/relationships/chartColorStyle" Target="colors70.xml"/><Relationship Id="rId1" Type="http://schemas.microsoft.com/office/2011/relationships/chartStyle" Target="style70.xml"/></Relationships>
</file>

<file path=xl/charts/_rels/chart78.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79.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8.xml"/><Relationship Id="rId1" Type="http://schemas.microsoft.com/office/2011/relationships/chartStyle" Target="style8.xml"/></Relationships>
</file>

<file path=xl/charts/_rels/chart80.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81.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82.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83.xml.rels><?xml version="1.0" encoding="UTF-8" standalone="yes"?>
<Relationships xmlns="http://schemas.openxmlformats.org/package/2006/relationships"><Relationship Id="rId3" Type="http://schemas.openxmlformats.org/officeDocument/2006/relationships/chartUserShapes" Target="../drawings/drawing147.xml"/><Relationship Id="rId2" Type="http://schemas.microsoft.com/office/2011/relationships/chartColorStyle" Target="colors76.xml"/><Relationship Id="rId1" Type="http://schemas.microsoft.com/office/2011/relationships/chartStyle" Target="style76.xml"/></Relationships>
</file>

<file path=xl/charts/_rels/chart84.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85.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86.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87.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88.xml.rels><?xml version="1.0" encoding="UTF-8" standalone="yes"?>
<Relationships xmlns="http://schemas.openxmlformats.org/package/2006/relationships"><Relationship Id="rId3" Type="http://schemas.openxmlformats.org/officeDocument/2006/relationships/chartUserShapes" Target="../drawings/drawing153.xml"/><Relationship Id="rId2" Type="http://schemas.microsoft.com/office/2011/relationships/chartColorStyle" Target="colors81.xml"/><Relationship Id="rId1" Type="http://schemas.microsoft.com/office/2011/relationships/chartStyle" Target="style81.xml"/></Relationships>
</file>

<file path=xl/charts/_rels/chart89.xml.rels><?xml version="1.0" encoding="UTF-8" standalone="yes"?>
<Relationships xmlns="http://schemas.openxmlformats.org/package/2006/relationships"><Relationship Id="rId3" Type="http://schemas.openxmlformats.org/officeDocument/2006/relationships/chartUserShapes" Target="../drawings/drawing155.xml"/><Relationship Id="rId2" Type="http://schemas.microsoft.com/office/2011/relationships/chartColorStyle" Target="colors82.xml"/><Relationship Id="rId1" Type="http://schemas.microsoft.com/office/2011/relationships/chartStyle" Target="style82.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9.xml"/><Relationship Id="rId1" Type="http://schemas.microsoft.com/office/2011/relationships/chartStyle" Target="style9.xml"/></Relationships>
</file>

<file path=xl/charts/_rels/chart90.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93.xml.rels><?xml version="1.0" encoding="UTF-8" standalone="yes"?>
<Relationships xmlns="http://schemas.openxmlformats.org/package/2006/relationships"><Relationship Id="rId3" Type="http://schemas.openxmlformats.org/officeDocument/2006/relationships/chartUserShapes" Target="../drawings/drawing160.xml"/><Relationship Id="rId2" Type="http://schemas.microsoft.com/office/2011/relationships/chartColorStyle" Target="colors84.xml"/><Relationship Id="rId1" Type="http://schemas.microsoft.com/office/2011/relationships/chartStyle" Target="style84.xml"/></Relationships>
</file>

<file path=xl/charts/_rels/chart94.xml.rels><?xml version="1.0" encoding="UTF-8" standalone="yes"?>
<Relationships xmlns="http://schemas.openxmlformats.org/package/2006/relationships"><Relationship Id="rId3" Type="http://schemas.openxmlformats.org/officeDocument/2006/relationships/chartUserShapes" Target="../drawings/drawing162.xml"/><Relationship Id="rId2" Type="http://schemas.microsoft.com/office/2011/relationships/chartColorStyle" Target="colors85.xml"/><Relationship Id="rId1" Type="http://schemas.microsoft.com/office/2011/relationships/chartStyle" Target="style85.xml"/></Relationships>
</file>

<file path=xl/charts/_rels/chart95.xml.rels><?xml version="1.0" encoding="UTF-8" standalone="yes"?>
<Relationships xmlns="http://schemas.openxmlformats.org/package/2006/relationships"><Relationship Id="rId2" Type="http://schemas.microsoft.com/office/2011/relationships/chartColorStyle" Target="colors86.xml"/><Relationship Id="rId1" Type="http://schemas.microsoft.com/office/2011/relationships/chartStyle" Target="style86.xml"/></Relationships>
</file>

<file path=xl/charts/_rels/chart96.xml.rels><?xml version="1.0" encoding="UTF-8" standalone="yes"?>
<Relationships xmlns="http://schemas.openxmlformats.org/package/2006/relationships"><Relationship Id="rId3" Type="http://schemas.openxmlformats.org/officeDocument/2006/relationships/chartUserShapes" Target="../drawings/drawing165.xml"/><Relationship Id="rId2" Type="http://schemas.microsoft.com/office/2011/relationships/chartColorStyle" Target="colors87.xml"/><Relationship Id="rId1" Type="http://schemas.microsoft.com/office/2011/relationships/chartStyle" Target="style87.xml"/></Relationships>
</file>

<file path=xl/charts/_rels/chart97.xml.rels><?xml version="1.0" encoding="UTF-8" standalone="yes"?>
<Relationships xmlns="http://schemas.openxmlformats.org/package/2006/relationships"><Relationship Id="rId1" Type="http://schemas.openxmlformats.org/officeDocument/2006/relationships/chartUserShapes" Target="../drawings/drawing167.xml"/></Relationships>
</file>

<file path=xl/charts/_rels/chart98.xml.rels><?xml version="1.0" encoding="UTF-8" standalone="yes"?>
<Relationships xmlns="http://schemas.openxmlformats.org/package/2006/relationships"><Relationship Id="rId3" Type="http://schemas.openxmlformats.org/officeDocument/2006/relationships/chartUserShapes" Target="../drawings/drawing169.xml"/><Relationship Id="rId2" Type="http://schemas.microsoft.com/office/2011/relationships/chartColorStyle" Target="colors88.xml"/><Relationship Id="rId1" Type="http://schemas.microsoft.com/office/2011/relationships/chartStyle" Target="style88.xml"/></Relationships>
</file>

<file path=xl/charts/_rels/chart99.xml.rels><?xml version="1.0" encoding="UTF-8" standalone="yes"?>
<Relationships xmlns="http://schemas.openxmlformats.org/package/2006/relationships"><Relationship Id="rId2" Type="http://schemas.microsoft.com/office/2011/relationships/chartColorStyle" Target="colors89.xml"/><Relationship Id="rId1" Type="http://schemas.microsoft.com/office/2011/relationships/chartStyle" Target="style8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066054243219592E-2"/>
          <c:y val="0.14928638086905804"/>
          <c:w val="0.90765616797900261"/>
          <c:h val="0.6897596967045786"/>
        </c:manualLayout>
      </c:layout>
      <c:barChart>
        <c:barDir val="col"/>
        <c:grouping val="clustered"/>
        <c:varyColors val="0"/>
        <c:ser>
          <c:idx val="8"/>
          <c:order val="8"/>
          <c:tx>
            <c:strRef>
              <c:f>'O1'!$K$1</c:f>
              <c:strCache>
                <c:ptCount val="1"/>
              </c:strCache>
            </c:strRef>
          </c:tx>
          <c:spPr>
            <a:solidFill>
              <a:schemeClr val="accent3">
                <a:lumMod val="60000"/>
              </a:schemeClr>
            </a:solidFill>
            <a:ln>
              <a:noFill/>
            </a:ln>
            <a:effectLst/>
          </c:spPr>
          <c:invertIfNegative val="0"/>
          <c:cat>
            <c:strRef>
              <c:f>'O1'!$A$2:$A$7</c:f>
              <c:strCache>
                <c:ptCount val="6"/>
                <c:pt idx="0">
                  <c:v>EAP</c:v>
                </c:pt>
                <c:pt idx="1">
                  <c:v>China</c:v>
                </c:pt>
                <c:pt idx="2">
                  <c:v>EAP excluding China</c:v>
                </c:pt>
                <c:pt idx="4">
                  <c:v>EMDE excluding EAP</c:v>
                </c:pt>
                <c:pt idx="5">
                  <c:v>Advanced Economies</c:v>
                </c:pt>
              </c:strCache>
            </c:strRef>
          </c:cat>
          <c:val>
            <c:numRef>
              <c:f>'O1'!$K$2:$K$7</c:f>
              <c:numCache>
                <c:formatCode>General</c:formatCode>
                <c:ptCount val="6"/>
              </c:numCache>
            </c:numRef>
          </c:val>
          <c:extLst>
            <c:ext xmlns:c16="http://schemas.microsoft.com/office/drawing/2014/chart" uri="{C3380CC4-5D6E-409C-BE32-E72D297353CC}">
              <c16:uniqueId val="{00000000-5BEC-4B9A-B96B-734C9FB8732E}"/>
            </c:ext>
          </c:extLst>
        </c:ser>
        <c:ser>
          <c:idx val="9"/>
          <c:order val="9"/>
          <c:tx>
            <c:strRef>
              <c:f>'1A'!#REF!</c:f>
              <c:strCache>
                <c:ptCount val="1"/>
                <c:pt idx="0">
                  <c:v>#REF!</c:v>
                </c:pt>
              </c:strCache>
            </c:strRef>
          </c:tx>
          <c:spPr>
            <a:solidFill>
              <a:schemeClr val="accent4">
                <a:lumMod val="60000"/>
              </a:schemeClr>
            </a:solidFill>
            <a:ln>
              <a:noFill/>
            </a:ln>
            <a:effectLst/>
          </c:spPr>
          <c:invertIfNegative val="0"/>
          <c:cat>
            <c:strRef>
              <c:f>'O1'!$A$2:$A$7</c:f>
              <c:strCache>
                <c:ptCount val="6"/>
                <c:pt idx="0">
                  <c:v>EAP</c:v>
                </c:pt>
                <c:pt idx="1">
                  <c:v>China</c:v>
                </c:pt>
                <c:pt idx="2">
                  <c:v>EAP excluding China</c:v>
                </c:pt>
                <c:pt idx="4">
                  <c:v>EMDE excluding EAP</c:v>
                </c:pt>
                <c:pt idx="5">
                  <c:v>Advanced Economies</c:v>
                </c:pt>
              </c:strCache>
            </c:strRef>
          </c:cat>
          <c:val>
            <c:numRef>
              <c:f>'O1'!$L$2:$L$7</c:f>
              <c:numCache>
                <c:formatCode>General</c:formatCode>
                <c:ptCount val="6"/>
              </c:numCache>
            </c:numRef>
          </c:val>
          <c:extLst>
            <c:ext xmlns:c16="http://schemas.microsoft.com/office/drawing/2014/chart" uri="{C3380CC4-5D6E-409C-BE32-E72D297353CC}">
              <c16:uniqueId val="{00000001-5BEC-4B9A-B96B-734C9FB8732E}"/>
            </c:ext>
          </c:extLst>
        </c:ser>
        <c:ser>
          <c:idx val="10"/>
          <c:order val="10"/>
          <c:tx>
            <c:strRef>
              <c:f>'O1'!$M$1</c:f>
              <c:strCache>
                <c:ptCount val="1"/>
              </c:strCache>
            </c:strRef>
          </c:tx>
          <c:spPr>
            <a:solidFill>
              <a:schemeClr val="accent5">
                <a:lumMod val="60000"/>
              </a:schemeClr>
            </a:solidFill>
            <a:ln>
              <a:noFill/>
            </a:ln>
            <a:effectLst/>
          </c:spPr>
          <c:invertIfNegative val="0"/>
          <c:cat>
            <c:strRef>
              <c:f>'O1'!$A$2:$A$7</c:f>
              <c:strCache>
                <c:ptCount val="6"/>
                <c:pt idx="0">
                  <c:v>EAP</c:v>
                </c:pt>
                <c:pt idx="1">
                  <c:v>China</c:v>
                </c:pt>
                <c:pt idx="2">
                  <c:v>EAP excluding China</c:v>
                </c:pt>
                <c:pt idx="4">
                  <c:v>EMDE excluding EAP</c:v>
                </c:pt>
                <c:pt idx="5">
                  <c:v>Advanced Economies</c:v>
                </c:pt>
              </c:strCache>
            </c:strRef>
          </c:cat>
          <c:val>
            <c:numRef>
              <c:f>'O1'!$M$2:$M$7</c:f>
              <c:numCache>
                <c:formatCode>General</c:formatCode>
                <c:ptCount val="6"/>
              </c:numCache>
            </c:numRef>
          </c:val>
          <c:extLst>
            <c:ext xmlns:c16="http://schemas.microsoft.com/office/drawing/2014/chart" uri="{C3380CC4-5D6E-409C-BE32-E72D297353CC}">
              <c16:uniqueId val="{00000002-5BEC-4B9A-B96B-734C9FB8732E}"/>
            </c:ext>
          </c:extLst>
        </c:ser>
        <c:ser>
          <c:idx val="11"/>
          <c:order val="11"/>
          <c:tx>
            <c:strRef>
              <c:f>'O1'!$N$1</c:f>
              <c:strCache>
                <c:ptCount val="1"/>
              </c:strCache>
            </c:strRef>
          </c:tx>
          <c:spPr>
            <a:noFill/>
            <a:ln>
              <a:noFill/>
            </a:ln>
            <a:effectLst/>
          </c:spPr>
          <c:invertIfNegative val="0"/>
          <c:cat>
            <c:strRef>
              <c:f>'O1'!$A$2:$A$7</c:f>
              <c:strCache>
                <c:ptCount val="6"/>
                <c:pt idx="0">
                  <c:v>EAP</c:v>
                </c:pt>
                <c:pt idx="1">
                  <c:v>China</c:v>
                </c:pt>
                <c:pt idx="2">
                  <c:v>EAP excluding China</c:v>
                </c:pt>
                <c:pt idx="4">
                  <c:v>EMDE excluding EAP</c:v>
                </c:pt>
                <c:pt idx="5">
                  <c:v>Advanced Economies</c:v>
                </c:pt>
              </c:strCache>
            </c:strRef>
          </c:cat>
          <c:val>
            <c:numRef>
              <c:f>'O1'!$N$2:$N$7</c:f>
              <c:numCache>
                <c:formatCode>General</c:formatCode>
                <c:ptCount val="6"/>
              </c:numCache>
            </c:numRef>
          </c:val>
          <c:extLst>
            <c:ext xmlns:c16="http://schemas.microsoft.com/office/drawing/2014/chart" uri="{C3380CC4-5D6E-409C-BE32-E72D297353CC}">
              <c16:uniqueId val="{00000003-5BEC-4B9A-B96B-734C9FB8732E}"/>
            </c:ext>
          </c:extLst>
        </c:ser>
        <c:dLbls>
          <c:showLegendKey val="0"/>
          <c:showVal val="0"/>
          <c:showCatName val="0"/>
          <c:showSerName val="0"/>
          <c:showPercent val="0"/>
          <c:showBubbleSize val="0"/>
        </c:dLbls>
        <c:gapWidth val="120"/>
        <c:overlap val="10"/>
        <c:axId val="911529215"/>
        <c:axId val="412241951"/>
        <c:extLst>
          <c:ext xmlns:c15="http://schemas.microsoft.com/office/drawing/2012/chart" uri="{02D57815-91ED-43cb-92C2-25804820EDAC}">
            <c15:filteredBarSeries>
              <c15:ser>
                <c:idx val="3"/>
                <c:order val="1"/>
                <c:tx>
                  <c:strRef>
                    <c:extLst>
                      <c:ext uri="{02D57815-91ED-43cb-92C2-25804820EDAC}">
                        <c15:formulaRef>
                          <c15:sqref>'O1'!$C$1</c15:sqref>
                        </c15:formulaRef>
                      </c:ext>
                    </c:extLst>
                    <c:strCache>
                      <c:ptCount val="1"/>
                    </c:strCache>
                  </c:strRef>
                </c:tx>
                <c:spPr>
                  <a:solidFill>
                    <a:schemeClr val="accent4"/>
                  </a:solidFill>
                  <a:ln>
                    <a:noFill/>
                  </a:ln>
                  <a:effectLst/>
                </c:spPr>
                <c:invertIfNegative val="0"/>
                <c:cat>
                  <c:strRef>
                    <c:extLst>
                      <c:ext uri="{02D57815-91ED-43cb-92C2-25804820EDAC}">
                        <c15:formulaRef>
                          <c15:sqref>'O1'!$A$2:$A$7</c15:sqref>
                        </c15:formulaRef>
                      </c:ext>
                    </c:extLst>
                    <c:strCache>
                      <c:ptCount val="6"/>
                      <c:pt idx="0">
                        <c:v>EAP</c:v>
                      </c:pt>
                      <c:pt idx="1">
                        <c:v>China</c:v>
                      </c:pt>
                      <c:pt idx="2">
                        <c:v>EAP excluding China</c:v>
                      </c:pt>
                      <c:pt idx="4">
                        <c:v>EMDE excluding EAP</c:v>
                      </c:pt>
                      <c:pt idx="5">
                        <c:v>Advanced Economies</c:v>
                      </c:pt>
                    </c:strCache>
                  </c:strRef>
                </c:cat>
                <c:val>
                  <c:numRef>
                    <c:extLst>
                      <c:ext uri="{02D57815-91ED-43cb-92C2-25804820EDAC}">
                        <c15:formulaRef>
                          <c15:sqref>'O1'!$C$2:$C$7</c15:sqref>
                        </c15:formulaRef>
                      </c:ext>
                    </c:extLst>
                    <c:numCache>
                      <c:formatCode>General</c:formatCode>
                      <c:ptCount val="6"/>
                    </c:numCache>
                  </c:numRef>
                </c:val>
                <c:extLst>
                  <c:ext xmlns:c16="http://schemas.microsoft.com/office/drawing/2014/chart" uri="{C3380CC4-5D6E-409C-BE32-E72D297353CC}">
                    <c16:uniqueId val="{00000009-5BEC-4B9A-B96B-734C9FB8732E}"/>
                  </c:ext>
                </c:extLst>
              </c15:ser>
            </c15:filteredBarSeries>
            <c15:filteredBarSeries>
              <c15:ser>
                <c:idx val="4"/>
                <c:order val="2"/>
                <c:tx>
                  <c:strRef>
                    <c:extLst xmlns:c15="http://schemas.microsoft.com/office/drawing/2012/chart">
                      <c:ext xmlns:c15="http://schemas.microsoft.com/office/drawing/2012/chart" uri="{02D57815-91ED-43cb-92C2-25804820EDAC}">
                        <c15:formulaRef>
                          <c15:sqref>'O1'!$D$1</c15:sqref>
                        </c15:formulaRef>
                      </c:ext>
                    </c:extLst>
                    <c:strCache>
                      <c:ptCount val="1"/>
                    </c:strCache>
                  </c:strRef>
                </c:tx>
                <c:spPr>
                  <a:solidFill>
                    <a:schemeClr val="accent5"/>
                  </a:solidFill>
                  <a:ln>
                    <a:noFill/>
                  </a:ln>
                  <a:effectLst/>
                </c:spPr>
                <c:invertIfNegative val="0"/>
                <c:cat>
                  <c:strRef>
                    <c:extLst xmlns:c15="http://schemas.microsoft.com/office/drawing/2012/chart">
                      <c:ext xmlns:c15="http://schemas.microsoft.com/office/drawing/2012/chart" uri="{02D57815-91ED-43cb-92C2-25804820EDAC}">
                        <c15:formulaRef>
                          <c15:sqref>'O1'!$A$2:$A$7</c15:sqref>
                        </c15:formulaRef>
                      </c:ext>
                    </c:extLst>
                    <c:strCache>
                      <c:ptCount val="6"/>
                      <c:pt idx="0">
                        <c:v>EAP</c:v>
                      </c:pt>
                      <c:pt idx="1">
                        <c:v>China</c:v>
                      </c:pt>
                      <c:pt idx="2">
                        <c:v>EAP excluding China</c:v>
                      </c:pt>
                      <c:pt idx="4">
                        <c:v>EMDE excluding EAP</c:v>
                      </c:pt>
                      <c:pt idx="5">
                        <c:v>Advanced Economies</c:v>
                      </c:pt>
                    </c:strCache>
                  </c:strRef>
                </c:cat>
                <c:val>
                  <c:numRef>
                    <c:extLst xmlns:c15="http://schemas.microsoft.com/office/drawing/2012/chart">
                      <c:ext xmlns:c15="http://schemas.microsoft.com/office/drawing/2012/chart" uri="{02D57815-91ED-43cb-92C2-25804820EDAC}">
                        <c15:formulaRef>
                          <c15:sqref>'O1'!$D$2:$D$7</c15:sqref>
                        </c15:formulaRef>
                      </c:ext>
                    </c:extLst>
                    <c:numCache>
                      <c:formatCode>General</c:formatCode>
                      <c:ptCount val="6"/>
                    </c:numCache>
                  </c:numRef>
                </c:val>
                <c:extLst xmlns:c15="http://schemas.microsoft.com/office/drawing/2012/chart">
                  <c:ext xmlns:c16="http://schemas.microsoft.com/office/drawing/2014/chart" uri="{C3380CC4-5D6E-409C-BE32-E72D297353CC}">
                    <c16:uniqueId val="{0000000A-5BEC-4B9A-B96B-734C9FB8732E}"/>
                  </c:ext>
                </c:extLst>
              </c15:ser>
            </c15:filteredBarSeries>
            <c15:filteredBarSeries>
              <c15:ser>
                <c:idx val="1"/>
                <c:order val="3"/>
                <c:tx>
                  <c:strRef>
                    <c:extLst xmlns:c15="http://schemas.microsoft.com/office/drawing/2012/chart">
                      <c:ext xmlns:c15="http://schemas.microsoft.com/office/drawing/2012/chart" uri="{02D57815-91ED-43cb-92C2-25804820EDAC}">
                        <c15:formulaRef>
                          <c15:sqref>'O1'!$E$1</c15:sqref>
                        </c15:formulaRef>
                      </c:ext>
                    </c:extLst>
                    <c:strCache>
                      <c:ptCount val="1"/>
                    </c:strCache>
                  </c:strRef>
                </c:tx>
                <c:spPr>
                  <a:solidFill>
                    <a:schemeClr val="accent2"/>
                  </a:solidFill>
                  <a:ln>
                    <a:noFill/>
                  </a:ln>
                  <a:effectLst/>
                </c:spPr>
                <c:invertIfNegative val="0"/>
                <c:cat>
                  <c:strRef>
                    <c:extLst xmlns:c15="http://schemas.microsoft.com/office/drawing/2012/chart">
                      <c:ext xmlns:c15="http://schemas.microsoft.com/office/drawing/2012/chart" uri="{02D57815-91ED-43cb-92C2-25804820EDAC}">
                        <c15:formulaRef>
                          <c15:sqref>'O1'!$A$2:$A$7</c15:sqref>
                        </c15:formulaRef>
                      </c:ext>
                    </c:extLst>
                    <c:strCache>
                      <c:ptCount val="6"/>
                      <c:pt idx="0">
                        <c:v>EAP</c:v>
                      </c:pt>
                      <c:pt idx="1">
                        <c:v>China</c:v>
                      </c:pt>
                      <c:pt idx="2">
                        <c:v>EAP excluding China</c:v>
                      </c:pt>
                      <c:pt idx="4">
                        <c:v>EMDE excluding EAP</c:v>
                      </c:pt>
                      <c:pt idx="5">
                        <c:v>Advanced Economies</c:v>
                      </c:pt>
                    </c:strCache>
                  </c:strRef>
                </c:cat>
                <c:val>
                  <c:numRef>
                    <c:extLst xmlns:c15="http://schemas.microsoft.com/office/drawing/2012/chart">
                      <c:ext xmlns:c15="http://schemas.microsoft.com/office/drawing/2012/chart" uri="{02D57815-91ED-43cb-92C2-25804820EDAC}">
                        <c15:formulaRef>
                          <c15:sqref>'O1'!$E$2:$E$7</c15:sqref>
                        </c15:formulaRef>
                      </c:ext>
                    </c:extLst>
                    <c:numCache>
                      <c:formatCode>General</c:formatCode>
                      <c:ptCount val="6"/>
                    </c:numCache>
                  </c:numRef>
                </c:val>
                <c:extLst xmlns:c15="http://schemas.microsoft.com/office/drawing/2012/chart">
                  <c:ext xmlns:c16="http://schemas.microsoft.com/office/drawing/2014/chart" uri="{C3380CC4-5D6E-409C-BE32-E72D297353CC}">
                    <c16:uniqueId val="{0000000B-5BEC-4B9A-B96B-734C9FB8732E}"/>
                  </c:ext>
                </c:extLst>
              </c15:ser>
            </c15:filteredBarSeries>
            <c15:filteredBarSeries>
              <c15:ser>
                <c:idx val="7"/>
                <c:order val="7"/>
                <c:tx>
                  <c:strRef>
                    <c:extLst xmlns:c15="http://schemas.microsoft.com/office/drawing/2012/chart">
                      <c:ext xmlns:c15="http://schemas.microsoft.com/office/drawing/2012/chart" uri="{02D57815-91ED-43cb-92C2-25804820EDAC}">
                        <c15:formulaRef>
                          <c15:sqref>'O1'!$J$1</c15:sqref>
                        </c15:formulaRef>
                      </c:ext>
                    </c:extLst>
                    <c:strCache>
                      <c:ptCount val="1"/>
                    </c:strCache>
                  </c:strRef>
                </c:tx>
                <c:spPr>
                  <a:solidFill>
                    <a:schemeClr val="accent2">
                      <a:lumMod val="60000"/>
                    </a:schemeClr>
                  </a:solidFill>
                  <a:ln>
                    <a:noFill/>
                  </a:ln>
                  <a:effectLst/>
                </c:spPr>
                <c:invertIfNegative val="0"/>
                <c:cat>
                  <c:strRef>
                    <c:extLst xmlns:c15="http://schemas.microsoft.com/office/drawing/2012/chart">
                      <c:ext xmlns:c15="http://schemas.microsoft.com/office/drawing/2012/chart" uri="{02D57815-91ED-43cb-92C2-25804820EDAC}">
                        <c15:formulaRef>
                          <c15:sqref>'O1'!$A$2:$A$7</c15:sqref>
                        </c15:formulaRef>
                      </c:ext>
                    </c:extLst>
                    <c:strCache>
                      <c:ptCount val="6"/>
                      <c:pt idx="0">
                        <c:v>EAP</c:v>
                      </c:pt>
                      <c:pt idx="1">
                        <c:v>China</c:v>
                      </c:pt>
                      <c:pt idx="2">
                        <c:v>EAP excluding China</c:v>
                      </c:pt>
                      <c:pt idx="4">
                        <c:v>EMDE excluding EAP</c:v>
                      </c:pt>
                      <c:pt idx="5">
                        <c:v>Advanced Economies</c:v>
                      </c:pt>
                    </c:strCache>
                  </c:strRef>
                </c:cat>
                <c:val>
                  <c:numRef>
                    <c:extLst xmlns:c15="http://schemas.microsoft.com/office/drawing/2012/chart">
                      <c:ext xmlns:c15="http://schemas.microsoft.com/office/drawing/2012/chart" uri="{02D57815-91ED-43cb-92C2-25804820EDAC}">
                        <c15:formulaRef>
                          <c15:sqref>'O1'!$J$2:$J$7</c15:sqref>
                        </c15:formulaRef>
                      </c:ext>
                    </c:extLst>
                    <c:numCache>
                      <c:formatCode>#,##0.0</c:formatCode>
                      <c:ptCount val="6"/>
                    </c:numCache>
                  </c:numRef>
                </c:val>
                <c:extLst xmlns:c15="http://schemas.microsoft.com/office/drawing/2012/chart">
                  <c:ext xmlns:c16="http://schemas.microsoft.com/office/drawing/2014/chart" uri="{C3380CC4-5D6E-409C-BE32-E72D297353CC}">
                    <c16:uniqueId val="{0000000C-5BEC-4B9A-B96B-734C9FB8732E}"/>
                  </c:ext>
                </c:extLst>
              </c15:ser>
            </c15:filteredBarSeries>
          </c:ext>
        </c:extLst>
      </c:barChart>
      <c:barChart>
        <c:barDir val="col"/>
        <c:grouping val="clustered"/>
        <c:varyColors val="0"/>
        <c:ser>
          <c:idx val="0"/>
          <c:order val="0"/>
          <c:tx>
            <c:strRef>
              <c:f>'O1'!$B$1</c:f>
              <c:strCache>
                <c:ptCount val="1"/>
                <c:pt idx="0">
                  <c:v>2015-19</c:v>
                </c:pt>
              </c:strCache>
            </c:strRef>
          </c:tx>
          <c:spPr>
            <a:solidFill>
              <a:srgbClr val="C00000"/>
            </a:solidFill>
            <a:ln>
              <a:noFill/>
            </a:ln>
            <a:effectLst/>
          </c:spPr>
          <c:invertIfNegative val="0"/>
          <c:cat>
            <c:strRef>
              <c:f>'O1'!$A$2:$A$7</c:f>
              <c:strCache>
                <c:ptCount val="6"/>
                <c:pt idx="0">
                  <c:v>EAP</c:v>
                </c:pt>
                <c:pt idx="1">
                  <c:v>China</c:v>
                </c:pt>
                <c:pt idx="2">
                  <c:v>EAP excluding China</c:v>
                </c:pt>
                <c:pt idx="4">
                  <c:v>EMDE excluding EAP</c:v>
                </c:pt>
                <c:pt idx="5">
                  <c:v>Advanced Economies</c:v>
                </c:pt>
              </c:strCache>
            </c:strRef>
          </c:cat>
          <c:val>
            <c:numRef>
              <c:f>'O1'!$B$2:$B$7</c:f>
              <c:numCache>
                <c:formatCode>General</c:formatCode>
                <c:ptCount val="6"/>
                <c:pt idx="0">
                  <c:v>6.4</c:v>
                </c:pt>
                <c:pt idx="1">
                  <c:v>6.7075132927974606</c:v>
                </c:pt>
                <c:pt idx="2">
                  <c:v>5.2</c:v>
                </c:pt>
                <c:pt idx="4">
                  <c:v>2.548927694334906</c:v>
                </c:pt>
                <c:pt idx="5">
                  <c:v>2.1110091494534577</c:v>
                </c:pt>
              </c:numCache>
            </c:numRef>
          </c:val>
          <c:extLst>
            <c:ext xmlns:c16="http://schemas.microsoft.com/office/drawing/2014/chart" uri="{C3380CC4-5D6E-409C-BE32-E72D297353CC}">
              <c16:uniqueId val="{00000004-5BEC-4B9A-B96B-734C9FB8732E}"/>
            </c:ext>
          </c:extLst>
        </c:ser>
        <c:ser>
          <c:idx val="2"/>
          <c:order val="4"/>
          <c:tx>
            <c:strRef>
              <c:f>'O1'!$F$1</c:f>
              <c:strCache>
                <c:ptCount val="1"/>
                <c:pt idx="0">
                  <c:v>2020-22</c:v>
                </c:pt>
              </c:strCache>
            </c:strRef>
          </c:tx>
          <c:spPr>
            <a:solidFill>
              <a:schemeClr val="accent2"/>
            </a:solidFill>
            <a:ln>
              <a:noFill/>
            </a:ln>
            <a:effectLst/>
          </c:spPr>
          <c:invertIfNegative val="0"/>
          <c:cat>
            <c:strRef>
              <c:f>'O1'!$A$2:$A$7</c:f>
              <c:strCache>
                <c:ptCount val="6"/>
                <c:pt idx="0">
                  <c:v>EAP</c:v>
                </c:pt>
                <c:pt idx="1">
                  <c:v>China</c:v>
                </c:pt>
                <c:pt idx="2">
                  <c:v>EAP excluding China</c:v>
                </c:pt>
                <c:pt idx="4">
                  <c:v>EMDE excluding EAP</c:v>
                </c:pt>
                <c:pt idx="5">
                  <c:v>Advanced Economies</c:v>
                </c:pt>
              </c:strCache>
            </c:strRef>
          </c:cat>
          <c:val>
            <c:numRef>
              <c:f>'O1'!$F$2:$F$7</c:f>
              <c:numCache>
                <c:formatCode>General</c:formatCode>
                <c:ptCount val="6"/>
                <c:pt idx="0">
                  <c:v>4.0767983969438433</c:v>
                </c:pt>
                <c:pt idx="1">
                  <c:v>4.5333333333333341</c:v>
                </c:pt>
                <c:pt idx="2">
                  <c:v>1.6504410464713384</c:v>
                </c:pt>
                <c:pt idx="4">
                  <c:v>2.1763239044275129</c:v>
                </c:pt>
                <c:pt idx="5">
                  <c:v>1.3410129551204688</c:v>
                </c:pt>
              </c:numCache>
            </c:numRef>
          </c:val>
          <c:extLst>
            <c:ext xmlns:c16="http://schemas.microsoft.com/office/drawing/2014/chart" uri="{C3380CC4-5D6E-409C-BE32-E72D297353CC}">
              <c16:uniqueId val="{00000005-5BEC-4B9A-B96B-734C9FB8732E}"/>
            </c:ext>
          </c:extLst>
        </c:ser>
        <c:ser>
          <c:idx val="5"/>
          <c:order val="5"/>
          <c:tx>
            <c:strRef>
              <c:f>'O1'!$G$1</c:f>
              <c:strCache>
                <c:ptCount val="1"/>
                <c:pt idx="0">
                  <c:v>2023</c:v>
                </c:pt>
              </c:strCache>
            </c:strRef>
          </c:tx>
          <c:spPr>
            <a:solidFill>
              <a:schemeClr val="accent3"/>
            </a:solidFill>
            <a:ln>
              <a:noFill/>
            </a:ln>
            <a:effectLst/>
          </c:spPr>
          <c:invertIfNegative val="0"/>
          <c:cat>
            <c:strRef>
              <c:f>'O1'!$A$2:$A$7</c:f>
              <c:strCache>
                <c:ptCount val="6"/>
                <c:pt idx="0">
                  <c:v>EAP</c:v>
                </c:pt>
                <c:pt idx="1">
                  <c:v>China</c:v>
                </c:pt>
                <c:pt idx="2">
                  <c:v>EAP excluding China</c:v>
                </c:pt>
                <c:pt idx="4">
                  <c:v>EMDE excluding EAP</c:v>
                </c:pt>
                <c:pt idx="5">
                  <c:v>Advanced Economies</c:v>
                </c:pt>
              </c:strCache>
            </c:strRef>
          </c:cat>
          <c:val>
            <c:numRef>
              <c:f>'O1'!$G$2:$G$7</c:f>
              <c:numCache>
                <c:formatCode>#,##0.0</c:formatCode>
                <c:ptCount val="6"/>
                <c:pt idx="0" formatCode="General">
                  <c:v>5.0999999999999996</c:v>
                </c:pt>
                <c:pt idx="1">
                  <c:v>5.2</c:v>
                </c:pt>
                <c:pt idx="2">
                  <c:v>4.4000000000000004</c:v>
                </c:pt>
                <c:pt idx="4" formatCode="General">
                  <c:v>3.4135333219936439</c:v>
                </c:pt>
                <c:pt idx="5" formatCode="General">
                  <c:v>1.5</c:v>
                </c:pt>
              </c:numCache>
            </c:numRef>
          </c:val>
          <c:extLst>
            <c:ext xmlns:c16="http://schemas.microsoft.com/office/drawing/2014/chart" uri="{C3380CC4-5D6E-409C-BE32-E72D297353CC}">
              <c16:uniqueId val="{00000006-5BEC-4B9A-B96B-734C9FB8732E}"/>
            </c:ext>
          </c:extLst>
        </c:ser>
        <c:ser>
          <c:idx val="6"/>
          <c:order val="6"/>
          <c:tx>
            <c:strRef>
              <c:f>'O1'!$H$1</c:f>
              <c:strCache>
                <c:ptCount val="1"/>
                <c:pt idx="0">
                  <c:v>2024f</c:v>
                </c:pt>
              </c:strCache>
            </c:strRef>
          </c:tx>
          <c:spPr>
            <a:pattFill prst="pct75">
              <a:fgClr>
                <a:schemeClr val="accent1"/>
              </a:fgClr>
              <a:bgClr>
                <a:schemeClr val="bg1"/>
              </a:bgClr>
            </a:pattFill>
            <a:ln>
              <a:noFill/>
            </a:ln>
            <a:effectLst/>
          </c:spPr>
          <c:invertIfNegative val="0"/>
          <c:cat>
            <c:strRef>
              <c:f>'O1'!$A$2:$A$7</c:f>
              <c:strCache>
                <c:ptCount val="6"/>
                <c:pt idx="0">
                  <c:v>EAP</c:v>
                </c:pt>
                <c:pt idx="1">
                  <c:v>China</c:v>
                </c:pt>
                <c:pt idx="2">
                  <c:v>EAP excluding China</c:v>
                </c:pt>
                <c:pt idx="4">
                  <c:v>EMDE excluding EAP</c:v>
                </c:pt>
                <c:pt idx="5">
                  <c:v>Advanced Economies</c:v>
                </c:pt>
              </c:strCache>
            </c:strRef>
          </c:cat>
          <c:val>
            <c:numRef>
              <c:f>'O1'!$H$2:$H$7</c:f>
              <c:numCache>
                <c:formatCode>#,##0.0</c:formatCode>
                <c:ptCount val="6"/>
                <c:pt idx="0" formatCode="General">
                  <c:v>4.8</c:v>
                </c:pt>
                <c:pt idx="1">
                  <c:v>4.8</c:v>
                </c:pt>
                <c:pt idx="2">
                  <c:v>4.7</c:v>
                </c:pt>
                <c:pt idx="4" formatCode="General">
                  <c:v>3.300918508438794</c:v>
                </c:pt>
                <c:pt idx="5" formatCode="General">
                  <c:v>1.5</c:v>
                </c:pt>
              </c:numCache>
            </c:numRef>
          </c:val>
          <c:extLst xmlns:c15="http://schemas.microsoft.com/office/drawing/2012/chart">
            <c:ext xmlns:c16="http://schemas.microsoft.com/office/drawing/2014/chart" uri="{C3380CC4-5D6E-409C-BE32-E72D297353CC}">
              <c16:uniqueId val="{00000007-5BEC-4B9A-B96B-734C9FB8732E}"/>
            </c:ext>
          </c:extLst>
        </c:ser>
        <c:ser>
          <c:idx val="12"/>
          <c:order val="12"/>
          <c:tx>
            <c:strRef>
              <c:f>'O1'!$I$1</c:f>
              <c:strCache>
                <c:ptCount val="1"/>
                <c:pt idx="0">
                  <c:v>2025f</c:v>
                </c:pt>
              </c:strCache>
            </c:strRef>
          </c:tx>
          <c:spPr>
            <a:solidFill>
              <a:schemeClr val="accent1">
                <a:lumMod val="60000"/>
                <a:lumOff val="40000"/>
              </a:schemeClr>
            </a:solidFill>
            <a:ln>
              <a:noFill/>
            </a:ln>
            <a:effectLst/>
          </c:spPr>
          <c:invertIfNegative val="0"/>
          <c:val>
            <c:numRef>
              <c:f>'O1'!$I$2:$I$7</c:f>
              <c:numCache>
                <c:formatCode>#,##0.0</c:formatCode>
                <c:ptCount val="6"/>
                <c:pt idx="0" formatCode="General">
                  <c:v>4.4000000000000004</c:v>
                </c:pt>
                <c:pt idx="1">
                  <c:v>4.3</c:v>
                </c:pt>
                <c:pt idx="2">
                  <c:v>4.9000000000000004</c:v>
                </c:pt>
                <c:pt idx="4" formatCode="General">
                  <c:v>3.8252296271096982</c:v>
                </c:pt>
                <c:pt idx="5" formatCode="General">
                  <c:v>2.7</c:v>
                </c:pt>
              </c:numCache>
            </c:numRef>
          </c:val>
          <c:extLst>
            <c:ext xmlns:c16="http://schemas.microsoft.com/office/drawing/2014/chart" uri="{C3380CC4-5D6E-409C-BE32-E72D297353CC}">
              <c16:uniqueId val="{00000008-5BEC-4B9A-B96B-734C9FB8732E}"/>
            </c:ext>
          </c:extLst>
        </c:ser>
        <c:dLbls>
          <c:showLegendKey val="0"/>
          <c:showVal val="0"/>
          <c:showCatName val="0"/>
          <c:showSerName val="0"/>
          <c:showPercent val="0"/>
          <c:showBubbleSize val="0"/>
        </c:dLbls>
        <c:gapWidth val="180"/>
        <c:overlap val="-10"/>
        <c:axId val="1317863344"/>
        <c:axId val="1501264896"/>
      </c:barChart>
      <c:catAx>
        <c:axId val="911529215"/>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12241951"/>
        <c:crosses val="autoZero"/>
        <c:auto val="1"/>
        <c:lblAlgn val="ctr"/>
        <c:lblOffset val="100"/>
        <c:noMultiLvlLbl val="0"/>
      </c:catAx>
      <c:valAx>
        <c:axId val="412241951"/>
        <c:scaling>
          <c:orientation val="minMax"/>
          <c:max val="8"/>
          <c:min val="-2"/>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11529215"/>
        <c:crosses val="autoZero"/>
        <c:crossBetween val="between"/>
        <c:majorUnit val="2"/>
      </c:valAx>
      <c:valAx>
        <c:axId val="1501264896"/>
        <c:scaling>
          <c:orientation val="minMax"/>
        </c:scaling>
        <c:delete val="1"/>
        <c:axPos val="r"/>
        <c:numFmt formatCode="General" sourceLinked="1"/>
        <c:majorTickMark val="out"/>
        <c:minorTickMark val="none"/>
        <c:tickLblPos val="nextTo"/>
        <c:crossAx val="1317863344"/>
        <c:crosses val="max"/>
        <c:crossBetween val="between"/>
      </c:valAx>
      <c:catAx>
        <c:axId val="1317863344"/>
        <c:scaling>
          <c:orientation val="minMax"/>
        </c:scaling>
        <c:delete val="1"/>
        <c:axPos val="b"/>
        <c:numFmt formatCode="General" sourceLinked="1"/>
        <c:majorTickMark val="out"/>
        <c:minorTickMark val="none"/>
        <c:tickLblPos val="nextTo"/>
        <c:crossAx val="1501264896"/>
        <c:crosses val="autoZero"/>
        <c:auto val="1"/>
        <c:lblAlgn val="ctr"/>
        <c:lblOffset val="100"/>
        <c:noMultiLvlLbl val="0"/>
      </c:catAx>
      <c:spPr>
        <a:noFill/>
        <a:ln>
          <a:noFill/>
        </a:ln>
        <a:effectLst/>
      </c:spPr>
    </c:plotArea>
    <c:legend>
      <c:legendPos val="t"/>
      <c:legendEntry>
        <c:idx val="0"/>
        <c:delete val="1"/>
      </c:legendEntry>
      <c:legendEntry>
        <c:idx val="1"/>
        <c:delete val="1"/>
      </c:legendEntry>
      <c:legendEntry>
        <c:idx val="2"/>
        <c:delete val="1"/>
      </c:legendEntry>
      <c:legendEntry>
        <c:idx val="3"/>
        <c:delete val="1"/>
      </c:legendEntry>
      <c:layout>
        <c:manualLayout>
          <c:xMode val="edge"/>
          <c:yMode val="edge"/>
          <c:x val="0.1733337721945746"/>
          <c:y val="1.0815572928258745E-2"/>
          <c:w val="0.80027362204724406"/>
          <c:h val="0.20081866672693607"/>
        </c:manualLayout>
      </c:layout>
      <c:overlay val="0"/>
      <c:spPr>
        <a:noFill/>
        <a:ln>
          <a:noFill/>
        </a:ln>
        <a:effectLst/>
      </c:spPr>
      <c:txPr>
        <a:bodyPr rot="0" spcFirstLastPara="1" vertOverflow="ellipsis" vert="horz"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8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07023955099885E-2"/>
          <c:y val="0.21656430446194225"/>
          <c:w val="0.89841520965503274"/>
          <c:h val="0.66942971711869337"/>
        </c:manualLayout>
      </c:layout>
      <c:barChart>
        <c:barDir val="col"/>
        <c:grouping val="clustered"/>
        <c:varyColors val="0"/>
        <c:ser>
          <c:idx val="1"/>
          <c:order val="0"/>
          <c:tx>
            <c:strRef>
              <c:f>O5A!$B$1</c:f>
              <c:strCache>
                <c:ptCount val="1"/>
                <c:pt idx="0">
                  <c:v>Routine manual</c:v>
                </c:pt>
              </c:strCache>
            </c:strRef>
          </c:tx>
          <c:spPr>
            <a:solidFill>
              <a:schemeClr val="tx2"/>
            </a:solidFill>
            <a:ln>
              <a:noFill/>
            </a:ln>
            <a:effectLst/>
          </c:spPr>
          <c:invertIfNegative val="0"/>
          <c:cat>
            <c:strRef>
              <c:extLst>
                <c:ext xmlns:c15="http://schemas.microsoft.com/office/drawing/2012/chart" uri="{02D57815-91ED-43cb-92C2-25804820EDAC}">
                  <c15:fullRef>
                    <c15:sqref>O5A!$A$2:$A$6</c15:sqref>
                  </c15:fullRef>
                </c:ext>
              </c:extLst>
              <c:f>(O5A!$A$2:$A$3,O5A!$A$5:$A$6)</c:f>
              <c:strCache>
                <c:ptCount val="2"/>
                <c:pt idx="0">
                  <c:v>EAP</c:v>
                </c:pt>
                <c:pt idx="1">
                  <c:v>Advanced Economies</c:v>
                </c:pt>
              </c:strCache>
            </c:strRef>
          </c:cat>
          <c:val>
            <c:numRef>
              <c:extLst>
                <c:ext xmlns:c15="http://schemas.microsoft.com/office/drawing/2012/chart" uri="{02D57815-91ED-43cb-92C2-25804820EDAC}">
                  <c15:fullRef>
                    <c15:sqref>O5A!$B$2:$B$6</c15:sqref>
                  </c15:fullRef>
                </c:ext>
              </c:extLst>
              <c:f>(O5A!$B$2:$B$3,O5A!$B$5:$B$6)</c:f>
              <c:numCache>
                <c:formatCode>0</c:formatCode>
                <c:ptCount val="4"/>
                <c:pt idx="0">
                  <c:v>20.759677859644096</c:v>
                </c:pt>
                <c:pt idx="1">
                  <c:v>14.797586032629891</c:v>
                </c:pt>
              </c:numCache>
            </c:numRef>
          </c:val>
          <c:extLst>
            <c:ext xmlns:c16="http://schemas.microsoft.com/office/drawing/2014/chart" uri="{C3380CC4-5D6E-409C-BE32-E72D297353CC}">
              <c16:uniqueId val="{00000000-4BB8-4EDF-810B-7F3807C6C603}"/>
            </c:ext>
          </c:extLst>
        </c:ser>
        <c:ser>
          <c:idx val="0"/>
          <c:order val="1"/>
          <c:tx>
            <c:strRef>
              <c:f>O5A!$C$1</c:f>
              <c:strCache>
                <c:ptCount val="1"/>
                <c:pt idx="0">
                  <c:v>Routine cognitive</c:v>
                </c:pt>
              </c:strCache>
            </c:strRef>
          </c:tx>
          <c:spPr>
            <a:solidFill>
              <a:srgbClr val="C00000"/>
            </a:solidFill>
            <a:ln>
              <a:noFill/>
            </a:ln>
            <a:effectLst/>
          </c:spPr>
          <c:invertIfNegative val="0"/>
          <c:cat>
            <c:strRef>
              <c:extLst>
                <c:ext xmlns:c15="http://schemas.microsoft.com/office/drawing/2012/chart" uri="{02D57815-91ED-43cb-92C2-25804820EDAC}">
                  <c15:fullRef>
                    <c15:sqref>O5A!$A$2:$A$6</c15:sqref>
                  </c15:fullRef>
                </c:ext>
              </c:extLst>
              <c:f>(O5A!$A$2:$A$3,O5A!$A$5:$A$6)</c:f>
              <c:strCache>
                <c:ptCount val="2"/>
                <c:pt idx="0">
                  <c:v>EAP</c:v>
                </c:pt>
                <c:pt idx="1">
                  <c:v>Advanced Economies</c:v>
                </c:pt>
              </c:strCache>
            </c:strRef>
          </c:cat>
          <c:val>
            <c:numRef>
              <c:extLst>
                <c:ext xmlns:c15="http://schemas.microsoft.com/office/drawing/2012/chart" uri="{02D57815-91ED-43cb-92C2-25804820EDAC}">
                  <c15:fullRef>
                    <c15:sqref>O5A!$C$2:$C$6</c15:sqref>
                  </c15:fullRef>
                </c:ext>
              </c:extLst>
              <c:f>(O5A!$C$2:$C$3,O5A!$C$5:$C$6)</c:f>
              <c:numCache>
                <c:formatCode>0</c:formatCode>
                <c:ptCount val="4"/>
                <c:pt idx="0">
                  <c:v>24.154393355051678</c:v>
                </c:pt>
                <c:pt idx="1">
                  <c:v>23.302037033009071</c:v>
                </c:pt>
              </c:numCache>
            </c:numRef>
          </c:val>
          <c:extLst>
            <c:ext xmlns:c16="http://schemas.microsoft.com/office/drawing/2014/chart" uri="{C3380CC4-5D6E-409C-BE32-E72D297353CC}">
              <c16:uniqueId val="{00000001-4BB8-4EDF-810B-7F3807C6C603}"/>
            </c:ext>
          </c:extLst>
        </c:ser>
        <c:ser>
          <c:idx val="3"/>
          <c:order val="3"/>
          <c:tx>
            <c:strRef>
              <c:f>O5A!$E$1</c:f>
              <c:strCache>
                <c:ptCount val="1"/>
                <c:pt idx="0">
                  <c:v>Non-routine cognitive</c:v>
                </c:pt>
              </c:strCache>
            </c:strRef>
          </c:tx>
          <c:spPr>
            <a:solidFill>
              <a:schemeClr val="accent1">
                <a:lumMod val="40000"/>
                <a:lumOff val="60000"/>
              </a:schemeClr>
            </a:solidFill>
            <a:ln>
              <a:noFill/>
            </a:ln>
            <a:effectLst/>
          </c:spPr>
          <c:invertIfNegative val="0"/>
          <c:cat>
            <c:strRef>
              <c:extLst>
                <c:ext xmlns:c15="http://schemas.microsoft.com/office/drawing/2012/chart" uri="{02D57815-91ED-43cb-92C2-25804820EDAC}">
                  <c15:fullRef>
                    <c15:sqref>O5A!$A$2:$A$6</c15:sqref>
                  </c15:fullRef>
                </c:ext>
              </c:extLst>
              <c:f>(O5A!$A$2:$A$3,O5A!$A$5:$A$6)</c:f>
              <c:strCache>
                <c:ptCount val="2"/>
                <c:pt idx="0">
                  <c:v>EAP</c:v>
                </c:pt>
                <c:pt idx="1">
                  <c:v>Advanced Economies</c:v>
                </c:pt>
              </c:strCache>
            </c:strRef>
          </c:cat>
          <c:val>
            <c:numRef>
              <c:extLst>
                <c:ext xmlns:c15="http://schemas.microsoft.com/office/drawing/2012/chart" uri="{02D57815-91ED-43cb-92C2-25804820EDAC}">
                  <c15:fullRef>
                    <c15:sqref>O5A!$E$2:$E$6</c15:sqref>
                  </c15:fullRef>
                </c:ext>
              </c:extLst>
              <c:f>(O5A!$E$2:$E$3,O5A!$E$5:$E$6)</c:f>
              <c:numCache>
                <c:formatCode>0</c:formatCode>
                <c:ptCount val="4"/>
                <c:pt idx="0">
                  <c:v>13.326019634725526</c:v>
                </c:pt>
                <c:pt idx="1">
                  <c:v>38.388152086080716</c:v>
                </c:pt>
              </c:numCache>
            </c:numRef>
          </c:val>
          <c:extLst>
            <c:ext xmlns:c16="http://schemas.microsoft.com/office/drawing/2014/chart" uri="{C3380CC4-5D6E-409C-BE32-E72D297353CC}">
              <c16:uniqueId val="{00000002-4BB8-4EDF-810B-7F3807C6C603}"/>
            </c:ext>
          </c:extLst>
        </c:ser>
        <c:ser>
          <c:idx val="5"/>
          <c:order val="5"/>
          <c:tx>
            <c:strRef>
              <c:f>O5A!$G$1</c:f>
              <c:strCache>
                <c:ptCount val="1"/>
                <c:pt idx="0">
                  <c:v>Non-routine manual</c:v>
                </c:pt>
              </c:strCache>
            </c:strRef>
          </c:tx>
          <c:spPr>
            <a:solidFill>
              <a:schemeClr val="tx2">
                <a:lumMod val="25000"/>
                <a:lumOff val="75000"/>
              </a:schemeClr>
            </a:solidFill>
            <a:ln>
              <a:noFill/>
            </a:ln>
            <a:effectLst/>
          </c:spPr>
          <c:invertIfNegative val="0"/>
          <c:cat>
            <c:strRef>
              <c:extLst>
                <c:ext xmlns:c15="http://schemas.microsoft.com/office/drawing/2012/chart" uri="{02D57815-91ED-43cb-92C2-25804820EDAC}">
                  <c15:fullRef>
                    <c15:sqref>O5A!$A$2:$A$6</c15:sqref>
                  </c15:fullRef>
                </c:ext>
              </c:extLst>
              <c:f>(O5A!$A$2:$A$3,O5A!$A$5:$A$6)</c:f>
              <c:strCache>
                <c:ptCount val="2"/>
                <c:pt idx="0">
                  <c:v>EAP</c:v>
                </c:pt>
                <c:pt idx="1">
                  <c:v>Advanced Economies</c:v>
                </c:pt>
              </c:strCache>
            </c:strRef>
          </c:cat>
          <c:val>
            <c:numRef>
              <c:extLst>
                <c:ext xmlns:c15="http://schemas.microsoft.com/office/drawing/2012/chart" uri="{02D57815-91ED-43cb-92C2-25804820EDAC}">
                  <c15:fullRef>
                    <c15:sqref>O5A!$G$2:$G$6</c15:sqref>
                  </c15:fullRef>
                </c:ext>
              </c:extLst>
              <c:f>(O5A!$G$2:$G$3,O5A!$G$5:$G$6)</c:f>
              <c:numCache>
                <c:formatCode>0</c:formatCode>
                <c:ptCount val="4"/>
                <c:pt idx="0">
                  <c:v>18.284958557536203</c:v>
                </c:pt>
                <c:pt idx="1">
                  <c:v>20.758048014547636</c:v>
                </c:pt>
              </c:numCache>
            </c:numRef>
          </c:val>
          <c:extLst>
            <c:ext xmlns:c16="http://schemas.microsoft.com/office/drawing/2014/chart" uri="{C3380CC4-5D6E-409C-BE32-E72D297353CC}">
              <c16:uniqueId val="{00000003-4BB8-4EDF-810B-7F3807C6C603}"/>
            </c:ext>
          </c:extLst>
        </c:ser>
        <c:dLbls>
          <c:showLegendKey val="0"/>
          <c:showVal val="0"/>
          <c:showCatName val="0"/>
          <c:showSerName val="0"/>
          <c:showPercent val="0"/>
          <c:showBubbleSize val="0"/>
        </c:dLbls>
        <c:gapWidth val="100"/>
        <c:axId val="895879136"/>
        <c:axId val="1865880096"/>
        <c:extLst>
          <c:ext xmlns:c15="http://schemas.microsoft.com/office/drawing/2012/chart" uri="{02D57815-91ED-43cb-92C2-25804820EDAC}">
            <c15:filteredBarSeries>
              <c15:ser>
                <c:idx val="2"/>
                <c:order val="2"/>
                <c:tx>
                  <c:strRef>
                    <c:extLst>
                      <c:ext uri="{02D57815-91ED-43cb-92C2-25804820EDAC}">
                        <c15:formulaRef>
                          <c15:sqref>O5A!$D$1</c15:sqref>
                        </c15:formulaRef>
                      </c:ext>
                    </c:extLst>
                    <c:strCache>
                      <c:ptCount val="1"/>
                      <c:pt idx="0">
                        <c:v>Non-routine manual</c:v>
                      </c:pt>
                    </c:strCache>
                  </c:strRef>
                </c:tx>
                <c:spPr>
                  <a:solidFill>
                    <a:schemeClr val="accent3"/>
                  </a:solidFill>
                  <a:ln>
                    <a:noFill/>
                  </a:ln>
                  <a:effectLst/>
                </c:spPr>
                <c:invertIfNegative val="0"/>
                <c:cat>
                  <c:strRef>
                    <c:extLst>
                      <c:ext uri="{02D57815-91ED-43cb-92C2-25804820EDAC}">
                        <c15:fullRef>
                          <c15:sqref>O5A!$A$2:$A$6</c15:sqref>
                        </c15:fullRef>
                        <c15:formulaRef>
                          <c15:sqref>(O5A!$A$2:$A$3,O5A!$A$5:$A$6)</c15:sqref>
                        </c15:formulaRef>
                      </c:ext>
                    </c:extLst>
                    <c:strCache>
                      <c:ptCount val="2"/>
                      <c:pt idx="0">
                        <c:v>EAP</c:v>
                      </c:pt>
                      <c:pt idx="1">
                        <c:v>Advanced Economies</c:v>
                      </c:pt>
                    </c:strCache>
                  </c:strRef>
                </c:cat>
                <c:val>
                  <c:numRef>
                    <c:extLst>
                      <c:ext uri="{02D57815-91ED-43cb-92C2-25804820EDAC}">
                        <c15:fullRef>
                          <c15:sqref>O5A!$D$2:$D$6</c15:sqref>
                        </c15:fullRef>
                        <c15:formulaRef>
                          <c15:sqref>(O5A!$D$2:$D$3,O5A!$D$5:$D$6)</c15:sqref>
                        </c15:formulaRef>
                      </c:ext>
                    </c:extLst>
                    <c:numCache>
                      <c:formatCode>0</c:formatCode>
                      <c:ptCount val="4"/>
                      <c:pt idx="0">
                        <c:v>41.759905827542141</c:v>
                      </c:pt>
                      <c:pt idx="1">
                        <c:v>23.512225104270726</c:v>
                      </c:pt>
                    </c:numCache>
                  </c:numRef>
                </c:val>
                <c:extLst>
                  <c:ext xmlns:c16="http://schemas.microsoft.com/office/drawing/2014/chart" uri="{C3380CC4-5D6E-409C-BE32-E72D297353CC}">
                    <c16:uniqueId val="{00000004-4BB8-4EDF-810B-7F3807C6C603}"/>
                  </c:ext>
                </c:extLst>
              </c15:ser>
            </c15:filteredBarSeries>
            <c15:filteredBarSeries>
              <c15:ser>
                <c:idx val="4"/>
                <c:order val="4"/>
                <c:tx>
                  <c:strRef>
                    <c:extLst xmlns:c15="http://schemas.microsoft.com/office/drawing/2012/chart">
                      <c:ext xmlns:c15="http://schemas.microsoft.com/office/drawing/2012/chart" uri="{02D57815-91ED-43cb-92C2-25804820EDAC}">
                        <c15:formulaRef>
                          <c15:sqref>O5A!$F$1</c15:sqref>
                        </c15:formulaRef>
                      </c:ext>
                    </c:extLst>
                    <c:strCache>
                      <c:ptCount val="1"/>
                    </c:strCache>
                  </c:strRef>
                </c:tx>
                <c:spPr>
                  <a:solidFill>
                    <a:schemeClr val="accent5"/>
                  </a:solidFill>
                  <a:ln>
                    <a:noFill/>
                  </a:ln>
                  <a:effectLst/>
                </c:spPr>
                <c:invertIfNegative val="0"/>
                <c:cat>
                  <c:strRef>
                    <c:extLst>
                      <c:ext xmlns:c15="http://schemas.microsoft.com/office/drawing/2012/chart" uri="{02D57815-91ED-43cb-92C2-25804820EDAC}">
                        <c15:fullRef>
                          <c15:sqref>O5A!$A$2:$A$6</c15:sqref>
                        </c15:fullRef>
                        <c15:formulaRef>
                          <c15:sqref>(O5A!$A$2:$A$3,O5A!$A$5:$A$6)</c15:sqref>
                        </c15:formulaRef>
                      </c:ext>
                    </c:extLst>
                    <c:strCache>
                      <c:ptCount val="2"/>
                      <c:pt idx="0">
                        <c:v>EAP</c:v>
                      </c:pt>
                      <c:pt idx="1">
                        <c:v>Advanced Economies</c:v>
                      </c:pt>
                    </c:strCache>
                  </c:strRef>
                </c:cat>
                <c:val>
                  <c:numRef>
                    <c:extLst>
                      <c:ext xmlns:c15="http://schemas.microsoft.com/office/drawing/2012/chart" uri="{02D57815-91ED-43cb-92C2-25804820EDAC}">
                        <c15:fullRef>
                          <c15:sqref>O5A!$F$2:$F$6</c15:sqref>
                        </c15:fullRef>
                        <c15:formulaRef>
                          <c15:sqref>(O5A!$F$2:$F$3,O5A!$F$5:$F$6)</c15:sqref>
                        </c15:formulaRef>
                      </c:ext>
                    </c:extLst>
                    <c:numCache>
                      <c:formatCode>General</c:formatCode>
                      <c:ptCount val="4"/>
                    </c:numCache>
                  </c:numRef>
                </c:val>
                <c:extLst xmlns:c15="http://schemas.microsoft.com/office/drawing/2012/chart">
                  <c:ext xmlns:c16="http://schemas.microsoft.com/office/drawing/2014/chart" uri="{C3380CC4-5D6E-409C-BE32-E72D297353CC}">
                    <c16:uniqueId val="{00000005-4BB8-4EDF-810B-7F3807C6C603}"/>
                  </c:ext>
                </c:extLst>
              </c15:ser>
            </c15:filteredBarSeries>
            <c15:filteredBarSeries>
              <c15:ser>
                <c:idx val="6"/>
                <c:order val="6"/>
                <c:tx>
                  <c:strRef>
                    <c:extLst xmlns:c15="http://schemas.microsoft.com/office/drawing/2012/chart">
                      <c:ext xmlns:c15="http://schemas.microsoft.com/office/drawing/2012/chart" uri="{02D57815-91ED-43cb-92C2-25804820EDAC}">
                        <c15:formulaRef>
                          <c15:sqref>O5A!$H$1</c15:sqref>
                        </c15:formulaRef>
                      </c:ext>
                    </c:extLst>
                    <c:strCache>
                      <c:ptCount val="1"/>
                      <c:pt idx="0">
                        <c:v>Agriculture</c:v>
                      </c:pt>
                    </c:strCache>
                  </c:strRef>
                </c:tx>
                <c:spPr>
                  <a:pattFill prst="dkUpDiag">
                    <a:fgClr>
                      <a:schemeClr val="tx2">
                        <a:lumMod val="25000"/>
                        <a:lumOff val="75000"/>
                      </a:schemeClr>
                    </a:fgClr>
                    <a:bgClr>
                      <a:schemeClr val="bg1"/>
                    </a:bgClr>
                  </a:pattFill>
                  <a:ln>
                    <a:noFill/>
                  </a:ln>
                  <a:effectLst/>
                </c:spPr>
                <c:invertIfNegative val="0"/>
                <c:cat>
                  <c:strRef>
                    <c:extLst>
                      <c:ext xmlns:c15="http://schemas.microsoft.com/office/drawing/2012/chart" uri="{02D57815-91ED-43cb-92C2-25804820EDAC}">
                        <c15:fullRef>
                          <c15:sqref>O5A!$A$2:$A$6</c15:sqref>
                        </c15:fullRef>
                        <c15:formulaRef>
                          <c15:sqref>(O5A!$A$2:$A$3,O5A!$A$5:$A$6)</c15:sqref>
                        </c15:formulaRef>
                      </c:ext>
                    </c:extLst>
                    <c:strCache>
                      <c:ptCount val="2"/>
                      <c:pt idx="0">
                        <c:v>EAP</c:v>
                      </c:pt>
                      <c:pt idx="1">
                        <c:v>Advanced Economies</c:v>
                      </c:pt>
                    </c:strCache>
                  </c:strRef>
                </c:cat>
                <c:val>
                  <c:numRef>
                    <c:extLst>
                      <c:ext xmlns:c15="http://schemas.microsoft.com/office/drawing/2012/chart" uri="{02D57815-91ED-43cb-92C2-25804820EDAC}">
                        <c15:fullRef>
                          <c15:sqref>O5A!$H$2:$H$6</c15:sqref>
                        </c15:fullRef>
                        <c15:formulaRef>
                          <c15:sqref>(O5A!$H$2:$H$3,O5A!$H$5:$H$6)</c15:sqref>
                        </c15:formulaRef>
                      </c:ext>
                    </c:extLst>
                    <c:numCache>
                      <c:formatCode>0</c:formatCode>
                      <c:ptCount val="4"/>
                      <c:pt idx="0">
                        <c:v>23.474947270005941</c:v>
                      </c:pt>
                      <c:pt idx="1">
                        <c:v>2.7541770897230897</c:v>
                      </c:pt>
                    </c:numCache>
                  </c:numRef>
                </c:val>
                <c:extLst xmlns:c15="http://schemas.microsoft.com/office/drawing/2012/chart">
                  <c:ext xmlns:c16="http://schemas.microsoft.com/office/drawing/2014/chart" uri="{C3380CC4-5D6E-409C-BE32-E72D297353CC}">
                    <c16:uniqueId val="{00000006-4BB8-4EDF-810B-7F3807C6C603}"/>
                  </c:ext>
                </c:extLst>
              </c15:ser>
            </c15:filteredBarSeries>
          </c:ext>
        </c:extLst>
      </c:barChart>
      <c:catAx>
        <c:axId val="895879136"/>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865880096"/>
        <c:crosses val="autoZero"/>
        <c:auto val="1"/>
        <c:lblAlgn val="ctr"/>
        <c:lblOffset val="100"/>
        <c:noMultiLvlLbl val="0"/>
      </c:catAx>
      <c:valAx>
        <c:axId val="1865880096"/>
        <c:scaling>
          <c:orientation val="minMax"/>
          <c:max val="40"/>
          <c:min val="5"/>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95879136"/>
        <c:crosses val="autoZero"/>
        <c:crossBetween val="between"/>
      </c:valAx>
      <c:spPr>
        <a:noFill/>
        <a:ln>
          <a:noFill/>
        </a:ln>
        <a:effectLst/>
      </c:spPr>
    </c:plotArea>
    <c:legend>
      <c:legendPos val="t"/>
      <c:layout>
        <c:manualLayout>
          <c:xMode val="edge"/>
          <c:yMode val="edge"/>
          <c:x val="0.14188442833865228"/>
          <c:y val="0"/>
          <c:w val="0.85811557166134778"/>
          <c:h val="0.22119305920093321"/>
        </c:manualLayout>
      </c:layout>
      <c:overlay val="0"/>
      <c:spPr>
        <a:noFill/>
        <a:ln>
          <a:noFill/>
        </a:ln>
        <a:effectLst/>
      </c:spPr>
      <c:txPr>
        <a:bodyPr rot="0" spcFirstLastPara="1" vertOverflow="ellipsis" vert="horz"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880" b="0" i="0" u="none" strike="noStrike" kern="1200" spc="0" baseline="0">
                <a:solidFill>
                  <a:schemeClr val="tx1"/>
                </a:solidFill>
                <a:latin typeface="Arial" panose="020B0604020202020204" pitchFamily="34" charset="0"/>
                <a:ea typeface="+mn-ea"/>
                <a:cs typeface="Arial" panose="020B0604020202020204" pitchFamily="34" charset="0"/>
              </a:defRPr>
            </a:pPr>
            <a:r>
              <a:rPr lang="en-US" sz="2400">
                <a:latin typeface="Arial" panose="020B0604020202020204" pitchFamily="34" charset="0"/>
                <a:cs typeface="Arial" panose="020B0604020202020204" pitchFamily="34" charset="0"/>
              </a:rPr>
              <a:t>Percent</a:t>
            </a:r>
          </a:p>
        </c:rich>
      </c:tx>
      <c:layout>
        <c:manualLayout>
          <c:xMode val="edge"/>
          <c:yMode val="edge"/>
          <c:x val="1.1978346456692811E-3"/>
          <c:y val="3.7037037037037038E-3"/>
        </c:manualLayout>
      </c:layout>
      <c:overlay val="0"/>
      <c:spPr>
        <a:noFill/>
        <a:ln>
          <a:noFill/>
        </a:ln>
        <a:effectLst/>
      </c:spPr>
    </c:title>
    <c:autoTitleDeleted val="0"/>
    <c:plotArea>
      <c:layout/>
      <c:barChart>
        <c:barDir val="col"/>
        <c:grouping val="stacked"/>
        <c:varyColors val="0"/>
        <c:ser>
          <c:idx val="0"/>
          <c:order val="0"/>
          <c:tx>
            <c:strRef>
              <c:f>II.4B!$A$3</c:f>
              <c:strCache>
                <c:ptCount val="1"/>
                <c:pt idx="0">
                  <c:v>Basic</c:v>
                </c:pt>
              </c:strCache>
            </c:strRef>
          </c:tx>
          <c:spPr>
            <a:solidFill>
              <a:srgbClr val="002345"/>
            </a:solidFill>
            <a:ln>
              <a:noFill/>
            </a:ln>
            <a:effectLst/>
          </c:spPr>
          <c:invertIfNegative val="0"/>
          <c:cat>
            <c:multiLvlStrRef>
              <c:f>II.4B!$B$1:$U$2</c:f>
              <c:multiLvlStrCache>
                <c:ptCount val="20"/>
                <c:lvl>
                  <c:pt idx="0">
                    <c:v>circa2010</c:v>
                  </c:pt>
                  <c:pt idx="1">
                    <c:v>circa2022</c:v>
                  </c:pt>
                  <c:pt idx="3">
                    <c:v>circa2010</c:v>
                  </c:pt>
                  <c:pt idx="4">
                    <c:v>circa2022</c:v>
                  </c:pt>
                  <c:pt idx="6">
                    <c:v>circa2010</c:v>
                  </c:pt>
                  <c:pt idx="7">
                    <c:v>circa2022</c:v>
                  </c:pt>
                  <c:pt idx="9">
                    <c:v>circa2010</c:v>
                  </c:pt>
                  <c:pt idx="10">
                    <c:v>circa2022</c:v>
                  </c:pt>
                  <c:pt idx="12">
                    <c:v>circa2010</c:v>
                  </c:pt>
                  <c:pt idx="13">
                    <c:v>circa2022</c:v>
                  </c:pt>
                  <c:pt idx="15">
                    <c:v>circa2010</c:v>
                  </c:pt>
                  <c:pt idx="16">
                    <c:v>circa2022</c:v>
                  </c:pt>
                  <c:pt idx="18">
                    <c:v>circa2010</c:v>
                  </c:pt>
                  <c:pt idx="19">
                    <c:v>circa2022</c:v>
                  </c:pt>
                </c:lvl>
                <c:lvl>
                  <c:pt idx="0">
                    <c:v>TLS</c:v>
                  </c:pt>
                  <c:pt idx="3">
                    <c:v>PNG</c:v>
                  </c:pt>
                  <c:pt idx="6">
                    <c:v>VUT</c:v>
                  </c:pt>
                  <c:pt idx="9">
                    <c:v>WSM</c:v>
                  </c:pt>
                  <c:pt idx="12">
                    <c:v>KIR</c:v>
                  </c:pt>
                  <c:pt idx="15">
                    <c:v>FJI</c:v>
                  </c:pt>
                  <c:pt idx="18">
                    <c:v>PLW</c:v>
                  </c:pt>
                </c:lvl>
              </c:multiLvlStrCache>
            </c:multiLvlStrRef>
          </c:cat>
          <c:val>
            <c:numRef>
              <c:f>II.4B!$B$3:$U$3</c:f>
              <c:numCache>
                <c:formatCode>General</c:formatCode>
                <c:ptCount val="20"/>
                <c:pt idx="0">
                  <c:v>77.766076641674204</c:v>
                </c:pt>
                <c:pt idx="1">
                  <c:v>84.187748958459878</c:v>
                </c:pt>
                <c:pt idx="3">
                  <c:v>75.500715950724512</c:v>
                </c:pt>
                <c:pt idx="4">
                  <c:v>83.264764701184419</c:v>
                </c:pt>
                <c:pt idx="6">
                  <c:v>89.013595059757222</c:v>
                </c:pt>
                <c:pt idx="7">
                  <c:v>80.013232162424799</c:v>
                </c:pt>
                <c:pt idx="9">
                  <c:v>46.139166595459855</c:v>
                </c:pt>
                <c:pt idx="10">
                  <c:v>53.908854730461144</c:v>
                </c:pt>
                <c:pt idx="12">
                  <c:v>97.092760910204348</c:v>
                </c:pt>
                <c:pt idx="13">
                  <c:v>48.928974069898544</c:v>
                </c:pt>
                <c:pt idx="15">
                  <c:v>50.415555015095293</c:v>
                </c:pt>
                <c:pt idx="16">
                  <c:v>38.505542109605528</c:v>
                </c:pt>
                <c:pt idx="18">
                  <c:v>6.8275294762818763</c:v>
                </c:pt>
                <c:pt idx="19">
                  <c:v>16.740017604225017</c:v>
                </c:pt>
              </c:numCache>
            </c:numRef>
          </c:val>
          <c:extLst>
            <c:ext xmlns:c16="http://schemas.microsoft.com/office/drawing/2014/chart" uri="{C3380CC4-5D6E-409C-BE32-E72D297353CC}">
              <c16:uniqueId val="{00000000-E337-45D8-A8F8-928E5DFB2F47}"/>
            </c:ext>
          </c:extLst>
        </c:ser>
        <c:ser>
          <c:idx val="1"/>
          <c:order val="1"/>
          <c:tx>
            <c:strRef>
              <c:f>II.4B!$A$4</c:f>
              <c:strCache>
                <c:ptCount val="1"/>
                <c:pt idx="0">
                  <c:v>Intermediate</c:v>
                </c:pt>
              </c:strCache>
            </c:strRef>
          </c:tx>
          <c:spPr>
            <a:solidFill>
              <a:srgbClr val="F78D28"/>
            </a:solidFill>
            <a:ln>
              <a:noFill/>
            </a:ln>
            <a:effectLst/>
          </c:spPr>
          <c:invertIfNegative val="0"/>
          <c:cat>
            <c:multiLvlStrRef>
              <c:f>II.4B!$B$1:$U$2</c:f>
              <c:multiLvlStrCache>
                <c:ptCount val="20"/>
                <c:lvl>
                  <c:pt idx="0">
                    <c:v>circa2010</c:v>
                  </c:pt>
                  <c:pt idx="1">
                    <c:v>circa2022</c:v>
                  </c:pt>
                  <c:pt idx="3">
                    <c:v>circa2010</c:v>
                  </c:pt>
                  <c:pt idx="4">
                    <c:v>circa2022</c:v>
                  </c:pt>
                  <c:pt idx="6">
                    <c:v>circa2010</c:v>
                  </c:pt>
                  <c:pt idx="7">
                    <c:v>circa2022</c:v>
                  </c:pt>
                  <c:pt idx="9">
                    <c:v>circa2010</c:v>
                  </c:pt>
                  <c:pt idx="10">
                    <c:v>circa2022</c:v>
                  </c:pt>
                  <c:pt idx="12">
                    <c:v>circa2010</c:v>
                  </c:pt>
                  <c:pt idx="13">
                    <c:v>circa2022</c:v>
                  </c:pt>
                  <c:pt idx="15">
                    <c:v>circa2010</c:v>
                  </c:pt>
                  <c:pt idx="16">
                    <c:v>circa2022</c:v>
                  </c:pt>
                  <c:pt idx="18">
                    <c:v>circa2010</c:v>
                  </c:pt>
                  <c:pt idx="19">
                    <c:v>circa2022</c:v>
                  </c:pt>
                </c:lvl>
                <c:lvl>
                  <c:pt idx="0">
                    <c:v>TLS</c:v>
                  </c:pt>
                  <c:pt idx="3">
                    <c:v>PNG</c:v>
                  </c:pt>
                  <c:pt idx="6">
                    <c:v>VUT</c:v>
                  </c:pt>
                  <c:pt idx="9">
                    <c:v>WSM</c:v>
                  </c:pt>
                  <c:pt idx="12">
                    <c:v>KIR</c:v>
                  </c:pt>
                  <c:pt idx="15">
                    <c:v>FJI</c:v>
                  </c:pt>
                  <c:pt idx="18">
                    <c:v>PLW</c:v>
                  </c:pt>
                </c:lvl>
              </c:multiLvlStrCache>
            </c:multiLvlStrRef>
          </c:cat>
          <c:val>
            <c:numRef>
              <c:f>II.4B!$B$4:$U$4</c:f>
              <c:numCache>
                <c:formatCode>General</c:formatCode>
                <c:ptCount val="20"/>
                <c:pt idx="0">
                  <c:v>19.307852862625406</c:v>
                </c:pt>
                <c:pt idx="1">
                  <c:v>14.497161826599065</c:v>
                </c:pt>
                <c:pt idx="3">
                  <c:v>15.965007555116904</c:v>
                </c:pt>
                <c:pt idx="4">
                  <c:v>8.6550712379445454</c:v>
                </c:pt>
                <c:pt idx="6">
                  <c:v>8.5851589221003852</c:v>
                </c:pt>
                <c:pt idx="7">
                  <c:v>16.012294884253038</c:v>
                </c:pt>
                <c:pt idx="9">
                  <c:v>47.711413027998518</c:v>
                </c:pt>
                <c:pt idx="10">
                  <c:v>24.576748213899112</c:v>
                </c:pt>
                <c:pt idx="12">
                  <c:v>1.8468381357571066</c:v>
                </c:pt>
                <c:pt idx="13">
                  <c:v>46.993116952471375</c:v>
                </c:pt>
                <c:pt idx="15">
                  <c:v>32.057623628759877</c:v>
                </c:pt>
                <c:pt idx="16">
                  <c:v>42.321630783359218</c:v>
                </c:pt>
                <c:pt idx="18">
                  <c:v>44.00877433506993</c:v>
                </c:pt>
                <c:pt idx="19">
                  <c:v>55.24525886212691</c:v>
                </c:pt>
              </c:numCache>
            </c:numRef>
          </c:val>
          <c:extLst>
            <c:ext xmlns:c16="http://schemas.microsoft.com/office/drawing/2014/chart" uri="{C3380CC4-5D6E-409C-BE32-E72D297353CC}">
              <c16:uniqueId val="{00000001-E337-45D8-A8F8-928E5DFB2F47}"/>
            </c:ext>
          </c:extLst>
        </c:ser>
        <c:ser>
          <c:idx val="2"/>
          <c:order val="2"/>
          <c:tx>
            <c:strRef>
              <c:f>II.4B!$A$5</c:f>
              <c:strCache>
                <c:ptCount val="1"/>
                <c:pt idx="0">
                  <c:v>Advanced</c:v>
                </c:pt>
              </c:strCache>
            </c:strRef>
          </c:tx>
          <c:spPr>
            <a:solidFill>
              <a:srgbClr val="00ADE4"/>
            </a:solidFill>
            <a:ln>
              <a:noFill/>
            </a:ln>
            <a:effectLst/>
          </c:spPr>
          <c:invertIfNegative val="0"/>
          <c:cat>
            <c:multiLvlStrRef>
              <c:f>II.4B!$B$1:$U$2</c:f>
              <c:multiLvlStrCache>
                <c:ptCount val="20"/>
                <c:lvl>
                  <c:pt idx="0">
                    <c:v>circa2010</c:v>
                  </c:pt>
                  <c:pt idx="1">
                    <c:v>circa2022</c:v>
                  </c:pt>
                  <c:pt idx="3">
                    <c:v>circa2010</c:v>
                  </c:pt>
                  <c:pt idx="4">
                    <c:v>circa2022</c:v>
                  </c:pt>
                  <c:pt idx="6">
                    <c:v>circa2010</c:v>
                  </c:pt>
                  <c:pt idx="7">
                    <c:v>circa2022</c:v>
                  </c:pt>
                  <c:pt idx="9">
                    <c:v>circa2010</c:v>
                  </c:pt>
                  <c:pt idx="10">
                    <c:v>circa2022</c:v>
                  </c:pt>
                  <c:pt idx="12">
                    <c:v>circa2010</c:v>
                  </c:pt>
                  <c:pt idx="13">
                    <c:v>circa2022</c:v>
                  </c:pt>
                  <c:pt idx="15">
                    <c:v>circa2010</c:v>
                  </c:pt>
                  <c:pt idx="16">
                    <c:v>circa2022</c:v>
                  </c:pt>
                  <c:pt idx="18">
                    <c:v>circa2010</c:v>
                  </c:pt>
                  <c:pt idx="19">
                    <c:v>circa2022</c:v>
                  </c:pt>
                </c:lvl>
                <c:lvl>
                  <c:pt idx="0">
                    <c:v>TLS</c:v>
                  </c:pt>
                  <c:pt idx="3">
                    <c:v>PNG</c:v>
                  </c:pt>
                  <c:pt idx="6">
                    <c:v>VUT</c:v>
                  </c:pt>
                  <c:pt idx="9">
                    <c:v>WSM</c:v>
                  </c:pt>
                  <c:pt idx="12">
                    <c:v>KIR</c:v>
                  </c:pt>
                  <c:pt idx="15">
                    <c:v>FJI</c:v>
                  </c:pt>
                  <c:pt idx="18">
                    <c:v>PLW</c:v>
                  </c:pt>
                </c:lvl>
              </c:multiLvlStrCache>
            </c:multiLvlStrRef>
          </c:cat>
          <c:val>
            <c:numRef>
              <c:f>II.4B!$B$5:$U$5</c:f>
              <c:numCache>
                <c:formatCode>General</c:formatCode>
                <c:ptCount val="20"/>
                <c:pt idx="0">
                  <c:v>2.9260704957004089</c:v>
                </c:pt>
                <c:pt idx="1">
                  <c:v>1.3150892149410767</c:v>
                </c:pt>
                <c:pt idx="3">
                  <c:v>8.5342764941585916</c:v>
                </c:pt>
                <c:pt idx="4">
                  <c:v>8.0801640608710432</c:v>
                </c:pt>
                <c:pt idx="6">
                  <c:v>2.4012460181424</c:v>
                </c:pt>
                <c:pt idx="7">
                  <c:v>3.9744729533221688</c:v>
                </c:pt>
                <c:pt idx="9">
                  <c:v>6.1494203765416273</c:v>
                </c:pt>
                <c:pt idx="10">
                  <c:v>21.514397055639751</c:v>
                </c:pt>
                <c:pt idx="12">
                  <c:v>1.0604009540385482</c:v>
                </c:pt>
                <c:pt idx="13">
                  <c:v>4.0779089776300959</c:v>
                </c:pt>
                <c:pt idx="15">
                  <c:v>17.526821356144819</c:v>
                </c:pt>
                <c:pt idx="16">
                  <c:v>19.17282710703525</c:v>
                </c:pt>
                <c:pt idx="18">
                  <c:v>49.163696188648203</c:v>
                </c:pt>
                <c:pt idx="19">
                  <c:v>28.014723533648073</c:v>
                </c:pt>
              </c:numCache>
            </c:numRef>
          </c:val>
          <c:extLst>
            <c:ext xmlns:c16="http://schemas.microsoft.com/office/drawing/2014/chart" uri="{C3380CC4-5D6E-409C-BE32-E72D297353CC}">
              <c16:uniqueId val="{00000002-E337-45D8-A8F8-928E5DFB2F47}"/>
            </c:ext>
          </c:extLst>
        </c:ser>
        <c:dLbls>
          <c:showLegendKey val="0"/>
          <c:showVal val="0"/>
          <c:showCatName val="0"/>
          <c:showSerName val="0"/>
          <c:showPercent val="0"/>
          <c:showBubbleSize val="0"/>
        </c:dLbls>
        <c:gapWidth val="30"/>
        <c:overlap val="100"/>
        <c:axId val="1179994223"/>
        <c:axId val="1179995183"/>
      </c:barChart>
      <c:catAx>
        <c:axId val="117999422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24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79995183"/>
        <c:crosses val="autoZero"/>
        <c:auto val="1"/>
        <c:lblAlgn val="ctr"/>
        <c:lblOffset val="100"/>
        <c:noMultiLvlLbl val="0"/>
      </c:catAx>
      <c:valAx>
        <c:axId val="1179995183"/>
        <c:scaling>
          <c:orientation val="minMax"/>
          <c:max val="100"/>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24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79994223"/>
        <c:crosses val="autoZero"/>
        <c:crossBetween val="between"/>
        <c:majorUnit val="20"/>
      </c:valAx>
    </c:plotArea>
    <c:legend>
      <c:legendPos val="t"/>
      <c:overlay val="0"/>
      <c:spPr>
        <a:noFill/>
        <a:ln>
          <a:noFill/>
        </a:ln>
        <a:effectLst/>
      </c:spPr>
      <c:txPr>
        <a:bodyPr rot="0" spcFirstLastPara="1" vertOverflow="ellipsis" vert="horz" wrap="square" anchor="ctr" anchorCtr="1"/>
        <a:lstStyle/>
        <a:p>
          <a:pPr>
            <a:defRPr sz="24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extLst/>
  </c:chart>
  <c:spPr>
    <a:ln>
      <a:noFill/>
    </a:ln>
  </c:spPr>
  <c:txPr>
    <a:bodyPr/>
    <a:lstStyle/>
    <a:p>
      <a:pPr>
        <a:defRPr sz="24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II.6A!$B$1</c:f>
              <c:strCache>
                <c:ptCount val="1"/>
                <c:pt idx="0">
                  <c:v>2022</c:v>
                </c:pt>
              </c:strCache>
            </c:strRef>
          </c:tx>
          <c:spPr>
            <a:solidFill>
              <a:srgbClr val="C00000"/>
            </a:solidFill>
            <a:ln w="76200">
              <a:noFill/>
            </a:ln>
            <a:effectLst/>
          </c:spPr>
          <c:invertIfNegative val="0"/>
          <c:cat>
            <c:strRef>
              <c:f>II.6A!$A$2:$A$8</c:f>
              <c:strCache>
                <c:ptCount val="7"/>
                <c:pt idx="0">
                  <c:v>SSA</c:v>
                </c:pt>
                <c:pt idx="1">
                  <c:v>SAR</c:v>
                </c:pt>
                <c:pt idx="2">
                  <c:v>EAP</c:v>
                </c:pt>
                <c:pt idx="3">
                  <c:v>LAC</c:v>
                </c:pt>
                <c:pt idx="4">
                  <c:v>ECA</c:v>
                </c:pt>
                <c:pt idx="5">
                  <c:v>MNA</c:v>
                </c:pt>
                <c:pt idx="6">
                  <c:v>HIC</c:v>
                </c:pt>
              </c:strCache>
            </c:strRef>
          </c:cat>
          <c:val>
            <c:numRef>
              <c:f>II.6A!$B$2:$B$8</c:f>
              <c:numCache>
                <c:formatCode>0</c:formatCode>
                <c:ptCount val="7"/>
                <c:pt idx="0">
                  <c:v>75.01513671875</c:v>
                </c:pt>
                <c:pt idx="1">
                  <c:v>67.508079528808594</c:v>
                </c:pt>
                <c:pt idx="2">
                  <c:v>53.444835662841797</c:v>
                </c:pt>
                <c:pt idx="3">
                  <c:v>42.927780151367188</c:v>
                </c:pt>
                <c:pt idx="4">
                  <c:v>31.951545715332031</c:v>
                </c:pt>
                <c:pt idx="5">
                  <c:v>30.41510009765625</c:v>
                </c:pt>
                <c:pt idx="6">
                  <c:v>13.573617935180664</c:v>
                </c:pt>
              </c:numCache>
            </c:numRef>
          </c:val>
          <c:extLst>
            <c:ext xmlns:c16="http://schemas.microsoft.com/office/drawing/2014/chart" uri="{C3380CC4-5D6E-409C-BE32-E72D297353CC}">
              <c16:uniqueId val="{00000000-EC12-4775-89A3-6CAA1D6AFD23}"/>
            </c:ext>
          </c:extLst>
        </c:ser>
        <c:ser>
          <c:idx val="1"/>
          <c:order val="1"/>
          <c:tx>
            <c:strRef>
              <c:f>II.6A!$C$1</c:f>
              <c:strCache>
                <c:ptCount val="1"/>
                <c:pt idx="0">
                  <c:v>Reduction between 2010 and 2022</c:v>
                </c:pt>
              </c:strCache>
            </c:strRef>
          </c:tx>
          <c:spPr>
            <a:pattFill prst="dkUpDiag">
              <a:fgClr>
                <a:srgbClr val="C00000"/>
              </a:fgClr>
              <a:bgClr>
                <a:schemeClr val="bg1"/>
              </a:bgClr>
            </a:pattFill>
            <a:ln>
              <a:noFill/>
            </a:ln>
            <a:effectLst/>
          </c:spPr>
          <c:invertIfNegative val="0"/>
          <c:cat>
            <c:strRef>
              <c:f>II.6A!$A$2:$A$8</c:f>
              <c:strCache>
                <c:ptCount val="7"/>
                <c:pt idx="0">
                  <c:v>SSA</c:v>
                </c:pt>
                <c:pt idx="1">
                  <c:v>SAR</c:v>
                </c:pt>
                <c:pt idx="2">
                  <c:v>EAP</c:v>
                </c:pt>
                <c:pt idx="3">
                  <c:v>LAC</c:v>
                </c:pt>
                <c:pt idx="4">
                  <c:v>ECA</c:v>
                </c:pt>
                <c:pt idx="5">
                  <c:v>MNA</c:v>
                </c:pt>
                <c:pt idx="6">
                  <c:v>HIC</c:v>
                </c:pt>
              </c:strCache>
            </c:strRef>
          </c:cat>
          <c:val>
            <c:numRef>
              <c:f>II.6A!$C$2:$C$8</c:f>
              <c:numCache>
                <c:formatCode>0</c:formatCode>
                <c:ptCount val="7"/>
                <c:pt idx="0">
                  <c:v>4.4380340576171875</c:v>
                </c:pt>
                <c:pt idx="1">
                  <c:v>5.416748046875</c:v>
                </c:pt>
                <c:pt idx="2">
                  <c:v>12.721340179443359</c:v>
                </c:pt>
                <c:pt idx="3">
                  <c:v>4.03802490234375</c:v>
                </c:pt>
                <c:pt idx="4">
                  <c:v>6.6210899353027344</c:v>
                </c:pt>
                <c:pt idx="5">
                  <c:v>3.015655517578125</c:v>
                </c:pt>
                <c:pt idx="6">
                  <c:v>0.83192920684814453</c:v>
                </c:pt>
              </c:numCache>
            </c:numRef>
          </c:val>
          <c:extLst xmlns:c15="http://schemas.microsoft.com/office/drawing/2012/chart">
            <c:ext xmlns:c16="http://schemas.microsoft.com/office/drawing/2014/chart" uri="{C3380CC4-5D6E-409C-BE32-E72D297353CC}">
              <c16:uniqueId val="{00000001-EC12-4775-89A3-6CAA1D6AFD23}"/>
            </c:ext>
          </c:extLst>
        </c:ser>
        <c:dLbls>
          <c:showLegendKey val="0"/>
          <c:showVal val="0"/>
          <c:showCatName val="0"/>
          <c:showSerName val="0"/>
          <c:showPercent val="0"/>
          <c:showBubbleSize val="0"/>
        </c:dLbls>
        <c:gapWidth val="50"/>
        <c:overlap val="100"/>
        <c:axId val="724644400"/>
        <c:axId val="2074067232"/>
        <c:extLst/>
      </c:barChart>
      <c:catAx>
        <c:axId val="724644400"/>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74067232"/>
        <c:crosses val="autoZero"/>
        <c:auto val="1"/>
        <c:lblAlgn val="ctr"/>
        <c:lblOffset val="100"/>
        <c:noMultiLvlLbl val="0"/>
      </c:catAx>
      <c:valAx>
        <c:axId val="2074067232"/>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24644400"/>
        <c:crosses val="autoZero"/>
        <c:crossBetween val="between"/>
      </c:valAx>
      <c:spPr>
        <a:noFill/>
        <a:ln>
          <a:noFill/>
        </a:ln>
        <a:effectLst/>
      </c:spPr>
    </c:plotArea>
    <c:legend>
      <c:legendPos val="t"/>
      <c:layout>
        <c:manualLayout>
          <c:xMode val="edge"/>
          <c:yMode val="edge"/>
          <c:x val="0.11403967819784457"/>
          <c:y val="5.3703703703703705E-2"/>
          <c:w val="0.83288095990715405"/>
          <c:h val="0.17031875182268882"/>
        </c:manualLayout>
      </c:layout>
      <c:overlay val="0"/>
      <c:spPr>
        <a:noFill/>
        <a:ln>
          <a:noFill/>
        </a:ln>
        <a:effectLst/>
      </c:spPr>
      <c:txPr>
        <a:bodyPr rot="0" spcFirstLastPara="1" vertOverflow="ellipsis" vert="horz"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8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II.6B!$C$1</c:f>
              <c:strCache>
                <c:ptCount val="1"/>
                <c:pt idx="0">
                  <c:v>2022</c:v>
                </c:pt>
              </c:strCache>
            </c:strRef>
          </c:tx>
          <c:spPr>
            <a:solidFill>
              <a:srgbClr val="C00000"/>
            </a:solidFill>
            <a:ln>
              <a:noFill/>
            </a:ln>
            <a:effectLst/>
          </c:spPr>
          <c:invertIfNegative val="0"/>
          <c:cat>
            <c:multiLvlStrRef>
              <c:f>II.6B!$A$2:$B$19</c:f>
              <c:multiLvlStrCache>
                <c:ptCount val="18"/>
                <c:lvl>
                  <c:pt idx="0">
                    <c:v>LAO</c:v>
                  </c:pt>
                  <c:pt idx="1">
                    <c:v>MMR</c:v>
                  </c:pt>
                  <c:pt idx="2">
                    <c:v>VNM</c:v>
                  </c:pt>
                  <c:pt idx="3">
                    <c:v>IDN</c:v>
                  </c:pt>
                  <c:pt idx="4">
                    <c:v>KHM</c:v>
                  </c:pt>
                  <c:pt idx="5">
                    <c:v>THA</c:v>
                  </c:pt>
                  <c:pt idx="6">
                    <c:v>CHN</c:v>
                  </c:pt>
                  <c:pt idx="7">
                    <c:v>MNG</c:v>
                  </c:pt>
                  <c:pt idx="8">
                    <c:v>PHL</c:v>
                  </c:pt>
                  <c:pt idx="9">
                    <c:v>MYS</c:v>
                  </c:pt>
                  <c:pt idx="11">
                    <c:v>PNG</c:v>
                  </c:pt>
                  <c:pt idx="12">
                    <c:v>TLS</c:v>
                  </c:pt>
                  <c:pt idx="13">
                    <c:v>SLB</c:v>
                  </c:pt>
                  <c:pt idx="14">
                    <c:v>VUT</c:v>
                  </c:pt>
                  <c:pt idx="15">
                    <c:v>TON</c:v>
                  </c:pt>
                  <c:pt idx="16">
                    <c:v>WSM</c:v>
                  </c:pt>
                  <c:pt idx="17">
                    <c:v>FJI</c:v>
                  </c:pt>
                </c:lvl>
                <c:lvl>
                  <c:pt idx="0">
                    <c:v>East Asia</c:v>
                  </c:pt>
                  <c:pt idx="11">
                    <c:v>Pacific islands</c:v>
                  </c:pt>
                </c:lvl>
              </c:multiLvlStrCache>
            </c:multiLvlStrRef>
          </c:cat>
          <c:val>
            <c:numRef>
              <c:f>II.6B!$C$2:$C$19</c:f>
              <c:numCache>
                <c:formatCode>0</c:formatCode>
                <c:ptCount val="18"/>
                <c:pt idx="0">
                  <c:v>78.85687255859375</c:v>
                </c:pt>
                <c:pt idx="1">
                  <c:v>64.473602294921875</c:v>
                </c:pt>
                <c:pt idx="2">
                  <c:v>53.793849945068359</c:v>
                </c:pt>
                <c:pt idx="3">
                  <c:v>53.444835662841797</c:v>
                </c:pt>
                <c:pt idx="4">
                  <c:v>52.327129364013672</c:v>
                </c:pt>
                <c:pt idx="5">
                  <c:v>52.036930084228516</c:v>
                </c:pt>
                <c:pt idx="6">
                  <c:v>45.761341094970703</c:v>
                </c:pt>
                <c:pt idx="7">
                  <c:v>42.291263580322266</c:v>
                </c:pt>
                <c:pt idx="8">
                  <c:v>36.058727264404297</c:v>
                </c:pt>
                <c:pt idx="9">
                  <c:v>24.736698150634766</c:v>
                </c:pt>
                <c:pt idx="11">
                  <c:v>78.106781005859375</c:v>
                </c:pt>
                <c:pt idx="12">
                  <c:v>66.790199279785156</c:v>
                </c:pt>
                <c:pt idx="13">
                  <c:v>64.681037902832031</c:v>
                </c:pt>
                <c:pt idx="14">
                  <c:v>60.189430236816406</c:v>
                </c:pt>
                <c:pt idx="15">
                  <c:v>51.39453125</c:v>
                </c:pt>
                <c:pt idx="16">
                  <c:v>35.174545288085938</c:v>
                </c:pt>
                <c:pt idx="17">
                  <c:v>31.476093292236328</c:v>
                </c:pt>
              </c:numCache>
            </c:numRef>
          </c:val>
          <c:extLst>
            <c:ext xmlns:c16="http://schemas.microsoft.com/office/drawing/2014/chart" uri="{C3380CC4-5D6E-409C-BE32-E72D297353CC}">
              <c16:uniqueId val="{00000000-BE68-4D71-8C01-0177D0AA0F4A}"/>
            </c:ext>
          </c:extLst>
        </c:ser>
        <c:ser>
          <c:idx val="1"/>
          <c:order val="1"/>
          <c:tx>
            <c:strRef>
              <c:f>II.6B!$D$1</c:f>
              <c:strCache>
                <c:ptCount val="1"/>
                <c:pt idx="0">
                  <c:v>Reduction between 2010 and 2022</c:v>
                </c:pt>
              </c:strCache>
            </c:strRef>
          </c:tx>
          <c:spPr>
            <a:pattFill prst="dkUpDiag">
              <a:fgClr>
                <a:srgbClr val="C00000"/>
              </a:fgClr>
              <a:bgClr>
                <a:schemeClr val="bg1"/>
              </a:bgClr>
            </a:pattFill>
            <a:ln>
              <a:noFill/>
            </a:ln>
            <a:effectLst/>
          </c:spPr>
          <c:invertIfNegative val="0"/>
          <c:cat>
            <c:multiLvlStrRef>
              <c:f>II.6B!$A$2:$B$19</c:f>
              <c:multiLvlStrCache>
                <c:ptCount val="18"/>
                <c:lvl>
                  <c:pt idx="0">
                    <c:v>LAO</c:v>
                  </c:pt>
                  <c:pt idx="1">
                    <c:v>MMR</c:v>
                  </c:pt>
                  <c:pt idx="2">
                    <c:v>VNM</c:v>
                  </c:pt>
                  <c:pt idx="3">
                    <c:v>IDN</c:v>
                  </c:pt>
                  <c:pt idx="4">
                    <c:v>KHM</c:v>
                  </c:pt>
                  <c:pt idx="5">
                    <c:v>THA</c:v>
                  </c:pt>
                  <c:pt idx="6">
                    <c:v>CHN</c:v>
                  </c:pt>
                  <c:pt idx="7">
                    <c:v>MNG</c:v>
                  </c:pt>
                  <c:pt idx="8">
                    <c:v>PHL</c:v>
                  </c:pt>
                  <c:pt idx="9">
                    <c:v>MYS</c:v>
                  </c:pt>
                  <c:pt idx="11">
                    <c:v>PNG</c:v>
                  </c:pt>
                  <c:pt idx="12">
                    <c:v>TLS</c:v>
                  </c:pt>
                  <c:pt idx="13">
                    <c:v>SLB</c:v>
                  </c:pt>
                  <c:pt idx="14">
                    <c:v>VUT</c:v>
                  </c:pt>
                  <c:pt idx="15">
                    <c:v>TON</c:v>
                  </c:pt>
                  <c:pt idx="16">
                    <c:v>WSM</c:v>
                  </c:pt>
                  <c:pt idx="17">
                    <c:v>FJI</c:v>
                  </c:pt>
                </c:lvl>
                <c:lvl>
                  <c:pt idx="0">
                    <c:v>East Asia</c:v>
                  </c:pt>
                  <c:pt idx="11">
                    <c:v>Pacific islands</c:v>
                  </c:pt>
                </c:lvl>
              </c:multiLvlStrCache>
            </c:multiLvlStrRef>
          </c:cat>
          <c:val>
            <c:numRef>
              <c:f>II.6B!$D$2:$D$19</c:f>
              <c:numCache>
                <c:formatCode>0</c:formatCode>
                <c:ptCount val="18"/>
                <c:pt idx="0">
                  <c:v>5.4854049682617188</c:v>
                </c:pt>
                <c:pt idx="1">
                  <c:v>7.001953125</c:v>
                </c:pt>
                <c:pt idx="2">
                  <c:v>12.372325897216797</c:v>
                </c:pt>
                <c:pt idx="3">
                  <c:v>6.7607078552246094</c:v>
                </c:pt>
                <c:pt idx="4">
                  <c:v>18.718647003173828</c:v>
                </c:pt>
                <c:pt idx="5">
                  <c:v>3.4180679321289063</c:v>
                </c:pt>
                <c:pt idx="6">
                  <c:v>6.347076416015625</c:v>
                </c:pt>
                <c:pt idx="7">
                  <c:v>14.635353088378906</c:v>
                </c:pt>
                <c:pt idx="8">
                  <c:v>9.7843093872070313</c:v>
                </c:pt>
                <c:pt idx="9">
                  <c:v>0.43079376220703125</c:v>
                </c:pt>
                <c:pt idx="11">
                  <c:v>2.90972900390625</c:v>
                </c:pt>
                <c:pt idx="12">
                  <c:v>4.66119384765625</c:v>
                </c:pt>
                <c:pt idx="13">
                  <c:v>8.2075042724609375</c:v>
                </c:pt>
                <c:pt idx="14">
                  <c:v>10.034957885742188</c:v>
                </c:pt>
                <c:pt idx="15">
                  <c:v>3.0085563659667969</c:v>
                </c:pt>
                <c:pt idx="16">
                  <c:v>0.887847900390625</c:v>
                </c:pt>
                <c:pt idx="17">
                  <c:v>13.983806610107422</c:v>
                </c:pt>
              </c:numCache>
            </c:numRef>
          </c:val>
          <c:extLst xmlns:c15="http://schemas.microsoft.com/office/drawing/2012/chart">
            <c:ext xmlns:c16="http://schemas.microsoft.com/office/drawing/2014/chart" uri="{C3380CC4-5D6E-409C-BE32-E72D297353CC}">
              <c16:uniqueId val="{00000001-BE68-4D71-8C01-0177D0AA0F4A}"/>
            </c:ext>
          </c:extLst>
        </c:ser>
        <c:dLbls>
          <c:showLegendKey val="0"/>
          <c:showVal val="0"/>
          <c:showCatName val="0"/>
          <c:showSerName val="0"/>
          <c:showPercent val="0"/>
          <c:showBubbleSize val="0"/>
        </c:dLbls>
        <c:gapWidth val="80"/>
        <c:overlap val="100"/>
        <c:axId val="705103695"/>
        <c:axId val="705095535"/>
        <c:extLst/>
      </c:barChart>
      <c:catAx>
        <c:axId val="705103695"/>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05095535"/>
        <c:crosses val="autoZero"/>
        <c:auto val="1"/>
        <c:lblAlgn val="ctr"/>
        <c:lblOffset val="100"/>
        <c:noMultiLvlLbl val="0"/>
      </c:catAx>
      <c:valAx>
        <c:axId val="705095535"/>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05103695"/>
        <c:crosses val="autoZero"/>
        <c:crossBetween val="between"/>
        <c:majorUnit val="10"/>
      </c:valAx>
      <c:spPr>
        <a:noFill/>
        <a:ln>
          <a:noFill/>
        </a:ln>
        <a:effectLst/>
      </c:spPr>
    </c:plotArea>
    <c:legend>
      <c:legendPos val="t"/>
      <c:overlay val="0"/>
      <c:spPr>
        <a:noFill/>
        <a:ln>
          <a:noFill/>
        </a:ln>
        <a:effectLst/>
      </c:spPr>
      <c:txPr>
        <a:bodyPr rot="0" spcFirstLastPara="1" vertOverflow="ellipsis" vert="horz"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4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II.7!$B$3</c:f>
              <c:strCache>
                <c:ptCount val="1"/>
                <c:pt idx="0">
                  <c:v>Formal</c:v>
                </c:pt>
              </c:strCache>
            </c:strRef>
          </c:tx>
          <c:spPr>
            <a:solidFill>
              <a:schemeClr val="tx2"/>
            </a:solidFill>
            <a:ln>
              <a:noFill/>
            </a:ln>
            <a:effectLst/>
          </c:spPr>
          <c:invertIfNegative val="0"/>
          <c:cat>
            <c:multiLvlStrRef>
              <c:extLst>
                <c:ext xmlns:c15="http://schemas.microsoft.com/office/drawing/2012/chart" uri="{02D57815-91ED-43cb-92C2-25804820EDAC}">
                  <c15:fullRef>
                    <c15:sqref>II.7!$C$1:$AC$2</c15:sqref>
                  </c15:fullRef>
                </c:ext>
              </c:extLst>
              <c:f>II.7!$C$1:$AC$2</c:f>
              <c:multiLvlStrCache>
                <c:ptCount val="19"/>
                <c:lvl>
                  <c:pt idx="0">
                    <c:v> Agriculture</c:v>
                  </c:pt>
                  <c:pt idx="1">
                    <c:v> Industry</c:v>
                  </c:pt>
                  <c:pt idx="2">
                    <c:v> Services</c:v>
                  </c:pt>
                  <c:pt idx="4">
                    <c:v> Agriculture</c:v>
                  </c:pt>
                  <c:pt idx="5">
                    <c:v> Industry</c:v>
                  </c:pt>
                  <c:pt idx="6">
                    <c:v> Services</c:v>
                  </c:pt>
                  <c:pt idx="8">
                    <c:v> Agriculture</c:v>
                  </c:pt>
                  <c:pt idx="9">
                    <c:v> Industry</c:v>
                  </c:pt>
                  <c:pt idx="10">
                    <c:v> Services</c:v>
                  </c:pt>
                  <c:pt idx="12">
                    <c:v> Agriculture</c:v>
                  </c:pt>
                  <c:pt idx="13">
                    <c:v> Industry</c:v>
                  </c:pt>
                  <c:pt idx="14">
                    <c:v> Services</c:v>
                  </c:pt>
                  <c:pt idx="16">
                    <c:v> Agriculture</c:v>
                  </c:pt>
                  <c:pt idx="17">
                    <c:v> Industry</c:v>
                  </c:pt>
                  <c:pt idx="18">
                    <c:v> Services</c:v>
                  </c:pt>
                </c:lvl>
                <c:lvl>
                  <c:pt idx="0">
                    <c:v>Cambodia</c:v>
                  </c:pt>
                  <c:pt idx="4">
                    <c:v>Indonesia</c:v>
                  </c:pt>
                  <c:pt idx="8">
                    <c:v>Philippines</c:v>
                  </c:pt>
                  <c:pt idx="12">
                    <c:v>Thailand</c:v>
                  </c:pt>
                  <c:pt idx="16">
                    <c:v>Vietnam</c:v>
                  </c:pt>
                </c:lvl>
              </c:multiLvlStrCache>
            </c:multiLvlStrRef>
          </c:cat>
          <c:val>
            <c:numRef>
              <c:extLst>
                <c:ext xmlns:c15="http://schemas.microsoft.com/office/drawing/2012/chart" uri="{02D57815-91ED-43cb-92C2-25804820EDAC}">
                  <c15:fullRef>
                    <c15:sqref>II.7!$C$3:$AC$3</c15:sqref>
                  </c15:fullRef>
                </c:ext>
              </c:extLst>
              <c:f>(II.7!$C$3:$J$3,II.7!$S$3:$AC$3)</c:f>
              <c:numCache>
                <c:formatCode>General</c:formatCode>
                <c:ptCount val="19"/>
                <c:pt idx="0">
                  <c:v>-1.5513117768262763</c:v>
                </c:pt>
                <c:pt idx="1">
                  <c:v>13.204784800439217</c:v>
                </c:pt>
                <c:pt idx="2">
                  <c:v>6.8916240784741971</c:v>
                </c:pt>
                <c:pt idx="4">
                  <c:v>-0.175385243450147</c:v>
                </c:pt>
                <c:pt idx="5">
                  <c:v>7.2944315052953606</c:v>
                </c:pt>
                <c:pt idx="6">
                  <c:v>11.930916755206775</c:v>
                </c:pt>
                <c:pt idx="8">
                  <c:v>-1.4410826835451576</c:v>
                </c:pt>
                <c:pt idx="9">
                  <c:v>6.8623487714241529</c:v>
                </c:pt>
                <c:pt idx="10">
                  <c:v>9.7913037807616075</c:v>
                </c:pt>
                <c:pt idx="12">
                  <c:v>-1.5646041454578841</c:v>
                </c:pt>
                <c:pt idx="13">
                  <c:v>1.1834862293666075</c:v>
                </c:pt>
                <c:pt idx="14">
                  <c:v>4.7095420553961258</c:v>
                </c:pt>
                <c:pt idx="16">
                  <c:v>0.29219728369547499</c:v>
                </c:pt>
                <c:pt idx="17">
                  <c:v>11.305633048472091</c:v>
                </c:pt>
                <c:pt idx="18">
                  <c:v>7.1344926629926357</c:v>
                </c:pt>
              </c:numCache>
            </c:numRef>
          </c:val>
          <c:extLst>
            <c:ext xmlns:c16="http://schemas.microsoft.com/office/drawing/2014/chart" uri="{C3380CC4-5D6E-409C-BE32-E72D297353CC}">
              <c16:uniqueId val="{00000000-49BB-44FB-BC18-9F567BB5D124}"/>
            </c:ext>
          </c:extLst>
        </c:ser>
        <c:ser>
          <c:idx val="1"/>
          <c:order val="1"/>
          <c:tx>
            <c:strRef>
              <c:f>II.7!$B$4</c:f>
              <c:strCache>
                <c:ptCount val="1"/>
                <c:pt idx="0">
                  <c:v>Informal</c:v>
                </c:pt>
              </c:strCache>
            </c:strRef>
          </c:tx>
          <c:spPr>
            <a:solidFill>
              <a:schemeClr val="accent2"/>
            </a:solidFill>
            <a:ln>
              <a:noFill/>
            </a:ln>
            <a:effectLst/>
          </c:spPr>
          <c:invertIfNegative val="0"/>
          <c:cat>
            <c:multiLvlStrRef>
              <c:extLst>
                <c:ext xmlns:c15="http://schemas.microsoft.com/office/drawing/2012/chart" uri="{02D57815-91ED-43cb-92C2-25804820EDAC}">
                  <c15:fullRef>
                    <c15:sqref>II.7!$C$1:$AC$2</c15:sqref>
                  </c15:fullRef>
                </c:ext>
              </c:extLst>
              <c:f>II.7!$C$1:$AC$2</c:f>
              <c:multiLvlStrCache>
                <c:ptCount val="19"/>
                <c:lvl>
                  <c:pt idx="0">
                    <c:v> Agriculture</c:v>
                  </c:pt>
                  <c:pt idx="1">
                    <c:v> Industry</c:v>
                  </c:pt>
                  <c:pt idx="2">
                    <c:v> Services</c:v>
                  </c:pt>
                  <c:pt idx="4">
                    <c:v> Agriculture</c:v>
                  </c:pt>
                  <c:pt idx="5">
                    <c:v> Industry</c:v>
                  </c:pt>
                  <c:pt idx="6">
                    <c:v> Services</c:v>
                  </c:pt>
                  <c:pt idx="8">
                    <c:v> Agriculture</c:v>
                  </c:pt>
                  <c:pt idx="9">
                    <c:v> Industry</c:v>
                  </c:pt>
                  <c:pt idx="10">
                    <c:v> Services</c:v>
                  </c:pt>
                  <c:pt idx="12">
                    <c:v> Agriculture</c:v>
                  </c:pt>
                  <c:pt idx="13">
                    <c:v> Industry</c:v>
                  </c:pt>
                  <c:pt idx="14">
                    <c:v> Services</c:v>
                  </c:pt>
                  <c:pt idx="16">
                    <c:v> Agriculture</c:v>
                  </c:pt>
                  <c:pt idx="17">
                    <c:v> Industry</c:v>
                  </c:pt>
                  <c:pt idx="18">
                    <c:v> Services</c:v>
                  </c:pt>
                </c:lvl>
                <c:lvl>
                  <c:pt idx="0">
                    <c:v>Cambodia</c:v>
                  </c:pt>
                  <c:pt idx="4">
                    <c:v>Indonesia</c:v>
                  </c:pt>
                  <c:pt idx="8">
                    <c:v>Philippines</c:v>
                  </c:pt>
                  <c:pt idx="12">
                    <c:v>Thailand</c:v>
                  </c:pt>
                  <c:pt idx="16">
                    <c:v>Vietnam</c:v>
                  </c:pt>
                </c:lvl>
              </c:multiLvlStrCache>
            </c:multiLvlStrRef>
          </c:cat>
          <c:val>
            <c:numRef>
              <c:extLst>
                <c:ext xmlns:c15="http://schemas.microsoft.com/office/drawing/2012/chart" uri="{02D57815-91ED-43cb-92C2-25804820EDAC}">
                  <c15:fullRef>
                    <c15:sqref>II.7!$C$4:$AC$4</c15:sqref>
                  </c15:fullRef>
                </c:ext>
              </c:extLst>
              <c:f>(II.7!$C$4:$J$4,II.7!$S$4:$AC$4)</c:f>
              <c:numCache>
                <c:formatCode>General</c:formatCode>
                <c:ptCount val="19"/>
                <c:pt idx="0">
                  <c:v>-9.4633887748666385</c:v>
                </c:pt>
                <c:pt idx="1">
                  <c:v>-2.2672698334434904</c:v>
                </c:pt>
                <c:pt idx="2">
                  <c:v>2.9885466876998645</c:v>
                </c:pt>
                <c:pt idx="4">
                  <c:v>-3.7918440539273028</c:v>
                </c:pt>
                <c:pt idx="5">
                  <c:v>1.3457963829453636</c:v>
                </c:pt>
                <c:pt idx="6">
                  <c:v>5.8057065944469137</c:v>
                </c:pt>
                <c:pt idx="8">
                  <c:v>-4.9270586365466889</c:v>
                </c:pt>
                <c:pt idx="9">
                  <c:v>-0.56548632371709073</c:v>
                </c:pt>
                <c:pt idx="10">
                  <c:v>3.1207704682012087</c:v>
                </c:pt>
                <c:pt idx="12">
                  <c:v>-5.6021499547198381</c:v>
                </c:pt>
                <c:pt idx="13">
                  <c:v>0.76138401928546484</c:v>
                </c:pt>
                <c:pt idx="14">
                  <c:v>-0.79867449500246235</c:v>
                </c:pt>
                <c:pt idx="16">
                  <c:v>-10.682801054046534</c:v>
                </c:pt>
                <c:pt idx="17">
                  <c:v>-0.12166222868877433</c:v>
                </c:pt>
                <c:pt idx="18">
                  <c:v>3.1083451210551067</c:v>
                </c:pt>
              </c:numCache>
            </c:numRef>
          </c:val>
          <c:extLst>
            <c:ext xmlns:c16="http://schemas.microsoft.com/office/drawing/2014/chart" uri="{C3380CC4-5D6E-409C-BE32-E72D297353CC}">
              <c16:uniqueId val="{00000001-49BB-44FB-BC18-9F567BB5D124}"/>
            </c:ext>
          </c:extLst>
        </c:ser>
        <c:dLbls>
          <c:showLegendKey val="0"/>
          <c:showVal val="0"/>
          <c:showCatName val="0"/>
          <c:showSerName val="0"/>
          <c:showPercent val="0"/>
          <c:showBubbleSize val="0"/>
        </c:dLbls>
        <c:gapWidth val="20"/>
        <c:overlap val="100"/>
        <c:axId val="1418970624"/>
        <c:axId val="1418958976"/>
      </c:barChart>
      <c:catAx>
        <c:axId val="1418970624"/>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18958976"/>
        <c:crosses val="autoZero"/>
        <c:auto val="1"/>
        <c:lblAlgn val="ctr"/>
        <c:lblOffset val="100"/>
        <c:noMultiLvlLbl val="0"/>
      </c:catAx>
      <c:valAx>
        <c:axId val="1418958976"/>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18970624"/>
        <c:crosses val="autoZero"/>
        <c:crossBetween val="between"/>
      </c:valAx>
      <c:spPr>
        <a:noFill/>
        <a:ln>
          <a:noFill/>
        </a:ln>
        <a:effectLst/>
      </c:spPr>
    </c:plotArea>
    <c:legend>
      <c:legendPos val="t"/>
      <c:layout>
        <c:manualLayout>
          <c:xMode val="edge"/>
          <c:yMode val="edge"/>
          <c:x val="0.17617508748906385"/>
          <c:y val="7.2222222222222215E-2"/>
          <c:w val="0.74764971566054228"/>
          <c:h val="6.7672025035763944E-2"/>
        </c:manualLayout>
      </c:layout>
      <c:overlay val="0"/>
      <c:spPr>
        <a:noFill/>
        <a:ln>
          <a:noFill/>
        </a:ln>
        <a:effectLst/>
      </c:spPr>
      <c:txPr>
        <a:bodyPr rot="0" spcFirstLastPara="1" vertOverflow="ellipsis" vert="horz"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8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580927384076991E-2"/>
          <c:y val="0.10322905195498149"/>
          <c:w val="0.90286351706036749"/>
          <c:h val="0.60742343275821797"/>
        </c:manualLayout>
      </c:layout>
      <c:barChart>
        <c:barDir val="col"/>
        <c:grouping val="clustered"/>
        <c:varyColors val="0"/>
        <c:ser>
          <c:idx val="0"/>
          <c:order val="0"/>
          <c:tx>
            <c:strRef>
              <c:f>II.9!$D$1</c:f>
              <c:strCache>
                <c:ptCount val="1"/>
                <c:pt idx="0">
                  <c:v>coef</c:v>
                </c:pt>
              </c:strCache>
            </c:strRef>
          </c:tx>
          <c:spPr>
            <a:solidFill>
              <a:srgbClr val="C00000"/>
            </a:solidFill>
            <a:ln>
              <a:noFill/>
            </a:ln>
            <a:effectLst/>
          </c:spPr>
          <c:invertIfNegative val="0"/>
          <c:errBars>
            <c:errBarType val="both"/>
            <c:errValType val="cust"/>
            <c:noEndCap val="0"/>
            <c:plus>
              <c:numRef>
                <c:f>II.9!$F$2:$F$15</c:f>
                <c:numCache>
                  <c:formatCode>General</c:formatCode>
                  <c:ptCount val="14"/>
                  <c:pt idx="0">
                    <c:v>-0.92285275459289551</c:v>
                  </c:pt>
                  <c:pt idx="1">
                    <c:v>-0.85577964782714844</c:v>
                  </c:pt>
                  <c:pt idx="3">
                    <c:v>-1.1298000812530518</c:v>
                  </c:pt>
                  <c:pt idx="4">
                    <c:v>-0.71367770433425903</c:v>
                  </c:pt>
                  <c:pt idx="6">
                    <c:v>-0.60615241527557373</c:v>
                  </c:pt>
                  <c:pt idx="7">
                    <c:v>-1.0180801153182983</c:v>
                  </c:pt>
                  <c:pt idx="9">
                    <c:v>-0.71890801191329956</c:v>
                  </c:pt>
                  <c:pt idx="10">
                    <c:v>-0.49995407462120056</c:v>
                  </c:pt>
                  <c:pt idx="12">
                    <c:v>-0.60592740774154663</c:v>
                  </c:pt>
                  <c:pt idx="13">
                    <c:v>-0.43192505836486816</c:v>
                  </c:pt>
                </c:numCache>
              </c:numRef>
            </c:plus>
            <c:minus>
              <c:numRef>
                <c:f>II.9!$E$2:$E$15</c:f>
                <c:numCache>
                  <c:formatCode>General</c:formatCode>
                  <c:ptCount val="14"/>
                  <c:pt idx="0">
                    <c:v>-0.92285275459289551</c:v>
                  </c:pt>
                  <c:pt idx="1">
                    <c:v>-0.85577964782714844</c:v>
                  </c:pt>
                  <c:pt idx="3">
                    <c:v>-1.1298000812530518</c:v>
                  </c:pt>
                  <c:pt idx="4">
                    <c:v>-0.71367770433425903</c:v>
                  </c:pt>
                  <c:pt idx="6">
                    <c:v>-0.60615241527557373</c:v>
                  </c:pt>
                  <c:pt idx="7">
                    <c:v>-1.0180801153182983</c:v>
                  </c:pt>
                  <c:pt idx="9">
                    <c:v>-0.71890801191329956</c:v>
                  </c:pt>
                  <c:pt idx="10">
                    <c:v>-0.49995407462120056</c:v>
                  </c:pt>
                  <c:pt idx="12">
                    <c:v>-0.60592740774154663</c:v>
                  </c:pt>
                  <c:pt idx="13">
                    <c:v>-0.43192505836486816</c:v>
                  </c:pt>
                </c:numCache>
              </c:numRef>
            </c:minus>
            <c:spPr>
              <a:noFill/>
              <a:ln w="38100" cap="flat" cmpd="sng" algn="ctr">
                <a:solidFill>
                  <a:schemeClr val="tx1">
                    <a:lumMod val="65000"/>
                    <a:lumOff val="35000"/>
                  </a:schemeClr>
                </a:solidFill>
                <a:round/>
              </a:ln>
              <a:effectLst/>
            </c:spPr>
          </c:errBars>
          <c:cat>
            <c:multiLvlStrRef>
              <c:f>II.9!$B$2:$C$15</c:f>
              <c:multiLvlStrCache>
                <c:ptCount val="14"/>
                <c:lvl>
                  <c:pt idx="0">
                    <c:v>2010</c:v>
                  </c:pt>
                  <c:pt idx="1">
                    <c:v>2019</c:v>
                  </c:pt>
                  <c:pt idx="3">
                    <c:v>2010</c:v>
                  </c:pt>
                  <c:pt idx="4">
                    <c:v>2019</c:v>
                  </c:pt>
                  <c:pt idx="6">
                    <c:v>2010</c:v>
                  </c:pt>
                  <c:pt idx="7">
                    <c:v>2019</c:v>
                  </c:pt>
                  <c:pt idx="9">
                    <c:v>2010</c:v>
                  </c:pt>
                  <c:pt idx="10">
                    <c:v>2019</c:v>
                  </c:pt>
                  <c:pt idx="12">
                    <c:v>2011</c:v>
                  </c:pt>
                  <c:pt idx="13">
                    <c:v>2019</c:v>
                  </c:pt>
                </c:lvl>
                <c:lvl>
                  <c:pt idx="0">
                    <c:v>IDN</c:v>
                  </c:pt>
                  <c:pt idx="3">
                    <c:v>MYS</c:v>
                  </c:pt>
                  <c:pt idx="6">
                    <c:v>PHL</c:v>
                  </c:pt>
                  <c:pt idx="9">
                    <c:v>THA</c:v>
                  </c:pt>
                  <c:pt idx="12">
                    <c:v>VNM</c:v>
                  </c:pt>
                </c:lvl>
              </c:multiLvlStrCache>
            </c:multiLvlStrRef>
          </c:cat>
          <c:val>
            <c:numRef>
              <c:f>II.9!$D$2:$D$15</c:f>
              <c:numCache>
                <c:formatCode>0</c:formatCode>
                <c:ptCount val="14"/>
                <c:pt idx="0">
                  <c:v>-29.619359970092773</c:v>
                </c:pt>
                <c:pt idx="1">
                  <c:v>-34.93475615978241</c:v>
                </c:pt>
                <c:pt idx="3">
                  <c:v>-18.73285323381424</c:v>
                </c:pt>
                <c:pt idx="4">
                  <c:v>-16.556213796138763</c:v>
                </c:pt>
                <c:pt idx="6">
                  <c:v>-19.087423384189606</c:v>
                </c:pt>
                <c:pt idx="7">
                  <c:v>-14.560642838478088</c:v>
                </c:pt>
                <c:pt idx="9">
                  <c:v>-16.900098323822021</c:v>
                </c:pt>
                <c:pt idx="10">
                  <c:v>-10.645171254873276</c:v>
                </c:pt>
                <c:pt idx="12">
                  <c:v>-16.302910447120667</c:v>
                </c:pt>
                <c:pt idx="13">
                  <c:v>-14.053790271282196</c:v>
                </c:pt>
              </c:numCache>
            </c:numRef>
          </c:val>
          <c:extLst>
            <c:ext xmlns:c16="http://schemas.microsoft.com/office/drawing/2014/chart" uri="{C3380CC4-5D6E-409C-BE32-E72D297353CC}">
              <c16:uniqueId val="{00000000-086B-4A4A-A192-65675E0ABC7D}"/>
            </c:ext>
          </c:extLst>
        </c:ser>
        <c:dLbls>
          <c:showLegendKey val="0"/>
          <c:showVal val="0"/>
          <c:showCatName val="0"/>
          <c:showSerName val="0"/>
          <c:showPercent val="0"/>
          <c:showBubbleSize val="0"/>
        </c:dLbls>
        <c:gapWidth val="30"/>
        <c:overlap val="-5"/>
        <c:axId val="13149664"/>
        <c:axId val="13150624"/>
      </c:barChart>
      <c:catAx>
        <c:axId val="13149664"/>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150624"/>
        <c:crosses val="autoZero"/>
        <c:auto val="1"/>
        <c:lblAlgn val="ctr"/>
        <c:lblOffset val="100"/>
        <c:noMultiLvlLbl val="0"/>
      </c:catAx>
      <c:valAx>
        <c:axId val="1315062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14966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2674431321084873E-2"/>
          <c:y val="7.5327491804667968E-2"/>
          <c:w val="0.94204779090113733"/>
          <c:h val="0.62825456431075621"/>
        </c:manualLayout>
      </c:layout>
      <c:barChart>
        <c:barDir val="col"/>
        <c:grouping val="clustered"/>
        <c:varyColors val="0"/>
        <c:ser>
          <c:idx val="0"/>
          <c:order val="0"/>
          <c:tx>
            <c:strRef>
              <c:f>II.10!$D$1</c:f>
              <c:strCache>
                <c:ptCount val="1"/>
                <c:pt idx="0">
                  <c:v>coef</c:v>
                </c:pt>
              </c:strCache>
            </c:strRef>
          </c:tx>
          <c:spPr>
            <a:solidFill>
              <a:srgbClr val="C00000"/>
            </a:solidFill>
            <a:ln>
              <a:noFill/>
            </a:ln>
            <a:effectLst/>
          </c:spPr>
          <c:invertIfNegative val="0"/>
          <c:errBars>
            <c:errBarType val="both"/>
            <c:errValType val="cust"/>
            <c:noEndCap val="0"/>
            <c:plus>
              <c:numRef>
                <c:f>II.10!$F$2:$F$25</c:f>
                <c:numCache>
                  <c:formatCode>General</c:formatCode>
                  <c:ptCount val="24"/>
                  <c:pt idx="0">
                    <c:v>0.95150768756866455</c:v>
                  </c:pt>
                  <c:pt idx="1">
                    <c:v>0.97069144248962402</c:v>
                  </c:pt>
                  <c:pt idx="2">
                    <c:v>1.357993483543396</c:v>
                  </c:pt>
                  <c:pt idx="3">
                    <c:v>1.0878443717956543</c:v>
                  </c:pt>
                  <c:pt idx="5">
                    <c:v>1.2734740972518921</c:v>
                  </c:pt>
                  <c:pt idx="6">
                    <c:v>0.87654292583465576</c:v>
                  </c:pt>
                  <c:pt idx="7">
                    <c:v>1.7971813678741455</c:v>
                  </c:pt>
                  <c:pt idx="8">
                    <c:v>1.0494321584701538</c:v>
                  </c:pt>
                  <c:pt idx="10">
                    <c:v>0.61556994915008545</c:v>
                  </c:pt>
                  <c:pt idx="11">
                    <c:v>0.99044293165206909</c:v>
                  </c:pt>
                  <c:pt idx="12">
                    <c:v>0.80455094575881958</c:v>
                  </c:pt>
                  <c:pt idx="13">
                    <c:v>1.2877874076366425</c:v>
                  </c:pt>
                  <c:pt idx="15">
                    <c:v>1.0010868310928345</c:v>
                  </c:pt>
                  <c:pt idx="16">
                    <c:v>0.73249489068984985</c:v>
                  </c:pt>
                  <c:pt idx="17">
                    <c:v>1.0374575853347778</c:v>
                  </c:pt>
                  <c:pt idx="18">
                    <c:v>0.7035672664642334</c:v>
                  </c:pt>
                  <c:pt idx="20">
                    <c:v>0.64709633588790894</c:v>
                  </c:pt>
                  <c:pt idx="21">
                    <c:v>0.57821571826934814</c:v>
                  </c:pt>
                  <c:pt idx="22">
                    <c:v>1.129593700170517</c:v>
                  </c:pt>
                  <c:pt idx="23">
                    <c:v>0.86064264178276062</c:v>
                  </c:pt>
                </c:numCache>
              </c:numRef>
            </c:plus>
            <c:minus>
              <c:numRef>
                <c:f>II.10!$F$2:$F$25</c:f>
                <c:numCache>
                  <c:formatCode>General</c:formatCode>
                  <c:ptCount val="24"/>
                  <c:pt idx="0">
                    <c:v>0.95150768756866455</c:v>
                  </c:pt>
                  <c:pt idx="1">
                    <c:v>0.97069144248962402</c:v>
                  </c:pt>
                  <c:pt idx="2">
                    <c:v>1.357993483543396</c:v>
                  </c:pt>
                  <c:pt idx="3">
                    <c:v>1.0878443717956543</c:v>
                  </c:pt>
                  <c:pt idx="5">
                    <c:v>1.2734740972518921</c:v>
                  </c:pt>
                  <c:pt idx="6">
                    <c:v>0.87654292583465576</c:v>
                  </c:pt>
                  <c:pt idx="7">
                    <c:v>1.7971813678741455</c:v>
                  </c:pt>
                  <c:pt idx="8">
                    <c:v>1.0494321584701538</c:v>
                  </c:pt>
                  <c:pt idx="10">
                    <c:v>0.61556994915008545</c:v>
                  </c:pt>
                  <c:pt idx="11">
                    <c:v>0.99044293165206909</c:v>
                  </c:pt>
                  <c:pt idx="12">
                    <c:v>0.80455094575881958</c:v>
                  </c:pt>
                  <c:pt idx="13">
                    <c:v>1.2877874076366425</c:v>
                  </c:pt>
                  <c:pt idx="15">
                    <c:v>1.0010868310928345</c:v>
                  </c:pt>
                  <c:pt idx="16">
                    <c:v>0.73249489068984985</c:v>
                  </c:pt>
                  <c:pt idx="17">
                    <c:v>1.0374575853347778</c:v>
                  </c:pt>
                  <c:pt idx="18">
                    <c:v>0.7035672664642334</c:v>
                  </c:pt>
                  <c:pt idx="20">
                    <c:v>0.64709633588790894</c:v>
                  </c:pt>
                  <c:pt idx="21">
                    <c:v>0.57821571826934814</c:v>
                  </c:pt>
                  <c:pt idx="22">
                    <c:v>1.129593700170517</c:v>
                  </c:pt>
                  <c:pt idx="23">
                    <c:v>0.86064264178276062</c:v>
                  </c:pt>
                </c:numCache>
              </c:numRef>
            </c:minus>
            <c:spPr>
              <a:noFill/>
              <a:ln w="38100" cap="flat" cmpd="sng" algn="ctr">
                <a:solidFill>
                  <a:schemeClr val="tx1">
                    <a:lumMod val="65000"/>
                    <a:lumOff val="35000"/>
                  </a:schemeClr>
                </a:solidFill>
                <a:round/>
              </a:ln>
              <a:effectLst/>
            </c:spPr>
          </c:errBars>
          <c:cat>
            <c:multiLvlStrRef>
              <c:f>II.10!$A$2:$C$25</c:f>
              <c:multiLvlStrCache>
                <c:ptCount val="24"/>
                <c:lvl>
                  <c:pt idx="0">
                    <c:v>2010</c:v>
                  </c:pt>
                  <c:pt idx="1">
                    <c:v>2019</c:v>
                  </c:pt>
                  <c:pt idx="2">
                    <c:v>2010</c:v>
                  </c:pt>
                  <c:pt idx="3">
                    <c:v>2019</c:v>
                  </c:pt>
                  <c:pt idx="5">
                    <c:v>2010</c:v>
                  </c:pt>
                  <c:pt idx="6">
                    <c:v>2019</c:v>
                  </c:pt>
                  <c:pt idx="7">
                    <c:v>2010</c:v>
                  </c:pt>
                  <c:pt idx="8">
                    <c:v>2019</c:v>
                  </c:pt>
                  <c:pt idx="10">
                    <c:v>2010</c:v>
                  </c:pt>
                  <c:pt idx="11">
                    <c:v>2019</c:v>
                  </c:pt>
                  <c:pt idx="12">
                    <c:v>2010</c:v>
                  </c:pt>
                  <c:pt idx="13">
                    <c:v>2019</c:v>
                  </c:pt>
                  <c:pt idx="15">
                    <c:v>2010</c:v>
                  </c:pt>
                  <c:pt idx="16">
                    <c:v>2019</c:v>
                  </c:pt>
                  <c:pt idx="17">
                    <c:v>2010</c:v>
                  </c:pt>
                  <c:pt idx="18">
                    <c:v>2019</c:v>
                  </c:pt>
                  <c:pt idx="20">
                    <c:v>2011</c:v>
                  </c:pt>
                  <c:pt idx="21">
                    <c:v>2019</c:v>
                  </c:pt>
                  <c:pt idx="22">
                    <c:v>2011</c:v>
                  </c:pt>
                  <c:pt idx="23">
                    <c:v>2019</c:v>
                  </c:pt>
                </c:lvl>
                <c:lvl>
                  <c:pt idx="0">
                    <c:v>Age 15-24</c:v>
                  </c:pt>
                  <c:pt idx="2">
                    <c:v>Age 
50+</c:v>
                  </c:pt>
                  <c:pt idx="5">
                    <c:v>Age 15-24</c:v>
                  </c:pt>
                  <c:pt idx="7">
                    <c:v>Age 
50+</c:v>
                  </c:pt>
                  <c:pt idx="10">
                    <c:v>Age 15-24</c:v>
                  </c:pt>
                  <c:pt idx="12">
                    <c:v>Age 
50+</c:v>
                  </c:pt>
                  <c:pt idx="15">
                    <c:v>Age 15-24</c:v>
                  </c:pt>
                  <c:pt idx="17">
                    <c:v>Age 
50+</c:v>
                  </c:pt>
                  <c:pt idx="20">
                    <c:v>Age 15-24</c:v>
                  </c:pt>
                  <c:pt idx="22">
                    <c:v>Age 
50+</c:v>
                  </c:pt>
                </c:lvl>
                <c:lvl>
                  <c:pt idx="0">
                    <c:v>IDN</c:v>
                  </c:pt>
                  <c:pt idx="5">
                    <c:v>MYS</c:v>
                  </c:pt>
                  <c:pt idx="10">
                    <c:v>PHL</c:v>
                  </c:pt>
                  <c:pt idx="15">
                    <c:v>THA</c:v>
                  </c:pt>
                  <c:pt idx="20">
                    <c:v>VNM</c:v>
                  </c:pt>
                </c:lvl>
              </c:multiLvlStrCache>
            </c:multiLvlStrRef>
          </c:cat>
          <c:val>
            <c:numRef>
              <c:f>II.10!$D$2:$D$25</c:f>
              <c:numCache>
                <c:formatCode>General</c:formatCode>
                <c:ptCount val="24"/>
                <c:pt idx="0">
                  <c:v>-30.297967791557312</c:v>
                </c:pt>
                <c:pt idx="1">
                  <c:v>-25.997239351272583</c:v>
                </c:pt>
                <c:pt idx="2">
                  <c:v>25.786039233207703</c:v>
                </c:pt>
                <c:pt idx="3">
                  <c:v>18.740920722484589</c:v>
                </c:pt>
                <c:pt idx="5">
                  <c:v>-41.149839758872986</c:v>
                </c:pt>
                <c:pt idx="6">
                  <c:v>-32.847124338150024</c:v>
                </c:pt>
                <c:pt idx="7">
                  <c:v>26.22259259223938</c:v>
                </c:pt>
                <c:pt idx="8">
                  <c:v>27.134186029434204</c:v>
                </c:pt>
                <c:pt idx="10">
                  <c:v>-29.019138216972351</c:v>
                </c:pt>
                <c:pt idx="11">
                  <c:v>-17.440600693225861</c:v>
                </c:pt>
                <c:pt idx="12">
                  <c:v>13.117116689682007</c:v>
                </c:pt>
                <c:pt idx="13">
                  <c:v>3.5193771123886108</c:v>
                </c:pt>
                <c:pt idx="15">
                  <c:v>-24.328833818435669</c:v>
                </c:pt>
                <c:pt idx="16">
                  <c:v>-20.75229287147522</c:v>
                </c:pt>
                <c:pt idx="17">
                  <c:v>21.050596237182617</c:v>
                </c:pt>
                <c:pt idx="18">
                  <c:v>17.350314557552338</c:v>
                </c:pt>
                <c:pt idx="20">
                  <c:v>-15.16076922416687</c:v>
                </c:pt>
                <c:pt idx="21">
                  <c:v>-15.285675227642059</c:v>
                </c:pt>
                <c:pt idx="22">
                  <c:v>-7.474815845489502</c:v>
                </c:pt>
                <c:pt idx="23">
                  <c:v>-12.406501173973083</c:v>
                </c:pt>
              </c:numCache>
            </c:numRef>
          </c:val>
          <c:extLst>
            <c:ext xmlns:c16="http://schemas.microsoft.com/office/drawing/2014/chart" uri="{C3380CC4-5D6E-409C-BE32-E72D297353CC}">
              <c16:uniqueId val="{00000000-3DAC-4A1C-BBA1-FD711A8ED39E}"/>
            </c:ext>
          </c:extLst>
        </c:ser>
        <c:dLbls>
          <c:showLegendKey val="0"/>
          <c:showVal val="0"/>
          <c:showCatName val="0"/>
          <c:showSerName val="0"/>
          <c:showPercent val="0"/>
          <c:showBubbleSize val="0"/>
        </c:dLbls>
        <c:gapWidth val="30"/>
        <c:overlap val="-27"/>
        <c:axId val="1474985600"/>
        <c:axId val="1474986080"/>
      </c:barChart>
      <c:catAx>
        <c:axId val="1474985600"/>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74986080"/>
        <c:crosses val="autoZero"/>
        <c:auto val="1"/>
        <c:lblAlgn val="ctr"/>
        <c:lblOffset val="100"/>
        <c:noMultiLvlLbl val="0"/>
      </c:catAx>
      <c:valAx>
        <c:axId val="1474986080"/>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7498560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4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328740157480314E-2"/>
          <c:y val="0.11312365121026538"/>
          <c:w val="0.89139348206474189"/>
          <c:h val="0.62841309419655866"/>
        </c:manualLayout>
      </c:layout>
      <c:barChart>
        <c:barDir val="col"/>
        <c:grouping val="clustered"/>
        <c:varyColors val="0"/>
        <c:ser>
          <c:idx val="0"/>
          <c:order val="0"/>
          <c:tx>
            <c:strRef>
              <c:f>II.11!$D$1</c:f>
              <c:strCache>
                <c:ptCount val="1"/>
                <c:pt idx="0">
                  <c:v>coef</c:v>
                </c:pt>
              </c:strCache>
            </c:strRef>
          </c:tx>
          <c:spPr>
            <a:solidFill>
              <a:srgbClr val="C00000"/>
            </a:solidFill>
            <a:ln>
              <a:noFill/>
            </a:ln>
            <a:effectLst/>
          </c:spPr>
          <c:invertIfNegative val="0"/>
          <c:errBars>
            <c:errBarType val="both"/>
            <c:errValType val="cust"/>
            <c:noEndCap val="0"/>
            <c:plus>
              <c:numRef>
                <c:f>II.11!$F$2:$F$27</c:f>
                <c:numCache>
                  <c:formatCode>General</c:formatCode>
                  <c:ptCount val="26"/>
                  <c:pt idx="0">
                    <c:v>0.89479386806488037</c:v>
                  </c:pt>
                  <c:pt idx="1">
                    <c:v>0.83467364311218262</c:v>
                  </c:pt>
                  <c:pt idx="2">
                    <c:v>1.3309955596923828</c:v>
                  </c:pt>
                  <c:pt idx="3">
                    <c:v>1.1580884456634521</c:v>
                  </c:pt>
                  <c:pt idx="5">
                    <c:v>1.4502495527267456</c:v>
                  </c:pt>
                  <c:pt idx="6">
                    <c:v>1.0610520839691162</c:v>
                  </c:pt>
                  <c:pt idx="7">
                    <c:v>1.8793821334838867</c:v>
                  </c:pt>
                  <c:pt idx="8">
                    <c:v>1.27754807472229</c:v>
                  </c:pt>
                  <c:pt idx="10">
                    <c:v>0.64805150032043457</c:v>
                  </c:pt>
                  <c:pt idx="11">
                    <c:v>0.99776238203048706</c:v>
                  </c:pt>
                  <c:pt idx="12">
                    <c:v>0.71494579315185547</c:v>
                  </c:pt>
                  <c:pt idx="13">
                    <c:v>1.201707124710083</c:v>
                  </c:pt>
                  <c:pt idx="15">
                    <c:v>0.98037123680114746</c:v>
                  </c:pt>
                  <c:pt idx="16">
                    <c:v>0.57851970195770264</c:v>
                  </c:pt>
                  <c:pt idx="17">
                    <c:v>1.0150253772735596</c:v>
                  </c:pt>
                  <c:pt idx="18">
                    <c:v>0.6665349006652832</c:v>
                  </c:pt>
                  <c:pt idx="20">
                    <c:v>0.69715976715087891</c:v>
                  </c:pt>
                  <c:pt idx="21">
                    <c:v>0.61295628547668457</c:v>
                  </c:pt>
                  <c:pt idx="22">
                    <c:v>0.90723633766174316</c:v>
                  </c:pt>
                  <c:pt idx="23">
                    <c:v>0.72568655014038086</c:v>
                  </c:pt>
                </c:numCache>
              </c:numRef>
            </c:plus>
            <c:minus>
              <c:numRef>
                <c:f>II.11!$E$2:$E$27</c:f>
                <c:numCache>
                  <c:formatCode>General</c:formatCode>
                  <c:ptCount val="26"/>
                  <c:pt idx="0">
                    <c:v>0.89479386806488037</c:v>
                  </c:pt>
                  <c:pt idx="1">
                    <c:v>0.83467364311218262</c:v>
                  </c:pt>
                  <c:pt idx="2">
                    <c:v>1.3309955596923828</c:v>
                  </c:pt>
                  <c:pt idx="3">
                    <c:v>1.1580884456634521</c:v>
                  </c:pt>
                  <c:pt idx="5">
                    <c:v>1.4502495527267456</c:v>
                  </c:pt>
                  <c:pt idx="6">
                    <c:v>1.0610520839691162</c:v>
                  </c:pt>
                  <c:pt idx="7">
                    <c:v>1.8793821334838867</c:v>
                  </c:pt>
                  <c:pt idx="8">
                    <c:v>1.27754807472229</c:v>
                  </c:pt>
                  <c:pt idx="10">
                    <c:v>0.64805150032043457</c:v>
                  </c:pt>
                  <c:pt idx="11">
                    <c:v>0.99776238203048706</c:v>
                  </c:pt>
                  <c:pt idx="12">
                    <c:v>0.71494579315185547</c:v>
                  </c:pt>
                  <c:pt idx="13">
                    <c:v>1.201707124710083</c:v>
                  </c:pt>
                  <c:pt idx="15">
                    <c:v>0.98037123680114746</c:v>
                  </c:pt>
                  <c:pt idx="16">
                    <c:v>0.57851970195770264</c:v>
                  </c:pt>
                  <c:pt idx="17">
                    <c:v>1.0150253772735596</c:v>
                  </c:pt>
                  <c:pt idx="18">
                    <c:v>0.6665349006652832</c:v>
                  </c:pt>
                  <c:pt idx="20">
                    <c:v>0.69715976715087891</c:v>
                  </c:pt>
                  <c:pt idx="21">
                    <c:v>0.61295628547668457</c:v>
                  </c:pt>
                  <c:pt idx="22">
                    <c:v>0.90723633766174316</c:v>
                  </c:pt>
                  <c:pt idx="23">
                    <c:v>0.72568655014038086</c:v>
                  </c:pt>
                </c:numCache>
              </c:numRef>
            </c:minus>
            <c:spPr>
              <a:noFill/>
              <a:ln w="38100" cap="flat" cmpd="sng" algn="ctr">
                <a:solidFill>
                  <a:schemeClr val="tx1">
                    <a:lumMod val="65000"/>
                    <a:lumOff val="35000"/>
                  </a:schemeClr>
                </a:solidFill>
                <a:round/>
              </a:ln>
              <a:effectLst/>
            </c:spPr>
          </c:errBars>
          <c:cat>
            <c:multiLvlStrRef>
              <c:f>II.11!$A$2:$C$25</c:f>
              <c:multiLvlStrCache>
                <c:ptCount val="24"/>
                <c:lvl>
                  <c:pt idx="0">
                    <c:v>2010</c:v>
                  </c:pt>
                  <c:pt idx="1">
                    <c:v>2019</c:v>
                  </c:pt>
                  <c:pt idx="2">
                    <c:v>2010</c:v>
                  </c:pt>
                  <c:pt idx="3">
                    <c:v>2019</c:v>
                  </c:pt>
                  <c:pt idx="5">
                    <c:v>2010</c:v>
                  </c:pt>
                  <c:pt idx="6">
                    <c:v>2019</c:v>
                  </c:pt>
                  <c:pt idx="7">
                    <c:v>2010</c:v>
                  </c:pt>
                  <c:pt idx="8">
                    <c:v>2019</c:v>
                  </c:pt>
                  <c:pt idx="10">
                    <c:v>2010</c:v>
                  </c:pt>
                  <c:pt idx="11">
                    <c:v>2019</c:v>
                  </c:pt>
                  <c:pt idx="12">
                    <c:v>2010</c:v>
                  </c:pt>
                  <c:pt idx="13">
                    <c:v>2019</c:v>
                  </c:pt>
                  <c:pt idx="15">
                    <c:v>2010</c:v>
                  </c:pt>
                  <c:pt idx="16">
                    <c:v>2019</c:v>
                  </c:pt>
                  <c:pt idx="17">
                    <c:v>2010</c:v>
                  </c:pt>
                  <c:pt idx="18">
                    <c:v>2019</c:v>
                  </c:pt>
                  <c:pt idx="20">
                    <c:v>2011</c:v>
                  </c:pt>
                  <c:pt idx="21">
                    <c:v>2019</c:v>
                  </c:pt>
                  <c:pt idx="22">
                    <c:v>2011</c:v>
                  </c:pt>
                  <c:pt idx="23">
                    <c:v>2019</c:v>
                  </c:pt>
                </c:lvl>
                <c:lvl>
                  <c:pt idx="0">
                    <c:v>Sec</c:v>
                  </c:pt>
                  <c:pt idx="2">
                    <c:v>Post 
sec</c:v>
                  </c:pt>
                  <c:pt idx="5">
                    <c:v>Sec</c:v>
                  </c:pt>
                  <c:pt idx="7">
                    <c:v>Post 
sec</c:v>
                  </c:pt>
                  <c:pt idx="12">
                    <c:v>Post sec</c:v>
                  </c:pt>
                  <c:pt idx="15">
                    <c:v>Sec</c:v>
                  </c:pt>
                  <c:pt idx="17">
                    <c:v>Post 
sec</c:v>
                  </c:pt>
                  <c:pt idx="20">
                    <c:v>Sec</c:v>
                  </c:pt>
                  <c:pt idx="22">
                    <c:v>Post 
sec</c:v>
                  </c:pt>
                </c:lvl>
                <c:lvl>
                  <c:pt idx="0">
                    <c:v>IDN</c:v>
                  </c:pt>
                  <c:pt idx="5">
                    <c:v>MYS</c:v>
                  </c:pt>
                  <c:pt idx="10">
                    <c:v>PHL</c:v>
                  </c:pt>
                  <c:pt idx="15">
                    <c:v>THA</c:v>
                  </c:pt>
                  <c:pt idx="20">
                    <c:v>VNM</c:v>
                  </c:pt>
                </c:lvl>
              </c:multiLvlStrCache>
            </c:multiLvlStrRef>
          </c:cat>
          <c:val>
            <c:numRef>
              <c:f>II.11!$D$2:$D$25</c:f>
              <c:numCache>
                <c:formatCode>General</c:formatCode>
                <c:ptCount val="24"/>
                <c:pt idx="0">
                  <c:v>38.676756620407104</c:v>
                </c:pt>
                <c:pt idx="1">
                  <c:v>43.747109174728394</c:v>
                </c:pt>
                <c:pt idx="2">
                  <c:v>84.314215183258057</c:v>
                </c:pt>
                <c:pt idx="3">
                  <c:v>87.757980823516846</c:v>
                </c:pt>
                <c:pt idx="5">
                  <c:v>38.159382343292236</c:v>
                </c:pt>
                <c:pt idx="6">
                  <c:v>26.329433917999268</c:v>
                </c:pt>
                <c:pt idx="7">
                  <c:v>104.28668260574341</c:v>
                </c:pt>
                <c:pt idx="8">
                  <c:v>83.207553625106812</c:v>
                </c:pt>
                <c:pt idx="10">
                  <c:v>25.086471438407898</c:v>
                </c:pt>
                <c:pt idx="11">
                  <c:v>17.876884341239929</c:v>
                </c:pt>
                <c:pt idx="12">
                  <c:v>86.325502395629883</c:v>
                </c:pt>
                <c:pt idx="13">
                  <c:v>69.190937280654907</c:v>
                </c:pt>
                <c:pt idx="15">
                  <c:v>26.478826999664307</c:v>
                </c:pt>
                <c:pt idx="16">
                  <c:v>21.026924252510071</c:v>
                </c:pt>
                <c:pt idx="17">
                  <c:v>88.716167211532593</c:v>
                </c:pt>
                <c:pt idx="18">
                  <c:v>75.883257389068604</c:v>
                </c:pt>
                <c:pt idx="20">
                  <c:v>18.097954988479614</c:v>
                </c:pt>
                <c:pt idx="21">
                  <c:v>9.5042243599891663</c:v>
                </c:pt>
                <c:pt idx="22">
                  <c:v>59.397435188293457</c:v>
                </c:pt>
                <c:pt idx="23">
                  <c:v>38.994213938713074</c:v>
                </c:pt>
              </c:numCache>
            </c:numRef>
          </c:val>
          <c:extLst>
            <c:ext xmlns:c16="http://schemas.microsoft.com/office/drawing/2014/chart" uri="{C3380CC4-5D6E-409C-BE32-E72D297353CC}">
              <c16:uniqueId val="{00000000-31D6-4DDB-B724-2A1AD3D6EBAD}"/>
            </c:ext>
          </c:extLst>
        </c:ser>
        <c:dLbls>
          <c:showLegendKey val="0"/>
          <c:showVal val="0"/>
          <c:showCatName val="0"/>
          <c:showSerName val="0"/>
          <c:showPercent val="0"/>
          <c:showBubbleSize val="0"/>
        </c:dLbls>
        <c:gapWidth val="30"/>
        <c:overlap val="-27"/>
        <c:axId val="423545936"/>
        <c:axId val="423545456"/>
      </c:barChart>
      <c:catAx>
        <c:axId val="423545936"/>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23545456"/>
        <c:crosses val="autoZero"/>
        <c:auto val="1"/>
        <c:lblAlgn val="ctr"/>
        <c:lblOffset val="100"/>
        <c:noMultiLvlLbl val="0"/>
      </c:catAx>
      <c:valAx>
        <c:axId val="423545456"/>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2354593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4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2674431321084873E-2"/>
          <c:y val="0.11371303587051619"/>
          <c:w val="0.94204779090113733"/>
          <c:h val="0.64989807524059495"/>
        </c:manualLayout>
      </c:layout>
      <c:barChart>
        <c:barDir val="col"/>
        <c:grouping val="clustered"/>
        <c:varyColors val="0"/>
        <c:ser>
          <c:idx val="0"/>
          <c:order val="0"/>
          <c:tx>
            <c:strRef>
              <c:f>II.12!$D$1</c:f>
              <c:strCache>
                <c:ptCount val="1"/>
                <c:pt idx="0">
                  <c:v>coef</c:v>
                </c:pt>
              </c:strCache>
            </c:strRef>
          </c:tx>
          <c:spPr>
            <a:solidFill>
              <a:srgbClr val="C00000"/>
            </a:solidFill>
            <a:ln>
              <a:noFill/>
            </a:ln>
            <a:effectLst/>
          </c:spPr>
          <c:invertIfNegative val="0"/>
          <c:errBars>
            <c:errBarType val="both"/>
            <c:errValType val="cust"/>
            <c:noEndCap val="0"/>
            <c:plus>
              <c:numRef>
                <c:f>II.12!$F$2:$F$35</c:f>
                <c:numCache>
                  <c:formatCode>General</c:formatCode>
                  <c:ptCount val="34"/>
                  <c:pt idx="0">
                    <c:v>1.3889163732528687</c:v>
                  </c:pt>
                  <c:pt idx="1">
                    <c:v>1.3326793909072876</c:v>
                  </c:pt>
                  <c:pt idx="2">
                    <c:v>1.5191152691841125</c:v>
                  </c:pt>
                  <c:pt idx="3">
                    <c:v>1.3584956526756287</c:v>
                  </c:pt>
                  <c:pt idx="4">
                    <c:v>1.7670750617980957</c:v>
                  </c:pt>
                  <c:pt idx="5">
                    <c:v>1.5043169260025024</c:v>
                  </c:pt>
                  <c:pt idx="7">
                    <c:v>2.2479265928268433</c:v>
                  </c:pt>
                  <c:pt idx="8">
                    <c:v>1.4142259955406189</c:v>
                  </c:pt>
                  <c:pt idx="9">
                    <c:v>2.3107349872589111</c:v>
                  </c:pt>
                  <c:pt idx="10">
                    <c:v>1.4362245798110962</c:v>
                  </c:pt>
                  <c:pt idx="11">
                    <c:v>2.4120867252349854</c:v>
                  </c:pt>
                  <c:pt idx="12">
                    <c:v>1.4990955591201782</c:v>
                  </c:pt>
                  <c:pt idx="14">
                    <c:v>0.93344748020172119</c:v>
                  </c:pt>
                  <c:pt idx="15">
                    <c:v>1.6206920146942139</c:v>
                  </c:pt>
                  <c:pt idx="16">
                    <c:v>0.90435296297073364</c:v>
                  </c:pt>
                  <c:pt idx="17">
                    <c:v>1.463298499584198</c:v>
                  </c:pt>
                  <c:pt idx="18">
                    <c:v>1.0013967752456665</c:v>
                  </c:pt>
                  <c:pt idx="19">
                    <c:v>1.5788435935974121</c:v>
                  </c:pt>
                  <c:pt idx="21">
                    <c:v>1.2798935174942017</c:v>
                  </c:pt>
                  <c:pt idx="22">
                    <c:v>1.1198878288269043</c:v>
                  </c:pt>
                  <c:pt idx="23">
                    <c:v>1.3839572668075562</c:v>
                  </c:pt>
                  <c:pt idx="24">
                    <c:v>1.1631667613983154</c:v>
                  </c:pt>
                  <c:pt idx="25">
                    <c:v>1.7161667346954346</c:v>
                  </c:pt>
                  <c:pt idx="26">
                    <c:v>1.2985825538635254</c:v>
                  </c:pt>
                  <c:pt idx="28">
                    <c:v>1.1068582534790039</c:v>
                  </c:pt>
                  <c:pt idx="29">
                    <c:v>0.86745619773864746</c:v>
                  </c:pt>
                  <c:pt idx="30">
                    <c:v>1.2272357940673828</c:v>
                  </c:pt>
                  <c:pt idx="31">
                    <c:v>0.99754780530929565</c:v>
                  </c:pt>
                  <c:pt idx="32">
                    <c:v>1.4997124671936035</c:v>
                  </c:pt>
                  <c:pt idx="33">
                    <c:v>1.1633336544036865</c:v>
                  </c:pt>
                </c:numCache>
              </c:numRef>
            </c:plus>
            <c:minus>
              <c:numRef>
                <c:f>II.12!$E$2:$E$35</c:f>
                <c:numCache>
                  <c:formatCode>General</c:formatCode>
                  <c:ptCount val="34"/>
                  <c:pt idx="0">
                    <c:v>1.3889163732528687</c:v>
                  </c:pt>
                  <c:pt idx="1">
                    <c:v>1.3326793909072876</c:v>
                  </c:pt>
                  <c:pt idx="2">
                    <c:v>1.5191152691841125</c:v>
                  </c:pt>
                  <c:pt idx="3">
                    <c:v>1.3584956526756287</c:v>
                  </c:pt>
                  <c:pt idx="4">
                    <c:v>1.7670750617980957</c:v>
                  </c:pt>
                  <c:pt idx="5">
                    <c:v>1.5043169260025024</c:v>
                  </c:pt>
                  <c:pt idx="7">
                    <c:v>2.2479265928268433</c:v>
                  </c:pt>
                  <c:pt idx="8">
                    <c:v>1.4142252504825592</c:v>
                  </c:pt>
                  <c:pt idx="9">
                    <c:v>2.3107349872589111</c:v>
                  </c:pt>
                  <c:pt idx="10">
                    <c:v>1.4362245798110962</c:v>
                  </c:pt>
                  <c:pt idx="11">
                    <c:v>2.4120867252349854</c:v>
                  </c:pt>
                  <c:pt idx="12">
                    <c:v>1.4990955591201782</c:v>
                  </c:pt>
                  <c:pt idx="14">
                    <c:v>0.93344748020172119</c:v>
                  </c:pt>
                  <c:pt idx="15">
                    <c:v>1.6206920146942139</c:v>
                  </c:pt>
                  <c:pt idx="16">
                    <c:v>0.90435296297073364</c:v>
                  </c:pt>
                  <c:pt idx="17">
                    <c:v>1.463298499584198</c:v>
                  </c:pt>
                  <c:pt idx="18">
                    <c:v>1.0013967752456665</c:v>
                  </c:pt>
                  <c:pt idx="19">
                    <c:v>1.5788435935974121</c:v>
                  </c:pt>
                  <c:pt idx="21">
                    <c:v>1.2798935174942017</c:v>
                  </c:pt>
                  <c:pt idx="22">
                    <c:v>1.1198878288269043</c:v>
                  </c:pt>
                  <c:pt idx="23">
                    <c:v>1.3839572668075562</c:v>
                  </c:pt>
                  <c:pt idx="24">
                    <c:v>1.1631667613983154</c:v>
                  </c:pt>
                  <c:pt idx="25">
                    <c:v>1.7161667346954346</c:v>
                  </c:pt>
                  <c:pt idx="26">
                    <c:v>1.2985825538635254</c:v>
                  </c:pt>
                  <c:pt idx="28">
                    <c:v>1.1068582534790039</c:v>
                  </c:pt>
                  <c:pt idx="29">
                    <c:v>0.86745619773864746</c:v>
                  </c:pt>
                  <c:pt idx="30">
                    <c:v>1.2272357940673828</c:v>
                  </c:pt>
                  <c:pt idx="31">
                    <c:v>0.99754780530929565</c:v>
                  </c:pt>
                  <c:pt idx="32">
                    <c:v>1.4997124671936035</c:v>
                  </c:pt>
                  <c:pt idx="33">
                    <c:v>1.1633336544036865</c:v>
                  </c:pt>
                </c:numCache>
              </c:numRef>
            </c:minus>
            <c:spPr>
              <a:noFill/>
              <a:ln w="38100" cap="flat" cmpd="sng" algn="ctr">
                <a:solidFill>
                  <a:schemeClr val="tx1">
                    <a:lumMod val="65000"/>
                    <a:lumOff val="35000"/>
                  </a:schemeClr>
                </a:solidFill>
                <a:round/>
              </a:ln>
              <a:effectLst/>
            </c:spPr>
          </c:errBars>
          <c:cat>
            <c:multiLvlStrRef>
              <c:f>II.12!$A$2:$C$35</c:f>
              <c:multiLvlStrCache>
                <c:ptCount val="34"/>
                <c:lvl>
                  <c:pt idx="0">
                    <c:v>2010</c:v>
                  </c:pt>
                  <c:pt idx="1">
                    <c:v>2019</c:v>
                  </c:pt>
                  <c:pt idx="2">
                    <c:v>2010</c:v>
                  </c:pt>
                  <c:pt idx="3">
                    <c:v>2019</c:v>
                  </c:pt>
                  <c:pt idx="4">
                    <c:v>2010</c:v>
                  </c:pt>
                  <c:pt idx="5">
                    <c:v>2019</c:v>
                  </c:pt>
                  <c:pt idx="7">
                    <c:v>2010</c:v>
                  </c:pt>
                  <c:pt idx="8">
                    <c:v>2019</c:v>
                  </c:pt>
                  <c:pt idx="9">
                    <c:v>2010</c:v>
                  </c:pt>
                  <c:pt idx="10">
                    <c:v>2019</c:v>
                  </c:pt>
                  <c:pt idx="11">
                    <c:v>2010</c:v>
                  </c:pt>
                  <c:pt idx="12">
                    <c:v>2019</c:v>
                  </c:pt>
                  <c:pt idx="14">
                    <c:v>2010</c:v>
                  </c:pt>
                  <c:pt idx="15">
                    <c:v>2019</c:v>
                  </c:pt>
                  <c:pt idx="16">
                    <c:v>2010</c:v>
                  </c:pt>
                  <c:pt idx="17">
                    <c:v>2019</c:v>
                  </c:pt>
                  <c:pt idx="18">
                    <c:v>2010</c:v>
                  </c:pt>
                  <c:pt idx="19">
                    <c:v>2019</c:v>
                  </c:pt>
                  <c:pt idx="21">
                    <c:v>2010</c:v>
                  </c:pt>
                  <c:pt idx="22">
                    <c:v>2019</c:v>
                  </c:pt>
                  <c:pt idx="23">
                    <c:v>2010</c:v>
                  </c:pt>
                  <c:pt idx="24">
                    <c:v>2019</c:v>
                  </c:pt>
                  <c:pt idx="25">
                    <c:v>2010</c:v>
                  </c:pt>
                  <c:pt idx="26">
                    <c:v>2019</c:v>
                  </c:pt>
                  <c:pt idx="28">
                    <c:v>2011</c:v>
                  </c:pt>
                  <c:pt idx="29">
                    <c:v>2019</c:v>
                  </c:pt>
                  <c:pt idx="30">
                    <c:v>2011</c:v>
                  </c:pt>
                  <c:pt idx="31">
                    <c:v>2019</c:v>
                  </c:pt>
                  <c:pt idx="32">
                    <c:v>2011</c:v>
                  </c:pt>
                  <c:pt idx="33">
                    <c:v>2019</c:v>
                  </c:pt>
                </c:lvl>
                <c:lvl>
                  <c:pt idx="0">
                    <c:v>Manf</c:v>
                  </c:pt>
                  <c:pt idx="2">
                    <c:v>Trade</c:v>
                  </c:pt>
                  <c:pt idx="4">
                    <c:v>Fin&amp;ICT</c:v>
                  </c:pt>
                  <c:pt idx="7">
                    <c:v>Manf</c:v>
                  </c:pt>
                  <c:pt idx="9">
                    <c:v>Trade</c:v>
                  </c:pt>
                  <c:pt idx="11">
                    <c:v>Fin&amp;ICT</c:v>
                  </c:pt>
                  <c:pt idx="14">
                    <c:v>Manf</c:v>
                  </c:pt>
                  <c:pt idx="16">
                    <c:v>Trade</c:v>
                  </c:pt>
                  <c:pt idx="18">
                    <c:v>Fin&amp;ICT</c:v>
                  </c:pt>
                  <c:pt idx="21">
                    <c:v>Manf</c:v>
                  </c:pt>
                  <c:pt idx="23">
                    <c:v>Trade</c:v>
                  </c:pt>
                  <c:pt idx="25">
                    <c:v>Fin&amp;ICT</c:v>
                  </c:pt>
                  <c:pt idx="28">
                    <c:v>Manf</c:v>
                  </c:pt>
                  <c:pt idx="30">
                    <c:v>Trade</c:v>
                  </c:pt>
                  <c:pt idx="32">
                    <c:v>Fin&amp;ICT</c:v>
                  </c:pt>
                </c:lvl>
                <c:lvl>
                  <c:pt idx="0">
                    <c:v>IDN</c:v>
                  </c:pt>
                  <c:pt idx="7">
                    <c:v>MYS</c:v>
                  </c:pt>
                  <c:pt idx="14">
                    <c:v>PHL</c:v>
                  </c:pt>
                  <c:pt idx="21">
                    <c:v>THA</c:v>
                  </c:pt>
                  <c:pt idx="28">
                    <c:v>VNM</c:v>
                  </c:pt>
                </c:lvl>
              </c:multiLvlStrCache>
            </c:multiLvlStrRef>
          </c:cat>
          <c:val>
            <c:numRef>
              <c:f>II.12!$D$2:$D$35</c:f>
              <c:numCache>
                <c:formatCode>General</c:formatCode>
                <c:ptCount val="34"/>
                <c:pt idx="0">
                  <c:v>22.894048690795898</c:v>
                </c:pt>
                <c:pt idx="1">
                  <c:v>27.865305542945862</c:v>
                </c:pt>
                <c:pt idx="2">
                  <c:v>15.096975862979889</c:v>
                </c:pt>
                <c:pt idx="3">
                  <c:v>10.596439242362976</c:v>
                </c:pt>
                <c:pt idx="4">
                  <c:v>34.843161702156067</c:v>
                </c:pt>
                <c:pt idx="5">
                  <c:v>27.424842119216919</c:v>
                </c:pt>
                <c:pt idx="7">
                  <c:v>25.212812423706055</c:v>
                </c:pt>
                <c:pt idx="8">
                  <c:v>13.721320033073425</c:v>
                </c:pt>
                <c:pt idx="9">
                  <c:v>21.348486840724945</c:v>
                </c:pt>
                <c:pt idx="10">
                  <c:v>11.056173592805862</c:v>
                </c:pt>
                <c:pt idx="11">
                  <c:v>45.955446362495422</c:v>
                </c:pt>
                <c:pt idx="12">
                  <c:v>36.054262518882751</c:v>
                </c:pt>
                <c:pt idx="14">
                  <c:v>37.375462055206299</c:v>
                </c:pt>
                <c:pt idx="15">
                  <c:v>30.178278684616089</c:v>
                </c:pt>
                <c:pt idx="16">
                  <c:v>19.0468430519104</c:v>
                </c:pt>
                <c:pt idx="17">
                  <c:v>16.522857546806335</c:v>
                </c:pt>
                <c:pt idx="18">
                  <c:v>45.615068078041077</c:v>
                </c:pt>
                <c:pt idx="19">
                  <c:v>44.754007458686829</c:v>
                </c:pt>
                <c:pt idx="21">
                  <c:v>47.70427942276001</c:v>
                </c:pt>
                <c:pt idx="22">
                  <c:v>60.221129655838013</c:v>
                </c:pt>
                <c:pt idx="23">
                  <c:v>43.58462393283844</c:v>
                </c:pt>
                <c:pt idx="24">
                  <c:v>54.487872123718262</c:v>
                </c:pt>
                <c:pt idx="25">
                  <c:v>71.439987421035767</c:v>
                </c:pt>
                <c:pt idx="26">
                  <c:v>72.562611103057861</c:v>
                </c:pt>
                <c:pt idx="28">
                  <c:v>26.521763205528259</c:v>
                </c:pt>
                <c:pt idx="29">
                  <c:v>37.785491347312927</c:v>
                </c:pt>
                <c:pt idx="30">
                  <c:v>18.389259278774261</c:v>
                </c:pt>
                <c:pt idx="31">
                  <c:v>24.069897830486298</c:v>
                </c:pt>
                <c:pt idx="32">
                  <c:v>37.176689505577087</c:v>
                </c:pt>
                <c:pt idx="33">
                  <c:v>43.048927187919617</c:v>
                </c:pt>
              </c:numCache>
            </c:numRef>
          </c:val>
          <c:extLst>
            <c:ext xmlns:c16="http://schemas.microsoft.com/office/drawing/2014/chart" uri="{C3380CC4-5D6E-409C-BE32-E72D297353CC}">
              <c16:uniqueId val="{00000000-1413-4C45-80E7-CA5F1DCBDCFA}"/>
            </c:ext>
          </c:extLst>
        </c:ser>
        <c:dLbls>
          <c:showLegendKey val="0"/>
          <c:showVal val="0"/>
          <c:showCatName val="0"/>
          <c:showSerName val="0"/>
          <c:showPercent val="0"/>
          <c:showBubbleSize val="0"/>
        </c:dLbls>
        <c:gapWidth val="30"/>
        <c:overlap val="-27"/>
        <c:axId val="1474985600"/>
        <c:axId val="1474986080"/>
      </c:barChart>
      <c:catAx>
        <c:axId val="1474985600"/>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74986080"/>
        <c:crosses val="autoZero"/>
        <c:auto val="1"/>
        <c:lblAlgn val="ctr"/>
        <c:lblOffset val="100"/>
        <c:noMultiLvlLbl val="0"/>
      </c:catAx>
      <c:valAx>
        <c:axId val="1474986080"/>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7498560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4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ubbleChart>
        <c:varyColors val="0"/>
        <c:ser>
          <c:idx val="0"/>
          <c:order val="0"/>
          <c:spPr>
            <a:solidFill>
              <a:schemeClr val="accent1">
                <a:alpha val="75000"/>
              </a:schemeClr>
            </a:solidFill>
            <a:ln>
              <a:noFill/>
            </a:ln>
            <a:effectLst/>
          </c:spPr>
          <c:invertIfNegative val="0"/>
          <c:dLbls>
            <c:dLbl>
              <c:idx val="0"/>
              <c:layout>
                <c:manualLayout>
                  <c:x val="-4.8649168853893261E-2"/>
                  <c:y val="6.9746427529892102E-2"/>
                </c:manualLayout>
              </c:layout>
              <c:tx>
                <c:rich>
                  <a:bodyPr/>
                  <a:lstStyle/>
                  <a:p>
                    <a:fld id="{9457A1A8-00D4-4A93-9A54-4DEF66A996D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7D83-4DB7-A113-69BFE86A8639}"/>
                </c:ext>
              </c:extLst>
            </c:dLbl>
            <c:dLbl>
              <c:idx val="1"/>
              <c:tx>
                <c:rich>
                  <a:bodyPr/>
                  <a:lstStyle/>
                  <a:p>
                    <a:fld id="{E44CDB0F-CF0E-4C58-AC03-F8280285AF9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7D83-4DB7-A113-69BFE86A8639}"/>
                </c:ext>
              </c:extLst>
            </c:dLbl>
            <c:dLbl>
              <c:idx val="2"/>
              <c:layout>
                <c:manualLayout>
                  <c:x val="-4.3055555555555555E-2"/>
                  <c:y val="2.9629629629629561E-2"/>
                </c:manualLayout>
              </c:layout>
              <c:tx>
                <c:rich>
                  <a:bodyPr/>
                  <a:lstStyle/>
                  <a:p>
                    <a:fld id="{7B2B1687-AEEE-4EA5-BAE9-7DAAF71D3C0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7D83-4DB7-A113-69BFE86A8639}"/>
                </c:ext>
              </c:extLst>
            </c:dLbl>
            <c:dLbl>
              <c:idx val="3"/>
              <c:layout>
                <c:manualLayout>
                  <c:x val="-4.1666666666666666E-3"/>
                  <c:y val="0"/>
                </c:manualLayout>
              </c:layout>
              <c:tx>
                <c:rich>
                  <a:bodyPr/>
                  <a:lstStyle/>
                  <a:p>
                    <a:fld id="{75CE1754-E40A-4ECE-BBDA-BF0194B2059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7D83-4DB7-A113-69BFE86A8639}"/>
                </c:ext>
              </c:extLst>
            </c:dLbl>
            <c:dLbl>
              <c:idx val="4"/>
              <c:layout>
                <c:manualLayout>
                  <c:x val="-5.5657015177821428E-3"/>
                  <c:y val="-5.3853934559978016E-3"/>
                </c:manualLayout>
              </c:layout>
              <c:tx>
                <c:rich>
                  <a:bodyPr/>
                  <a:lstStyle/>
                  <a:p>
                    <a:fld id="{DC483F99-FDDB-4590-AC94-952CA71DB75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7D83-4DB7-A113-69BFE86A8639}"/>
                </c:ext>
              </c:extLst>
            </c:dLbl>
            <c:dLbl>
              <c:idx val="5"/>
              <c:tx>
                <c:rich>
                  <a:bodyPr/>
                  <a:lstStyle/>
                  <a:p>
                    <a:fld id="{A3B57349-58B6-453C-8AF2-9421C18732D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7D83-4DB7-A113-69BFE86A8639}"/>
                </c:ext>
              </c:extLst>
            </c:dLbl>
            <c:dLbl>
              <c:idx val="6"/>
              <c:tx>
                <c:rich>
                  <a:bodyPr/>
                  <a:lstStyle/>
                  <a:p>
                    <a:fld id="{651FBCA8-3418-4752-B745-8EF09A049BB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7D83-4DB7-A113-69BFE86A8639}"/>
                </c:ext>
              </c:extLst>
            </c:dLbl>
            <c:dLbl>
              <c:idx val="7"/>
              <c:tx>
                <c:rich>
                  <a:bodyPr/>
                  <a:lstStyle/>
                  <a:p>
                    <a:fld id="{49344F43-F077-40D8-A0BB-DAB465088F3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7D83-4DB7-A113-69BFE86A8639}"/>
                </c:ext>
              </c:extLst>
            </c:dLbl>
            <c:dLbl>
              <c:idx val="8"/>
              <c:tx>
                <c:rich>
                  <a:bodyPr/>
                  <a:lstStyle/>
                  <a:p>
                    <a:fld id="{6F461152-B5EA-42ED-93E4-3630FC4FA91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7D83-4DB7-A113-69BFE86A8639}"/>
                </c:ext>
              </c:extLst>
            </c:dLbl>
            <c:dLbl>
              <c:idx val="9"/>
              <c:layout>
                <c:manualLayout>
                  <c:x val="-4.3055555555555555E-2"/>
                  <c:y val="-3.1481481481481478E-2"/>
                </c:manualLayout>
              </c:layout>
              <c:tx>
                <c:rich>
                  <a:bodyPr/>
                  <a:lstStyle/>
                  <a:p>
                    <a:fld id="{8E78236F-DC1A-4843-9C26-4D60A060611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7D83-4DB7-A113-69BFE86A8639}"/>
                </c:ext>
              </c:extLst>
            </c:dLbl>
            <c:dLbl>
              <c:idx val="10"/>
              <c:tx>
                <c:rich>
                  <a:bodyPr/>
                  <a:lstStyle/>
                  <a:p>
                    <a:fld id="{07558CD6-9A92-43F2-A48B-197736FC11A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7D83-4DB7-A113-69BFE86A8639}"/>
                </c:ext>
              </c:extLst>
            </c:dLbl>
            <c:dLbl>
              <c:idx val="11"/>
              <c:layout>
                <c:manualLayout>
                  <c:x val="8.3333333333333332E-3"/>
                  <c:y val="3.5185185185185187E-2"/>
                </c:manualLayout>
              </c:layout>
              <c:tx>
                <c:rich>
                  <a:bodyPr/>
                  <a:lstStyle/>
                  <a:p>
                    <a:fld id="{C60ACACC-B153-4BAE-A3F4-B0BC2954C43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7D83-4DB7-A113-69BFE86A8639}"/>
                </c:ext>
              </c:extLst>
            </c:dLbl>
            <c:dLbl>
              <c:idx val="12"/>
              <c:tx>
                <c:rich>
                  <a:bodyPr/>
                  <a:lstStyle/>
                  <a:p>
                    <a:fld id="{0005C5E3-F456-4608-924E-EB5C9195247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7D83-4DB7-A113-69BFE86A8639}"/>
                </c:ext>
              </c:extLst>
            </c:dLbl>
            <c:dLbl>
              <c:idx val="13"/>
              <c:tx>
                <c:rich>
                  <a:bodyPr/>
                  <a:lstStyle/>
                  <a:p>
                    <a:fld id="{8892E3D8-F33E-4619-BAD5-3477F4D8BF5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7D83-4DB7-A113-69BFE86A8639}"/>
                </c:ext>
              </c:extLst>
            </c:dLbl>
            <c:dLbl>
              <c:idx val="14"/>
              <c:layout>
                <c:manualLayout>
                  <c:x val="-8.3333333333333332E-3"/>
                  <c:y val="-1.8518518518519198E-3"/>
                </c:manualLayout>
              </c:layout>
              <c:tx>
                <c:rich>
                  <a:bodyPr/>
                  <a:lstStyle/>
                  <a:p>
                    <a:fld id="{FA326432-04D0-4F19-BA49-5BE67D6B11B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7D83-4DB7-A113-69BFE86A8639}"/>
                </c:ext>
              </c:extLst>
            </c:dLbl>
            <c:dLbl>
              <c:idx val="15"/>
              <c:layout>
                <c:manualLayout>
                  <c:x val="-0.12222222222222222"/>
                  <c:y val="-6.1111111111111109E-2"/>
                </c:manualLayout>
              </c:layout>
              <c:tx>
                <c:rich>
                  <a:bodyPr/>
                  <a:lstStyle/>
                  <a:p>
                    <a:fld id="{58A21410-B717-47E0-BDFA-9D41E4C9100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7D83-4DB7-A113-69BFE86A8639}"/>
                </c:ext>
              </c:extLst>
            </c:dLbl>
            <c:dLbl>
              <c:idx val="16"/>
              <c:tx>
                <c:rich>
                  <a:bodyPr/>
                  <a:lstStyle/>
                  <a:p>
                    <a:fld id="{AE2C4C2B-2443-4AA7-82AB-8830FB95009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7D83-4DB7-A113-69BFE86A8639}"/>
                </c:ext>
              </c:extLst>
            </c:dLbl>
            <c:dLbl>
              <c:idx val="17"/>
              <c:tx>
                <c:rich>
                  <a:bodyPr/>
                  <a:lstStyle/>
                  <a:p>
                    <a:fld id="{2F6CFA3C-6BD8-4465-BFB0-78899F561BF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7D83-4DB7-A113-69BFE86A8639}"/>
                </c:ext>
              </c:extLst>
            </c:dLbl>
            <c:dLbl>
              <c:idx val="18"/>
              <c:tx>
                <c:rich>
                  <a:bodyPr/>
                  <a:lstStyle/>
                  <a:p>
                    <a:fld id="{689387A6-9932-48D8-AFC0-34642636803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7D83-4DB7-A113-69BFE86A8639}"/>
                </c:ext>
              </c:extLst>
            </c:dLbl>
            <c:dLbl>
              <c:idx val="19"/>
              <c:layout>
                <c:manualLayout>
                  <c:x val="-2.0833333333333332E-2"/>
                  <c:y val="2.4074074074074005E-2"/>
                </c:manualLayout>
              </c:layout>
              <c:tx>
                <c:rich>
                  <a:bodyPr/>
                  <a:lstStyle/>
                  <a:p>
                    <a:fld id="{8B2F2AED-0187-4171-A641-3408974658C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7D83-4DB7-A113-69BFE86A8639}"/>
                </c:ext>
              </c:extLst>
            </c:dLbl>
            <c:dLbl>
              <c:idx val="20"/>
              <c:tx>
                <c:rich>
                  <a:bodyPr/>
                  <a:lstStyle/>
                  <a:p>
                    <a:fld id="{E7278797-51E5-46F1-9F45-90DE25FCC4D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7D83-4DB7-A113-69BFE86A8639}"/>
                </c:ext>
              </c:extLst>
            </c:dLbl>
            <c:dLbl>
              <c:idx val="21"/>
              <c:tx>
                <c:rich>
                  <a:bodyPr/>
                  <a:lstStyle/>
                  <a:p>
                    <a:fld id="{B870C18B-2DA4-4128-96FC-3A1CACF5838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7D83-4DB7-A113-69BFE86A8639}"/>
                </c:ext>
              </c:extLst>
            </c:dLbl>
            <c:dLbl>
              <c:idx val="22"/>
              <c:tx>
                <c:rich>
                  <a:bodyPr/>
                  <a:lstStyle/>
                  <a:p>
                    <a:fld id="{D33ED3B8-0120-4808-A5C5-054FE667F91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7D83-4DB7-A113-69BFE86A8639}"/>
                </c:ext>
              </c:extLst>
            </c:dLbl>
            <c:dLbl>
              <c:idx val="23"/>
              <c:tx>
                <c:rich>
                  <a:bodyPr/>
                  <a:lstStyle/>
                  <a:p>
                    <a:fld id="{5510426C-5B8B-4CB7-B5A0-7A345BAB1B8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7D83-4DB7-A113-69BFE86A8639}"/>
                </c:ext>
              </c:extLst>
            </c:dLbl>
            <c:dLbl>
              <c:idx val="24"/>
              <c:tx>
                <c:rich>
                  <a:bodyPr/>
                  <a:lstStyle/>
                  <a:p>
                    <a:fld id="{483A7A31-3270-4A2E-98FF-E7A66B8FDDE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7D83-4DB7-A113-69BFE86A8639}"/>
                </c:ext>
              </c:extLst>
            </c:dLbl>
            <c:dLbl>
              <c:idx val="25"/>
              <c:layout>
                <c:manualLayout>
                  <c:x val="-1.5277777777777829E-2"/>
                  <c:y val="-2.0370370370370372E-2"/>
                </c:manualLayout>
              </c:layout>
              <c:tx>
                <c:rich>
                  <a:bodyPr/>
                  <a:lstStyle/>
                  <a:p>
                    <a:fld id="{95645333-B66D-4E49-924B-204D8CA640C3}"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7D83-4DB7-A113-69BFE86A8639}"/>
                </c:ext>
              </c:extLst>
            </c:dLbl>
            <c:dLbl>
              <c:idx val="26"/>
              <c:layout>
                <c:manualLayout>
                  <c:x val="-3.0555555555555582E-2"/>
                  <c:y val="2.2222222222222223E-2"/>
                </c:manualLayout>
              </c:layout>
              <c:tx>
                <c:rich>
                  <a:bodyPr/>
                  <a:lstStyle/>
                  <a:p>
                    <a:fld id="{973F4DEF-797B-433B-B8DA-B10DCC14279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7D83-4DB7-A113-69BFE86A8639}"/>
                </c:ext>
              </c:extLst>
            </c:dLbl>
            <c:dLbl>
              <c:idx val="27"/>
              <c:layout>
                <c:manualLayout>
                  <c:x val="6.9571268972276777E-3"/>
                  <c:y val="-2.8722098431988308E-2"/>
                </c:manualLayout>
              </c:layout>
              <c:tx>
                <c:rich>
                  <a:bodyPr/>
                  <a:lstStyle/>
                  <a:p>
                    <a:fld id="{30F68FA9-B56B-4C11-92C1-CE9F67321EB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7D83-4DB7-A113-69BFE86A8639}"/>
                </c:ext>
              </c:extLst>
            </c:dLbl>
            <c:dLbl>
              <c:idx val="28"/>
              <c:tx>
                <c:rich>
                  <a:bodyPr/>
                  <a:lstStyle/>
                  <a:p>
                    <a:fld id="{BD2B4DC4-4E6F-43C1-BE2B-1D5E29ED7D2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7D83-4DB7-A113-69BFE86A8639}"/>
                </c:ext>
              </c:extLst>
            </c:dLbl>
            <c:spPr>
              <a:noFill/>
              <a:ln>
                <a:noFill/>
              </a:ln>
              <a:effectLst/>
            </c:spPr>
            <c:txPr>
              <a:bodyPr rot="0" spcFirstLastPara="1" vertOverflow="ellipsis" vert="horz" wrap="square" anchor="ctr" anchorCtr="1"/>
              <a:lstStyle/>
              <a:p>
                <a:pPr>
                  <a:defRPr sz="1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II.13!$C$2:$C$30</c:f>
              <c:numCache>
                <c:formatCode>0</c:formatCode>
                <c:ptCount val="29"/>
                <c:pt idx="0">
                  <c:v>0.34812837839126587</c:v>
                </c:pt>
                <c:pt idx="1">
                  <c:v>8.7409944534301758</c:v>
                </c:pt>
                <c:pt idx="2">
                  <c:v>1.7597805261611938</c:v>
                </c:pt>
                <c:pt idx="3">
                  <c:v>1.0483273267745972</c:v>
                </c:pt>
                <c:pt idx="4">
                  <c:v>0.87916553020477295</c:v>
                </c:pt>
                <c:pt idx="5">
                  <c:v>2.3685476779937744</c:v>
                </c:pt>
                <c:pt idx="6">
                  <c:v>1.7233912944793701</c:v>
                </c:pt>
                <c:pt idx="7">
                  <c:v>2.0446064472198486</c:v>
                </c:pt>
                <c:pt idx="8">
                  <c:v>3.0676126480102539</c:v>
                </c:pt>
                <c:pt idx="9">
                  <c:v>4.5122570991516113</c:v>
                </c:pt>
                <c:pt idx="10">
                  <c:v>2.8273293972015381</c:v>
                </c:pt>
                <c:pt idx="11">
                  <c:v>1.0714696645736694</c:v>
                </c:pt>
                <c:pt idx="12">
                  <c:v>7.6387853622436523</c:v>
                </c:pt>
                <c:pt idx="13">
                  <c:v>2.2177169322967529</c:v>
                </c:pt>
                <c:pt idx="14">
                  <c:v>1.0416380167007446</c:v>
                </c:pt>
                <c:pt idx="15">
                  <c:v>0.78759080171585083</c:v>
                </c:pt>
                <c:pt idx="16">
                  <c:v>0.96980774402618408</c:v>
                </c:pt>
                <c:pt idx="17">
                  <c:v>0.71199518442153931</c:v>
                </c:pt>
                <c:pt idx="18">
                  <c:v>3.0703768730163574</c:v>
                </c:pt>
                <c:pt idx="19">
                  <c:v>4.8718857765197754</c:v>
                </c:pt>
                <c:pt idx="20">
                  <c:v>4.0524320602416992</c:v>
                </c:pt>
                <c:pt idx="21">
                  <c:v>2.7662038803100586</c:v>
                </c:pt>
                <c:pt idx="22">
                  <c:v>1.4458208084106445</c:v>
                </c:pt>
                <c:pt idx="23">
                  <c:v>2.0143826007843018</c:v>
                </c:pt>
                <c:pt idx="24">
                  <c:v>1.7097991704940796</c:v>
                </c:pt>
                <c:pt idx="25">
                  <c:v>1.4865942001342773</c:v>
                </c:pt>
                <c:pt idx="26">
                  <c:v>0.87365740537643433</c:v>
                </c:pt>
                <c:pt idx="27">
                  <c:v>0.46554920077323914</c:v>
                </c:pt>
                <c:pt idx="28">
                  <c:v>3.3845763206481934</c:v>
                </c:pt>
              </c:numCache>
            </c:numRef>
          </c:xVal>
          <c:yVal>
            <c:numRef>
              <c:f>II.13!$D$2:$D$30</c:f>
              <c:numCache>
                <c:formatCode>0</c:formatCode>
                <c:ptCount val="29"/>
                <c:pt idx="0">
                  <c:v>3.5500369071960449</c:v>
                </c:pt>
                <c:pt idx="1">
                  <c:v>3.1497182846069336</c:v>
                </c:pt>
                <c:pt idx="2">
                  <c:v>0.10321135073900223</c:v>
                </c:pt>
                <c:pt idx="3">
                  <c:v>0.48254814743995667</c:v>
                </c:pt>
                <c:pt idx="4">
                  <c:v>3.314434289932251</c:v>
                </c:pt>
                <c:pt idx="5">
                  <c:v>0.94109737873077393</c:v>
                </c:pt>
                <c:pt idx="6">
                  <c:v>-1.4040347337722778</c:v>
                </c:pt>
                <c:pt idx="7">
                  <c:v>3.6981065273284912</c:v>
                </c:pt>
                <c:pt idx="8">
                  <c:v>0.20160166919231415</c:v>
                </c:pt>
                <c:pt idx="9">
                  <c:v>-2.4882979393005371</c:v>
                </c:pt>
                <c:pt idx="10">
                  <c:v>-1.6844587326049805</c:v>
                </c:pt>
                <c:pt idx="11">
                  <c:v>-0.29624301195144653</c:v>
                </c:pt>
                <c:pt idx="12">
                  <c:v>0.73409050703048706</c:v>
                </c:pt>
                <c:pt idx="13">
                  <c:v>-0.78394830226898193</c:v>
                </c:pt>
                <c:pt idx="14">
                  <c:v>0.94519084692001343</c:v>
                </c:pt>
                <c:pt idx="15">
                  <c:v>1.0440815687179565</c:v>
                </c:pt>
                <c:pt idx="16">
                  <c:v>2.46659255027771</c:v>
                </c:pt>
                <c:pt idx="17">
                  <c:v>-1.3762121200561523</c:v>
                </c:pt>
                <c:pt idx="18">
                  <c:v>2.2693626880645752</c:v>
                </c:pt>
                <c:pt idx="19">
                  <c:v>-0.17294788360595703</c:v>
                </c:pt>
                <c:pt idx="20">
                  <c:v>-3.3013567924499512</c:v>
                </c:pt>
                <c:pt idx="21">
                  <c:v>2.8137452602386475</c:v>
                </c:pt>
                <c:pt idx="22">
                  <c:v>-1.9867062568664551</c:v>
                </c:pt>
                <c:pt idx="23">
                  <c:v>0.11032025516033173</c:v>
                </c:pt>
                <c:pt idx="24">
                  <c:v>2.4746251106262207</c:v>
                </c:pt>
                <c:pt idx="25">
                  <c:v>0.21574258804321289</c:v>
                </c:pt>
                <c:pt idx="26">
                  <c:v>-0.48137664794921875</c:v>
                </c:pt>
                <c:pt idx="27">
                  <c:v>3.6447162628173828</c:v>
                </c:pt>
                <c:pt idx="28">
                  <c:v>8.8184909820556641</c:v>
                </c:pt>
              </c:numCache>
            </c:numRef>
          </c:yVal>
          <c:bubbleSize>
            <c:numRef>
              <c:f>II.13!$E$2:$E$30</c:f>
              <c:numCache>
                <c:formatCode>0</c:formatCode>
                <c:ptCount val="29"/>
                <c:pt idx="0">
                  <c:v>34.740188598632813</c:v>
                </c:pt>
                <c:pt idx="1">
                  <c:v>0.60132676362991333</c:v>
                </c:pt>
                <c:pt idx="2">
                  <c:v>2.590151309967041</c:v>
                </c:pt>
                <c:pt idx="3">
                  <c:v>2.7136185169219971</c:v>
                </c:pt>
                <c:pt idx="4">
                  <c:v>1.4444962739944458</c:v>
                </c:pt>
                <c:pt idx="5">
                  <c:v>2.0120158195495605</c:v>
                </c:pt>
                <c:pt idx="6">
                  <c:v>0.97238582372665405</c:v>
                </c:pt>
                <c:pt idx="7">
                  <c:v>1.36161208152771</c:v>
                </c:pt>
                <c:pt idx="8">
                  <c:v>0.33343115448951721</c:v>
                </c:pt>
                <c:pt idx="9">
                  <c:v>0.25098410248756409</c:v>
                </c:pt>
                <c:pt idx="10">
                  <c:v>0.58019578456878662</c:v>
                </c:pt>
                <c:pt idx="11">
                  <c:v>1.2699579000473022</c:v>
                </c:pt>
                <c:pt idx="12">
                  <c:v>0.25145405530929565</c:v>
                </c:pt>
                <c:pt idx="13">
                  <c:v>0.24598380923271179</c:v>
                </c:pt>
                <c:pt idx="14">
                  <c:v>6.4919476509094238</c:v>
                </c:pt>
                <c:pt idx="15">
                  <c:v>15.848426818847656</c:v>
                </c:pt>
                <c:pt idx="16">
                  <c:v>4.3588457107543945</c:v>
                </c:pt>
                <c:pt idx="17">
                  <c:v>5.1167278289794922</c:v>
                </c:pt>
                <c:pt idx="18">
                  <c:v>0.82478940486907959</c:v>
                </c:pt>
                <c:pt idx="19">
                  <c:v>1.2715673446655273</c:v>
                </c:pt>
                <c:pt idx="20">
                  <c:v>0.31315433979034424</c:v>
                </c:pt>
                <c:pt idx="21">
                  <c:v>0.84268224239349365</c:v>
                </c:pt>
                <c:pt idx="22">
                  <c:v>1.4750887155532837</c:v>
                </c:pt>
                <c:pt idx="23">
                  <c:v>4.5006985664367676</c:v>
                </c:pt>
                <c:pt idx="24">
                  <c:v>4.2086887359619141</c:v>
                </c:pt>
                <c:pt idx="25">
                  <c:v>1.4609067440032959</c:v>
                </c:pt>
                <c:pt idx="26">
                  <c:v>0.58370256423950195</c:v>
                </c:pt>
                <c:pt idx="27">
                  <c:v>2.2651638984680176</c:v>
                </c:pt>
                <c:pt idx="28">
                  <c:v>1.0698041915893555</c:v>
                </c:pt>
              </c:numCache>
            </c:numRef>
          </c:bubbleSize>
          <c:bubble3D val="0"/>
          <c:extLst>
            <c:ext xmlns:c15="http://schemas.microsoft.com/office/drawing/2012/chart" uri="{02D57815-91ED-43cb-92C2-25804820EDAC}">
              <c15:datalabelsRange>
                <c15:f>II.13!$A$2:$A$30</c15:f>
                <c15:dlblRangeCache>
                  <c:ptCount val="29"/>
                  <c:pt idx="0">
                    <c:v>AGR</c:v>
                  </c:pt>
                  <c:pt idx="1">
                    <c:v>MIN</c:v>
                  </c:pt>
                  <c:pt idx="2">
                    <c:v>FOOD</c:v>
                  </c:pt>
                  <c:pt idx="3">
                    <c:v>TEX</c:v>
                  </c:pt>
                  <c:pt idx="4">
                    <c:v>PAPER</c:v>
                  </c:pt>
                  <c:pt idx="5">
                    <c:v>MIN_CHEM</c:v>
                  </c:pt>
                  <c:pt idx="6">
                    <c:v>METAL</c:v>
                  </c:pt>
                  <c:pt idx="7">
                    <c:v>COM</c:v>
                  </c:pt>
                  <c:pt idx="8">
                    <c:v>ELEC</c:v>
                  </c:pt>
                  <c:pt idx="9">
                    <c:v>MACHINE</c:v>
                  </c:pt>
                  <c:pt idx="10">
                    <c:v>AUTO</c:v>
                  </c:pt>
                  <c:pt idx="11">
                    <c:v>O_MANU</c:v>
                  </c:pt>
                  <c:pt idx="12">
                    <c:v>UTIL</c:v>
                  </c:pt>
                  <c:pt idx="13">
                    <c:v>WATER</c:v>
                  </c:pt>
                  <c:pt idx="14">
                    <c:v>CONST</c:v>
                  </c:pt>
                  <c:pt idx="15">
                    <c:v>TRADE</c:v>
                  </c:pt>
                  <c:pt idx="16">
                    <c:v>TRANS</c:v>
                  </c:pt>
                  <c:pt idx="17">
                    <c:v>ACCOM</c:v>
                  </c:pt>
                  <c:pt idx="18">
                    <c:v>ICT</c:v>
                  </c:pt>
                  <c:pt idx="19">
                    <c:v>FINA</c:v>
                  </c:pt>
                  <c:pt idx="20">
                    <c:v>REAL</c:v>
                  </c:pt>
                  <c:pt idx="21">
                    <c:v>PROF</c:v>
                  </c:pt>
                  <c:pt idx="22">
                    <c:v>ADMI</c:v>
                  </c:pt>
                  <c:pt idx="23">
                    <c:v>PUB</c:v>
                  </c:pt>
                  <c:pt idx="24">
                    <c:v>EDU</c:v>
                  </c:pt>
                  <c:pt idx="25">
                    <c:v>HEAL</c:v>
                  </c:pt>
                  <c:pt idx="26">
                    <c:v>ARTS</c:v>
                  </c:pt>
                  <c:pt idx="27">
                    <c:v>O_SRV</c:v>
                  </c:pt>
                  <c:pt idx="28">
                    <c:v>SELF</c:v>
                  </c:pt>
                </c15:dlblRangeCache>
              </c15:datalabelsRange>
            </c:ext>
            <c:ext xmlns:c16="http://schemas.microsoft.com/office/drawing/2014/chart" uri="{C3380CC4-5D6E-409C-BE32-E72D297353CC}">
              <c16:uniqueId val="{0000001D-7D83-4DB7-A113-69BFE86A8639}"/>
            </c:ext>
          </c:extLst>
        </c:ser>
        <c:dLbls>
          <c:dLblPos val="ctr"/>
          <c:showLegendKey val="0"/>
          <c:showVal val="1"/>
          <c:showCatName val="0"/>
          <c:showSerName val="0"/>
          <c:showPercent val="0"/>
          <c:showBubbleSize val="0"/>
        </c:dLbls>
        <c:bubbleScale val="50"/>
        <c:showNegBubbles val="0"/>
        <c:axId val="1822404960"/>
        <c:axId val="1822402560"/>
      </c:bubbleChart>
      <c:valAx>
        <c:axId val="1822404960"/>
        <c:scaling>
          <c:orientation val="minMax"/>
          <c:max val="5"/>
          <c:min val="0"/>
        </c:scaling>
        <c:delete val="0"/>
        <c:axPos val="b"/>
        <c:title>
          <c:tx>
            <c:rich>
              <a:bodyPr rot="0" spcFirstLastPara="1" vertOverflow="ellipsis" vert="horz"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Real wage index</a:t>
                </a:r>
              </a:p>
            </c:rich>
          </c:tx>
          <c:overlay val="0"/>
          <c:spPr>
            <a:noFill/>
            <a:ln>
              <a:noFill/>
            </a:ln>
            <a:effectLst/>
          </c:spPr>
          <c:txPr>
            <a:bodyPr rot="0" spcFirstLastPara="1" vertOverflow="ellipsis" vert="horz"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low"/>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822402560"/>
        <c:crosses val="autoZero"/>
        <c:crossBetween val="midCat"/>
      </c:valAx>
      <c:valAx>
        <c:axId val="1822402560"/>
        <c:scaling>
          <c:orientation val="minMax"/>
          <c:max val="5"/>
        </c:scaling>
        <c:delete val="0"/>
        <c:axPos val="l"/>
        <c:title>
          <c:tx>
            <c:rich>
              <a:bodyPr rot="-5400000" spcFirstLastPara="1" vertOverflow="ellipsis" vert="horz"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verage annual growth of real wage</a:t>
                </a:r>
              </a:p>
            </c:rich>
          </c:tx>
          <c:overlay val="0"/>
          <c:spPr>
            <a:noFill/>
            <a:ln>
              <a:noFill/>
            </a:ln>
            <a:effectLst/>
          </c:spPr>
          <c:txPr>
            <a:bodyPr rot="-5400000" spcFirstLastPara="1" vertOverflow="ellipsis" vert="horz"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822404960"/>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4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07023955099885E-2"/>
          <c:y val="0.21286060075823857"/>
          <c:w val="0.89841520965503274"/>
          <c:h val="0.67313342082239702"/>
        </c:manualLayout>
      </c:layout>
      <c:barChart>
        <c:barDir val="col"/>
        <c:grouping val="stacked"/>
        <c:varyColors val="0"/>
        <c:ser>
          <c:idx val="1"/>
          <c:order val="0"/>
          <c:tx>
            <c:strRef>
              <c:f>II.15A!$B$1</c:f>
              <c:strCache>
                <c:ptCount val="1"/>
                <c:pt idx="0">
                  <c:v>Routine manual</c:v>
                </c:pt>
              </c:strCache>
            </c:strRef>
          </c:tx>
          <c:spPr>
            <a:solidFill>
              <a:schemeClr val="tx2"/>
            </a:solidFill>
            <a:ln>
              <a:noFill/>
            </a:ln>
            <a:effectLst/>
          </c:spPr>
          <c:invertIfNegative val="0"/>
          <c:cat>
            <c:strRef>
              <c:f>II.15A!$A$2:$A$4</c:f>
              <c:strCache>
                <c:ptCount val="3"/>
                <c:pt idx="0">
                  <c:v>EAP</c:v>
                </c:pt>
                <c:pt idx="1">
                  <c:v>Advanced Economies</c:v>
                </c:pt>
                <c:pt idx="2">
                  <c:v>Other EMDE</c:v>
                </c:pt>
              </c:strCache>
            </c:strRef>
          </c:cat>
          <c:val>
            <c:numRef>
              <c:f>II.15A!$B$2:$B$4</c:f>
              <c:numCache>
                <c:formatCode>0</c:formatCode>
                <c:ptCount val="3"/>
                <c:pt idx="0">
                  <c:v>20.759677859644096</c:v>
                </c:pt>
                <c:pt idx="1">
                  <c:v>14.797586032629891</c:v>
                </c:pt>
                <c:pt idx="2">
                  <c:v>18.826908313956405</c:v>
                </c:pt>
              </c:numCache>
            </c:numRef>
          </c:val>
          <c:extLst>
            <c:ext xmlns:c16="http://schemas.microsoft.com/office/drawing/2014/chart" uri="{C3380CC4-5D6E-409C-BE32-E72D297353CC}">
              <c16:uniqueId val="{00000000-FFC1-4EF7-A4CB-895E8614FC54}"/>
            </c:ext>
          </c:extLst>
        </c:ser>
        <c:ser>
          <c:idx val="0"/>
          <c:order val="1"/>
          <c:tx>
            <c:strRef>
              <c:f>II.15A!$C$1</c:f>
              <c:strCache>
                <c:ptCount val="1"/>
                <c:pt idx="0">
                  <c:v>Routine cognitive</c:v>
                </c:pt>
              </c:strCache>
            </c:strRef>
          </c:tx>
          <c:spPr>
            <a:solidFill>
              <a:srgbClr val="C00000"/>
            </a:solidFill>
            <a:ln>
              <a:noFill/>
            </a:ln>
            <a:effectLst/>
          </c:spPr>
          <c:invertIfNegative val="0"/>
          <c:cat>
            <c:strRef>
              <c:f>II.15A!$A$2:$A$4</c:f>
              <c:strCache>
                <c:ptCount val="3"/>
                <c:pt idx="0">
                  <c:v>EAP</c:v>
                </c:pt>
                <c:pt idx="1">
                  <c:v>Advanced Economies</c:v>
                </c:pt>
                <c:pt idx="2">
                  <c:v>Other EMDE</c:v>
                </c:pt>
              </c:strCache>
            </c:strRef>
          </c:cat>
          <c:val>
            <c:numRef>
              <c:f>II.15A!$C$2:$C$4</c:f>
              <c:numCache>
                <c:formatCode>0</c:formatCode>
                <c:ptCount val="3"/>
                <c:pt idx="0">
                  <c:v>24.154393355051678</c:v>
                </c:pt>
                <c:pt idx="1">
                  <c:v>23.302037033009071</c:v>
                </c:pt>
                <c:pt idx="2">
                  <c:v>15.737273615610134</c:v>
                </c:pt>
              </c:numCache>
            </c:numRef>
          </c:val>
          <c:extLst>
            <c:ext xmlns:c16="http://schemas.microsoft.com/office/drawing/2014/chart" uri="{C3380CC4-5D6E-409C-BE32-E72D297353CC}">
              <c16:uniqueId val="{00000001-FFC1-4EF7-A4CB-895E8614FC54}"/>
            </c:ext>
          </c:extLst>
        </c:ser>
        <c:ser>
          <c:idx val="3"/>
          <c:order val="3"/>
          <c:tx>
            <c:strRef>
              <c:f>II.15A!$E$1</c:f>
              <c:strCache>
                <c:ptCount val="1"/>
                <c:pt idx="0">
                  <c:v>Non-routine cognitive</c:v>
                </c:pt>
              </c:strCache>
            </c:strRef>
          </c:tx>
          <c:spPr>
            <a:solidFill>
              <a:schemeClr val="accent1">
                <a:lumMod val="40000"/>
                <a:lumOff val="60000"/>
              </a:schemeClr>
            </a:solidFill>
            <a:ln>
              <a:noFill/>
            </a:ln>
            <a:effectLst/>
          </c:spPr>
          <c:invertIfNegative val="0"/>
          <c:cat>
            <c:strRef>
              <c:f>II.15A!$A$2:$A$4</c:f>
              <c:strCache>
                <c:ptCount val="3"/>
                <c:pt idx="0">
                  <c:v>EAP</c:v>
                </c:pt>
                <c:pt idx="1">
                  <c:v>Advanced Economies</c:v>
                </c:pt>
                <c:pt idx="2">
                  <c:v>Other EMDE</c:v>
                </c:pt>
              </c:strCache>
            </c:strRef>
          </c:cat>
          <c:val>
            <c:numRef>
              <c:f>II.15A!$E$2:$E$4</c:f>
              <c:numCache>
                <c:formatCode>0</c:formatCode>
                <c:ptCount val="3"/>
                <c:pt idx="0">
                  <c:v>13.326019634725526</c:v>
                </c:pt>
                <c:pt idx="1">
                  <c:v>38.388152086080716</c:v>
                </c:pt>
                <c:pt idx="2">
                  <c:v>12.846402809339828</c:v>
                </c:pt>
              </c:numCache>
            </c:numRef>
          </c:val>
          <c:extLst>
            <c:ext xmlns:c16="http://schemas.microsoft.com/office/drawing/2014/chart" uri="{C3380CC4-5D6E-409C-BE32-E72D297353CC}">
              <c16:uniqueId val="{00000002-FFC1-4EF7-A4CB-895E8614FC54}"/>
            </c:ext>
          </c:extLst>
        </c:ser>
        <c:ser>
          <c:idx val="5"/>
          <c:order val="5"/>
          <c:tx>
            <c:strRef>
              <c:f>II.15A!$G$1</c:f>
              <c:strCache>
                <c:ptCount val="1"/>
                <c:pt idx="0">
                  <c:v>Non-routine manual</c:v>
                </c:pt>
              </c:strCache>
            </c:strRef>
          </c:tx>
          <c:spPr>
            <a:solidFill>
              <a:schemeClr val="tx2">
                <a:lumMod val="25000"/>
                <a:lumOff val="75000"/>
              </a:schemeClr>
            </a:solidFill>
            <a:ln>
              <a:noFill/>
            </a:ln>
            <a:effectLst/>
          </c:spPr>
          <c:invertIfNegative val="0"/>
          <c:cat>
            <c:strRef>
              <c:f>II.15A!$A$2:$A$4</c:f>
              <c:strCache>
                <c:ptCount val="3"/>
                <c:pt idx="0">
                  <c:v>EAP</c:v>
                </c:pt>
                <c:pt idx="1">
                  <c:v>Advanced Economies</c:v>
                </c:pt>
                <c:pt idx="2">
                  <c:v>Other EMDE</c:v>
                </c:pt>
              </c:strCache>
            </c:strRef>
          </c:cat>
          <c:val>
            <c:numRef>
              <c:f>II.15A!$G$2:$G$4</c:f>
              <c:numCache>
                <c:formatCode>0</c:formatCode>
                <c:ptCount val="3"/>
                <c:pt idx="0">
                  <c:v>18.284958557536203</c:v>
                </c:pt>
                <c:pt idx="1">
                  <c:v>20.758048014547636</c:v>
                </c:pt>
                <c:pt idx="2">
                  <c:v>16.51844444062451</c:v>
                </c:pt>
              </c:numCache>
            </c:numRef>
          </c:val>
          <c:extLst>
            <c:ext xmlns:c16="http://schemas.microsoft.com/office/drawing/2014/chart" uri="{C3380CC4-5D6E-409C-BE32-E72D297353CC}">
              <c16:uniqueId val="{00000003-FFC1-4EF7-A4CB-895E8614FC54}"/>
            </c:ext>
          </c:extLst>
        </c:ser>
        <c:ser>
          <c:idx val="6"/>
          <c:order val="6"/>
          <c:tx>
            <c:strRef>
              <c:f>II.15A!$H$1</c:f>
              <c:strCache>
                <c:ptCount val="1"/>
                <c:pt idx="0">
                  <c:v>Agriculture</c:v>
                </c:pt>
              </c:strCache>
            </c:strRef>
          </c:tx>
          <c:spPr>
            <a:pattFill prst="dkUpDiag">
              <a:fgClr>
                <a:schemeClr val="tx2">
                  <a:lumMod val="25000"/>
                  <a:lumOff val="75000"/>
                </a:schemeClr>
              </a:fgClr>
              <a:bgClr>
                <a:schemeClr val="bg1"/>
              </a:bgClr>
            </a:pattFill>
            <a:ln>
              <a:noFill/>
            </a:ln>
            <a:effectLst/>
          </c:spPr>
          <c:invertIfNegative val="0"/>
          <c:cat>
            <c:strRef>
              <c:f>II.15A!$A$2:$A$4</c:f>
              <c:strCache>
                <c:ptCount val="3"/>
                <c:pt idx="0">
                  <c:v>EAP</c:v>
                </c:pt>
                <c:pt idx="1">
                  <c:v>Advanced Economies</c:v>
                </c:pt>
                <c:pt idx="2">
                  <c:v>Other EMDE</c:v>
                </c:pt>
              </c:strCache>
            </c:strRef>
          </c:cat>
          <c:val>
            <c:numRef>
              <c:f>II.15A!$H$2:$H$4</c:f>
              <c:numCache>
                <c:formatCode>0</c:formatCode>
                <c:ptCount val="3"/>
                <c:pt idx="0">
                  <c:v>23.474947270005941</c:v>
                </c:pt>
                <c:pt idx="1">
                  <c:v>2.7541770897230897</c:v>
                </c:pt>
                <c:pt idx="2">
                  <c:v>36.070970973138145</c:v>
                </c:pt>
              </c:numCache>
            </c:numRef>
          </c:val>
          <c:extLst>
            <c:ext xmlns:c16="http://schemas.microsoft.com/office/drawing/2014/chart" uri="{C3380CC4-5D6E-409C-BE32-E72D297353CC}">
              <c16:uniqueId val="{00000004-FFC1-4EF7-A4CB-895E8614FC54}"/>
            </c:ext>
          </c:extLst>
        </c:ser>
        <c:dLbls>
          <c:showLegendKey val="0"/>
          <c:showVal val="0"/>
          <c:showCatName val="0"/>
          <c:showSerName val="0"/>
          <c:showPercent val="0"/>
          <c:showBubbleSize val="0"/>
        </c:dLbls>
        <c:gapWidth val="100"/>
        <c:overlap val="100"/>
        <c:axId val="895879136"/>
        <c:axId val="1865880096"/>
        <c:extLst>
          <c:ext xmlns:c15="http://schemas.microsoft.com/office/drawing/2012/chart" uri="{02D57815-91ED-43cb-92C2-25804820EDAC}">
            <c15:filteredBarSeries>
              <c15:ser>
                <c:idx val="2"/>
                <c:order val="2"/>
                <c:tx>
                  <c:strRef>
                    <c:extLst>
                      <c:ext uri="{02D57815-91ED-43cb-92C2-25804820EDAC}">
                        <c15:formulaRef>
                          <c15:sqref>II.15A!$D$1</c15:sqref>
                        </c15:formulaRef>
                      </c:ext>
                    </c:extLst>
                    <c:strCache>
                      <c:ptCount val="1"/>
                      <c:pt idx="0">
                        <c:v>Non-routine manual</c:v>
                      </c:pt>
                    </c:strCache>
                  </c:strRef>
                </c:tx>
                <c:spPr>
                  <a:solidFill>
                    <a:schemeClr val="accent3"/>
                  </a:solidFill>
                  <a:ln>
                    <a:noFill/>
                  </a:ln>
                  <a:effectLst/>
                </c:spPr>
                <c:invertIfNegative val="0"/>
                <c:cat>
                  <c:strRef>
                    <c:extLst>
                      <c:ext uri="{02D57815-91ED-43cb-92C2-25804820EDAC}">
                        <c15:formulaRef>
                          <c15:sqref>II.15A!$A$2:$A$4</c15:sqref>
                        </c15:formulaRef>
                      </c:ext>
                    </c:extLst>
                    <c:strCache>
                      <c:ptCount val="3"/>
                      <c:pt idx="0">
                        <c:v>EAP</c:v>
                      </c:pt>
                      <c:pt idx="1">
                        <c:v>Advanced Economies</c:v>
                      </c:pt>
                      <c:pt idx="2">
                        <c:v>Other EMDE</c:v>
                      </c:pt>
                    </c:strCache>
                  </c:strRef>
                </c:cat>
                <c:val>
                  <c:numRef>
                    <c:extLst>
                      <c:ext uri="{02D57815-91ED-43cb-92C2-25804820EDAC}">
                        <c15:formulaRef>
                          <c15:sqref>II.15A!$D$2:$D$4</c15:sqref>
                        </c15:formulaRef>
                      </c:ext>
                    </c:extLst>
                    <c:numCache>
                      <c:formatCode>0</c:formatCode>
                      <c:ptCount val="3"/>
                      <c:pt idx="0">
                        <c:v>41.759905827542141</c:v>
                      </c:pt>
                      <c:pt idx="1">
                        <c:v>23.512225104270726</c:v>
                      </c:pt>
                      <c:pt idx="2">
                        <c:v>52.589415413762666</c:v>
                      </c:pt>
                    </c:numCache>
                  </c:numRef>
                </c:val>
                <c:extLst>
                  <c:ext xmlns:c16="http://schemas.microsoft.com/office/drawing/2014/chart" uri="{C3380CC4-5D6E-409C-BE32-E72D297353CC}">
                    <c16:uniqueId val="{00000005-FFC1-4EF7-A4CB-895E8614FC54}"/>
                  </c:ext>
                </c:extLst>
              </c15:ser>
            </c15:filteredBarSeries>
            <c15:filteredBarSeries>
              <c15:ser>
                <c:idx val="4"/>
                <c:order val="4"/>
                <c:tx>
                  <c:strRef>
                    <c:extLst xmlns:c15="http://schemas.microsoft.com/office/drawing/2012/chart">
                      <c:ext xmlns:c15="http://schemas.microsoft.com/office/drawing/2012/chart" uri="{02D57815-91ED-43cb-92C2-25804820EDAC}">
                        <c15:formulaRef>
                          <c15:sqref>II.15A!$F$1</c15:sqref>
                        </c15:formulaRef>
                      </c:ext>
                    </c:extLst>
                    <c:strCache>
                      <c:ptCount val="1"/>
                    </c:strCache>
                  </c:strRef>
                </c:tx>
                <c:spPr>
                  <a:solidFill>
                    <a:schemeClr val="accent5"/>
                  </a:solidFill>
                  <a:ln>
                    <a:noFill/>
                  </a:ln>
                  <a:effectLst/>
                </c:spPr>
                <c:invertIfNegative val="0"/>
                <c:cat>
                  <c:strRef>
                    <c:extLst xmlns:c15="http://schemas.microsoft.com/office/drawing/2012/chart">
                      <c:ext xmlns:c15="http://schemas.microsoft.com/office/drawing/2012/chart" uri="{02D57815-91ED-43cb-92C2-25804820EDAC}">
                        <c15:formulaRef>
                          <c15:sqref>II.15A!$A$2:$A$4</c15:sqref>
                        </c15:formulaRef>
                      </c:ext>
                    </c:extLst>
                    <c:strCache>
                      <c:ptCount val="3"/>
                      <c:pt idx="0">
                        <c:v>EAP</c:v>
                      </c:pt>
                      <c:pt idx="1">
                        <c:v>Advanced Economies</c:v>
                      </c:pt>
                      <c:pt idx="2">
                        <c:v>Other EMDE</c:v>
                      </c:pt>
                    </c:strCache>
                  </c:strRef>
                </c:cat>
                <c:val>
                  <c:numRef>
                    <c:extLst xmlns:c15="http://schemas.microsoft.com/office/drawing/2012/chart">
                      <c:ext xmlns:c15="http://schemas.microsoft.com/office/drawing/2012/chart" uri="{02D57815-91ED-43cb-92C2-25804820EDAC}">
                        <c15:formulaRef>
                          <c15:sqref>II.15A!$F$2:$F$4</c15:sqref>
                        </c15:formulaRef>
                      </c:ext>
                    </c:extLst>
                    <c:numCache>
                      <c:formatCode>General</c:formatCode>
                      <c:ptCount val="3"/>
                    </c:numCache>
                  </c:numRef>
                </c:val>
                <c:extLst xmlns:c15="http://schemas.microsoft.com/office/drawing/2012/chart">
                  <c:ext xmlns:c16="http://schemas.microsoft.com/office/drawing/2014/chart" uri="{C3380CC4-5D6E-409C-BE32-E72D297353CC}">
                    <c16:uniqueId val="{00000006-FFC1-4EF7-A4CB-895E8614FC54}"/>
                  </c:ext>
                </c:extLst>
              </c15:ser>
            </c15:filteredBarSeries>
          </c:ext>
        </c:extLst>
      </c:barChart>
      <c:catAx>
        <c:axId val="895879136"/>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865880096"/>
        <c:crosses val="autoZero"/>
        <c:auto val="1"/>
        <c:lblAlgn val="ctr"/>
        <c:lblOffset val="100"/>
        <c:noMultiLvlLbl val="0"/>
      </c:catAx>
      <c:valAx>
        <c:axId val="1865880096"/>
        <c:scaling>
          <c:orientation val="minMax"/>
          <c:max val="100"/>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95879136"/>
        <c:crosses val="autoZero"/>
        <c:crossBetween val="between"/>
        <c:majorUnit val="20"/>
      </c:valAx>
      <c:spPr>
        <a:noFill/>
        <a:ln>
          <a:noFill/>
        </a:ln>
        <a:effectLst/>
      </c:spPr>
    </c:plotArea>
    <c:legend>
      <c:legendPos val="r"/>
      <c:layout>
        <c:manualLayout>
          <c:xMode val="edge"/>
          <c:yMode val="edge"/>
          <c:x val="0.16270732643856603"/>
          <c:y val="6.9991251093618446E-5"/>
          <c:w val="0.83589337332173497"/>
          <c:h val="0.18689705453484981"/>
        </c:manualLayout>
      </c:layout>
      <c:overlay val="0"/>
      <c:spPr>
        <a:noFill/>
        <a:ln>
          <a:noFill/>
        </a:ln>
        <a:effectLst/>
      </c:spPr>
      <c:txPr>
        <a:bodyPr rot="0" spcFirstLastPara="1" vertOverflow="ellipsis" vert="horz"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07023955099885E-2"/>
          <c:y val="0.17026800816564597"/>
          <c:w val="0.89841520965503274"/>
          <c:h val="0.71572601341498976"/>
        </c:manualLayout>
      </c:layout>
      <c:barChart>
        <c:barDir val="col"/>
        <c:grouping val="stacked"/>
        <c:varyColors val="0"/>
        <c:ser>
          <c:idx val="1"/>
          <c:order val="0"/>
          <c:tx>
            <c:strRef>
              <c:f>O5B!$B$1</c:f>
              <c:strCache>
                <c:ptCount val="1"/>
                <c:pt idx="0">
                  <c:v>Routine manual</c:v>
                </c:pt>
              </c:strCache>
            </c:strRef>
          </c:tx>
          <c:spPr>
            <a:solidFill>
              <a:schemeClr val="tx2"/>
            </a:solidFill>
            <a:ln>
              <a:noFill/>
            </a:ln>
            <a:effectLst/>
          </c:spPr>
          <c:invertIfNegative val="0"/>
          <c:cat>
            <c:strRef>
              <c:f>O5B!$A$2:$A$9</c:f>
              <c:strCache>
                <c:ptCount val="8"/>
                <c:pt idx="0">
                  <c:v>Viet Nam</c:v>
                </c:pt>
                <c:pt idx="1">
                  <c:v>China</c:v>
                </c:pt>
                <c:pt idx="2">
                  <c:v>Cambodia</c:v>
                </c:pt>
                <c:pt idx="3">
                  <c:v>Indonesia</c:v>
                </c:pt>
                <c:pt idx="4">
                  <c:v>Philippines</c:v>
                </c:pt>
                <c:pt idx="5">
                  <c:v>Thailand</c:v>
                </c:pt>
                <c:pt idx="6">
                  <c:v>Malaysia</c:v>
                </c:pt>
                <c:pt idx="7">
                  <c:v>Mongolia</c:v>
                </c:pt>
              </c:strCache>
            </c:strRef>
          </c:cat>
          <c:val>
            <c:numRef>
              <c:f>O5B!$B$2:$B$9</c:f>
              <c:numCache>
                <c:formatCode>0</c:formatCode>
                <c:ptCount val="8"/>
                <c:pt idx="0">
                  <c:v>25.353687793016434</c:v>
                </c:pt>
                <c:pt idx="1">
                  <c:v>23.387091815471649</c:v>
                </c:pt>
                <c:pt idx="2">
                  <c:v>21.638814307749271</c:v>
                </c:pt>
                <c:pt idx="3">
                  <c:v>21.343545287847519</c:v>
                </c:pt>
                <c:pt idx="4">
                  <c:v>20.386957883834839</c:v>
                </c:pt>
                <c:pt idx="5">
                  <c:v>18.013771593570709</c:v>
                </c:pt>
                <c:pt idx="6">
                  <c:v>16.073012784123421</c:v>
                </c:pt>
                <c:pt idx="7">
                  <c:v>12.961640536785126</c:v>
                </c:pt>
              </c:numCache>
            </c:numRef>
          </c:val>
          <c:extLst>
            <c:ext xmlns:c16="http://schemas.microsoft.com/office/drawing/2014/chart" uri="{C3380CC4-5D6E-409C-BE32-E72D297353CC}">
              <c16:uniqueId val="{00000000-CE40-48A4-837E-A23F5236B936}"/>
            </c:ext>
          </c:extLst>
        </c:ser>
        <c:ser>
          <c:idx val="0"/>
          <c:order val="1"/>
          <c:tx>
            <c:strRef>
              <c:f>O5B!$C$1</c:f>
              <c:strCache>
                <c:ptCount val="1"/>
                <c:pt idx="0">
                  <c:v>Routine cognitive</c:v>
                </c:pt>
              </c:strCache>
            </c:strRef>
          </c:tx>
          <c:spPr>
            <a:solidFill>
              <a:srgbClr val="C00000"/>
            </a:solidFill>
            <a:ln>
              <a:noFill/>
            </a:ln>
            <a:effectLst/>
          </c:spPr>
          <c:invertIfNegative val="0"/>
          <c:cat>
            <c:strRef>
              <c:f>O5B!$A$2:$A$9</c:f>
              <c:strCache>
                <c:ptCount val="8"/>
                <c:pt idx="0">
                  <c:v>Viet Nam</c:v>
                </c:pt>
                <c:pt idx="1">
                  <c:v>China</c:v>
                </c:pt>
                <c:pt idx="2">
                  <c:v>Cambodia</c:v>
                </c:pt>
                <c:pt idx="3">
                  <c:v>Indonesia</c:v>
                </c:pt>
                <c:pt idx="4">
                  <c:v>Philippines</c:v>
                </c:pt>
                <c:pt idx="5">
                  <c:v>Thailand</c:v>
                </c:pt>
                <c:pt idx="6">
                  <c:v>Malaysia</c:v>
                </c:pt>
                <c:pt idx="7">
                  <c:v>Mongolia</c:v>
                </c:pt>
              </c:strCache>
            </c:strRef>
          </c:cat>
          <c:val>
            <c:numRef>
              <c:f>O5B!$C$2:$C$9</c:f>
              <c:numCache>
                <c:formatCode>0</c:formatCode>
                <c:ptCount val="8"/>
                <c:pt idx="0">
                  <c:v>18.232695460319519</c:v>
                </c:pt>
                <c:pt idx="1">
                  <c:v>25.43302857875824</c:v>
                </c:pt>
                <c:pt idx="2">
                  <c:v>20.319448091089725</c:v>
                </c:pt>
                <c:pt idx="3">
                  <c:v>24.223768353462219</c:v>
                </c:pt>
                <c:pt idx="4">
                  <c:v>25.250350713729858</c:v>
                </c:pt>
                <c:pt idx="5">
                  <c:v>21.952249348163605</c:v>
                </c:pt>
                <c:pt idx="6">
                  <c:v>29.834267675876617</c:v>
                </c:pt>
                <c:pt idx="7">
                  <c:v>13.707929939031601</c:v>
                </c:pt>
              </c:numCache>
            </c:numRef>
          </c:val>
          <c:extLst>
            <c:ext xmlns:c16="http://schemas.microsoft.com/office/drawing/2014/chart" uri="{C3380CC4-5D6E-409C-BE32-E72D297353CC}">
              <c16:uniqueId val="{00000001-CE40-48A4-837E-A23F5236B936}"/>
            </c:ext>
          </c:extLst>
        </c:ser>
        <c:ser>
          <c:idx val="3"/>
          <c:order val="3"/>
          <c:tx>
            <c:strRef>
              <c:f>O5B!$E$1</c:f>
              <c:strCache>
                <c:ptCount val="1"/>
                <c:pt idx="0">
                  <c:v>Non-routine cognitive</c:v>
                </c:pt>
              </c:strCache>
            </c:strRef>
          </c:tx>
          <c:spPr>
            <a:solidFill>
              <a:schemeClr val="accent1">
                <a:lumMod val="40000"/>
                <a:lumOff val="60000"/>
              </a:schemeClr>
            </a:solidFill>
            <a:ln>
              <a:noFill/>
            </a:ln>
            <a:effectLst/>
          </c:spPr>
          <c:invertIfNegative val="0"/>
          <c:cat>
            <c:strRef>
              <c:f>O5B!$A$2:$A$9</c:f>
              <c:strCache>
                <c:ptCount val="8"/>
                <c:pt idx="0">
                  <c:v>Viet Nam</c:v>
                </c:pt>
                <c:pt idx="1">
                  <c:v>China</c:v>
                </c:pt>
                <c:pt idx="2">
                  <c:v>Cambodia</c:v>
                </c:pt>
                <c:pt idx="3">
                  <c:v>Indonesia</c:v>
                </c:pt>
                <c:pt idx="4">
                  <c:v>Philippines</c:v>
                </c:pt>
                <c:pt idx="5">
                  <c:v>Thailand</c:v>
                </c:pt>
                <c:pt idx="6">
                  <c:v>Malaysia</c:v>
                </c:pt>
                <c:pt idx="7">
                  <c:v>Mongolia</c:v>
                </c:pt>
              </c:strCache>
            </c:strRef>
          </c:cat>
          <c:val>
            <c:numRef>
              <c:f>O5B!$E$2:$E$9</c:f>
              <c:numCache>
                <c:formatCode>0</c:formatCode>
                <c:ptCount val="8"/>
                <c:pt idx="0">
                  <c:v>9.5038928235881031</c:v>
                </c:pt>
                <c:pt idx="1">
                  <c:v>13.569829732179642</c:v>
                </c:pt>
                <c:pt idx="2">
                  <c:v>4.871028833091259</c:v>
                </c:pt>
                <c:pt idx="3">
                  <c:v>9.9787929803133011</c:v>
                </c:pt>
                <c:pt idx="4">
                  <c:v>12.213794887065887</c:v>
                </c:pt>
                <c:pt idx="5">
                  <c:v>10.724609225988388</c:v>
                </c:pt>
                <c:pt idx="6">
                  <c:v>23.965198159217834</c:v>
                </c:pt>
                <c:pt idx="7">
                  <c:v>25.725817389786243</c:v>
                </c:pt>
              </c:numCache>
            </c:numRef>
          </c:val>
          <c:extLst>
            <c:ext xmlns:c16="http://schemas.microsoft.com/office/drawing/2014/chart" uri="{C3380CC4-5D6E-409C-BE32-E72D297353CC}">
              <c16:uniqueId val="{00000002-CE40-48A4-837E-A23F5236B936}"/>
            </c:ext>
          </c:extLst>
        </c:ser>
        <c:ser>
          <c:idx val="5"/>
          <c:order val="5"/>
          <c:tx>
            <c:strRef>
              <c:f>O5B!$G$1</c:f>
              <c:strCache>
                <c:ptCount val="1"/>
                <c:pt idx="0">
                  <c:v>Non-routine manual</c:v>
                </c:pt>
              </c:strCache>
            </c:strRef>
          </c:tx>
          <c:spPr>
            <a:solidFill>
              <a:schemeClr val="tx2">
                <a:lumMod val="25000"/>
                <a:lumOff val="75000"/>
              </a:schemeClr>
            </a:solidFill>
            <a:ln>
              <a:noFill/>
            </a:ln>
            <a:effectLst/>
          </c:spPr>
          <c:invertIfNegative val="0"/>
          <c:cat>
            <c:strRef>
              <c:f>O5B!$A$2:$A$9</c:f>
              <c:strCache>
                <c:ptCount val="8"/>
                <c:pt idx="0">
                  <c:v>Viet Nam</c:v>
                </c:pt>
                <c:pt idx="1">
                  <c:v>China</c:v>
                </c:pt>
                <c:pt idx="2">
                  <c:v>Cambodia</c:v>
                </c:pt>
                <c:pt idx="3">
                  <c:v>Indonesia</c:v>
                </c:pt>
                <c:pt idx="4">
                  <c:v>Philippines</c:v>
                </c:pt>
                <c:pt idx="5">
                  <c:v>Thailand</c:v>
                </c:pt>
                <c:pt idx="6">
                  <c:v>Malaysia</c:v>
                </c:pt>
                <c:pt idx="7">
                  <c:v>Mongolia</c:v>
                </c:pt>
              </c:strCache>
            </c:strRef>
          </c:cat>
          <c:val>
            <c:numRef>
              <c:f>O5B!$G$2:$G$9</c:f>
              <c:numCache>
                <c:formatCode>0</c:formatCode>
                <c:ptCount val="8"/>
                <c:pt idx="0">
                  <c:v>16.714138939976692</c:v>
                </c:pt>
                <c:pt idx="1">
                  <c:v>17.034883238375187</c:v>
                </c:pt>
                <c:pt idx="2">
                  <c:v>15.83376070857048</c:v>
                </c:pt>
                <c:pt idx="3">
                  <c:v>16.403000116348267</c:v>
                </c:pt>
                <c:pt idx="4">
                  <c:v>19.49263995885849</c:v>
                </c:pt>
                <c:pt idx="5">
                  <c:v>18.885097742080688</c:v>
                </c:pt>
                <c:pt idx="6">
                  <c:v>21.179991349577904</c:v>
                </c:pt>
                <c:pt idx="7">
                  <c:v>23.797798946499825</c:v>
                </c:pt>
              </c:numCache>
            </c:numRef>
          </c:val>
          <c:extLst>
            <c:ext xmlns:c16="http://schemas.microsoft.com/office/drawing/2014/chart" uri="{C3380CC4-5D6E-409C-BE32-E72D297353CC}">
              <c16:uniqueId val="{00000003-CE40-48A4-837E-A23F5236B936}"/>
            </c:ext>
          </c:extLst>
        </c:ser>
        <c:ser>
          <c:idx val="6"/>
          <c:order val="6"/>
          <c:tx>
            <c:strRef>
              <c:f>O5B!$H$1</c:f>
              <c:strCache>
                <c:ptCount val="1"/>
                <c:pt idx="0">
                  <c:v>Agriculture</c:v>
                </c:pt>
              </c:strCache>
            </c:strRef>
          </c:tx>
          <c:spPr>
            <a:pattFill prst="dkUpDiag">
              <a:fgClr>
                <a:schemeClr val="tx2">
                  <a:lumMod val="25000"/>
                  <a:lumOff val="75000"/>
                </a:schemeClr>
              </a:fgClr>
              <a:bgClr>
                <a:schemeClr val="bg1"/>
              </a:bgClr>
            </a:pattFill>
            <a:ln>
              <a:noFill/>
            </a:ln>
            <a:effectLst/>
          </c:spPr>
          <c:invertIfNegative val="0"/>
          <c:cat>
            <c:strRef>
              <c:f>O5B!$A$2:$A$9</c:f>
              <c:strCache>
                <c:ptCount val="8"/>
                <c:pt idx="0">
                  <c:v>Viet Nam</c:v>
                </c:pt>
                <c:pt idx="1">
                  <c:v>China</c:v>
                </c:pt>
                <c:pt idx="2">
                  <c:v>Cambodia</c:v>
                </c:pt>
                <c:pt idx="3">
                  <c:v>Indonesia</c:v>
                </c:pt>
                <c:pt idx="4">
                  <c:v>Philippines</c:v>
                </c:pt>
                <c:pt idx="5">
                  <c:v>Thailand</c:v>
                </c:pt>
                <c:pt idx="6">
                  <c:v>Malaysia</c:v>
                </c:pt>
                <c:pt idx="7">
                  <c:v>Mongolia</c:v>
                </c:pt>
              </c:strCache>
            </c:strRef>
          </c:cat>
          <c:val>
            <c:numRef>
              <c:f>O5B!$H$2:$H$9</c:f>
              <c:numCache>
                <c:formatCode>0</c:formatCode>
                <c:ptCount val="8"/>
                <c:pt idx="0">
                  <c:v>30.195582270622253</c:v>
                </c:pt>
                <c:pt idx="1">
                  <c:v>20.575163871049881</c:v>
                </c:pt>
                <c:pt idx="2">
                  <c:v>37.336949110031128</c:v>
                </c:pt>
                <c:pt idx="3">
                  <c:v>28.050888895988464</c:v>
                </c:pt>
                <c:pt idx="4">
                  <c:v>22.656251646578312</c:v>
                </c:pt>
                <c:pt idx="5">
                  <c:v>30.424268364906311</c:v>
                </c:pt>
                <c:pt idx="6">
                  <c:v>8.9475285708904266</c:v>
                </c:pt>
                <c:pt idx="7">
                  <c:v>23.806810304522514</c:v>
                </c:pt>
              </c:numCache>
            </c:numRef>
          </c:val>
          <c:extLst>
            <c:ext xmlns:c16="http://schemas.microsoft.com/office/drawing/2014/chart" uri="{C3380CC4-5D6E-409C-BE32-E72D297353CC}">
              <c16:uniqueId val="{00000004-CE40-48A4-837E-A23F5236B936}"/>
            </c:ext>
          </c:extLst>
        </c:ser>
        <c:dLbls>
          <c:showLegendKey val="0"/>
          <c:showVal val="0"/>
          <c:showCatName val="0"/>
          <c:showSerName val="0"/>
          <c:showPercent val="0"/>
          <c:showBubbleSize val="0"/>
        </c:dLbls>
        <c:gapWidth val="100"/>
        <c:overlap val="100"/>
        <c:axId val="895879136"/>
        <c:axId val="1865880096"/>
        <c:extLst>
          <c:ext xmlns:c15="http://schemas.microsoft.com/office/drawing/2012/chart" uri="{02D57815-91ED-43cb-92C2-25804820EDAC}">
            <c15:filteredBarSeries>
              <c15:ser>
                <c:idx val="2"/>
                <c:order val="2"/>
                <c:tx>
                  <c:strRef>
                    <c:extLst>
                      <c:ext uri="{02D57815-91ED-43cb-92C2-25804820EDAC}">
                        <c15:formulaRef>
                          <c15:sqref>O5B!$D$1</c15:sqref>
                        </c15:formulaRef>
                      </c:ext>
                    </c:extLst>
                    <c:strCache>
                      <c:ptCount val="1"/>
                      <c:pt idx="0">
                        <c:v>Non-routine manual</c:v>
                      </c:pt>
                    </c:strCache>
                  </c:strRef>
                </c:tx>
                <c:spPr>
                  <a:solidFill>
                    <a:schemeClr val="accent3"/>
                  </a:solidFill>
                  <a:ln>
                    <a:noFill/>
                  </a:ln>
                  <a:effectLst/>
                </c:spPr>
                <c:invertIfNegative val="0"/>
                <c:cat>
                  <c:strRef>
                    <c:extLst>
                      <c:ext uri="{02D57815-91ED-43cb-92C2-25804820EDAC}">
                        <c15:formulaRef>
                          <c15:sqref>O5B!$A$2:$A$9</c15:sqref>
                        </c15:formulaRef>
                      </c:ext>
                    </c:extLst>
                    <c:strCache>
                      <c:ptCount val="8"/>
                      <c:pt idx="0">
                        <c:v>Viet Nam</c:v>
                      </c:pt>
                      <c:pt idx="1">
                        <c:v>China</c:v>
                      </c:pt>
                      <c:pt idx="2">
                        <c:v>Cambodia</c:v>
                      </c:pt>
                      <c:pt idx="3">
                        <c:v>Indonesia</c:v>
                      </c:pt>
                      <c:pt idx="4">
                        <c:v>Philippines</c:v>
                      </c:pt>
                      <c:pt idx="5">
                        <c:v>Thailand</c:v>
                      </c:pt>
                      <c:pt idx="6">
                        <c:v>Malaysia</c:v>
                      </c:pt>
                      <c:pt idx="7">
                        <c:v>Mongolia</c:v>
                      </c:pt>
                    </c:strCache>
                  </c:strRef>
                </c:cat>
                <c:val>
                  <c:numRef>
                    <c:extLst>
                      <c:ext uri="{02D57815-91ED-43cb-92C2-25804820EDAC}">
                        <c15:formulaRef>
                          <c15:sqref>O5B!$D$2:$D$9</c15:sqref>
                        </c15:formulaRef>
                      </c:ext>
                    </c:extLst>
                    <c:numCache>
                      <c:formatCode>0</c:formatCode>
                      <c:ptCount val="8"/>
                      <c:pt idx="0">
                        <c:v>46.909721210598946</c:v>
                      </c:pt>
                      <c:pt idx="2">
                        <c:v>53.170709818601608</c:v>
                      </c:pt>
                      <c:pt idx="3">
                        <c:v>44.453889012336731</c:v>
                      </c:pt>
                      <c:pt idx="4">
                        <c:v>42.148891605436802</c:v>
                      </c:pt>
                      <c:pt idx="5">
                        <c:v>49.309366106987</c:v>
                      </c:pt>
                      <c:pt idx="6">
                        <c:v>30.12751992046833</c:v>
                      </c:pt>
                      <c:pt idx="7">
                        <c:v>47.604609251022339</c:v>
                      </c:pt>
                    </c:numCache>
                  </c:numRef>
                </c:val>
                <c:extLst>
                  <c:ext xmlns:c16="http://schemas.microsoft.com/office/drawing/2014/chart" uri="{C3380CC4-5D6E-409C-BE32-E72D297353CC}">
                    <c16:uniqueId val="{00000005-CE40-48A4-837E-A23F5236B936}"/>
                  </c:ext>
                </c:extLst>
              </c15:ser>
            </c15:filteredBarSeries>
            <c15:filteredBarSeries>
              <c15:ser>
                <c:idx val="4"/>
                <c:order val="4"/>
                <c:tx>
                  <c:strRef>
                    <c:extLst xmlns:c15="http://schemas.microsoft.com/office/drawing/2012/chart">
                      <c:ext xmlns:c15="http://schemas.microsoft.com/office/drawing/2012/chart" uri="{02D57815-91ED-43cb-92C2-25804820EDAC}">
                        <c15:formulaRef>
                          <c15:sqref>O5B!$F$1</c15:sqref>
                        </c15:formulaRef>
                      </c:ext>
                    </c:extLst>
                    <c:strCache>
                      <c:ptCount val="1"/>
                    </c:strCache>
                  </c:strRef>
                </c:tx>
                <c:spPr>
                  <a:solidFill>
                    <a:schemeClr val="accent5"/>
                  </a:solidFill>
                  <a:ln>
                    <a:noFill/>
                  </a:ln>
                  <a:effectLst/>
                </c:spPr>
                <c:invertIfNegative val="0"/>
                <c:cat>
                  <c:strRef>
                    <c:extLst xmlns:c15="http://schemas.microsoft.com/office/drawing/2012/chart">
                      <c:ext xmlns:c15="http://schemas.microsoft.com/office/drawing/2012/chart" uri="{02D57815-91ED-43cb-92C2-25804820EDAC}">
                        <c15:formulaRef>
                          <c15:sqref>O5B!$A$2:$A$9</c15:sqref>
                        </c15:formulaRef>
                      </c:ext>
                    </c:extLst>
                    <c:strCache>
                      <c:ptCount val="8"/>
                      <c:pt idx="0">
                        <c:v>Viet Nam</c:v>
                      </c:pt>
                      <c:pt idx="1">
                        <c:v>China</c:v>
                      </c:pt>
                      <c:pt idx="2">
                        <c:v>Cambodia</c:v>
                      </c:pt>
                      <c:pt idx="3">
                        <c:v>Indonesia</c:v>
                      </c:pt>
                      <c:pt idx="4">
                        <c:v>Philippines</c:v>
                      </c:pt>
                      <c:pt idx="5">
                        <c:v>Thailand</c:v>
                      </c:pt>
                      <c:pt idx="6">
                        <c:v>Malaysia</c:v>
                      </c:pt>
                      <c:pt idx="7">
                        <c:v>Mongolia</c:v>
                      </c:pt>
                    </c:strCache>
                  </c:strRef>
                </c:cat>
                <c:val>
                  <c:numRef>
                    <c:extLst xmlns:c15="http://schemas.microsoft.com/office/drawing/2012/chart">
                      <c:ext xmlns:c15="http://schemas.microsoft.com/office/drawing/2012/chart" uri="{02D57815-91ED-43cb-92C2-25804820EDAC}">
                        <c15:formulaRef>
                          <c15:sqref>O5B!$F$2:$F$9</c15:sqref>
                        </c15:formulaRef>
                      </c:ext>
                    </c:extLst>
                    <c:numCache>
                      <c:formatCode>0</c:formatCode>
                      <c:ptCount val="8"/>
                    </c:numCache>
                  </c:numRef>
                </c:val>
                <c:extLst xmlns:c15="http://schemas.microsoft.com/office/drawing/2012/chart">
                  <c:ext xmlns:c16="http://schemas.microsoft.com/office/drawing/2014/chart" uri="{C3380CC4-5D6E-409C-BE32-E72D297353CC}">
                    <c16:uniqueId val="{00000006-CE40-48A4-837E-A23F5236B936}"/>
                  </c:ext>
                </c:extLst>
              </c15:ser>
            </c15:filteredBarSeries>
          </c:ext>
        </c:extLst>
      </c:barChart>
      <c:catAx>
        <c:axId val="895879136"/>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5400000" spcFirstLastPara="1" vertOverflow="ellipsis"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865880096"/>
        <c:crosses val="autoZero"/>
        <c:auto val="1"/>
        <c:lblAlgn val="ctr"/>
        <c:lblOffset val="100"/>
        <c:noMultiLvlLbl val="0"/>
      </c:catAx>
      <c:valAx>
        <c:axId val="1865880096"/>
        <c:scaling>
          <c:orientation val="minMax"/>
          <c:max val="100"/>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95879136"/>
        <c:crosses val="autoZero"/>
        <c:crossBetween val="between"/>
        <c:majorUnit val="20"/>
      </c:valAx>
      <c:spPr>
        <a:noFill/>
        <a:ln>
          <a:noFill/>
        </a:ln>
        <a:effectLst/>
      </c:spPr>
    </c:plotArea>
    <c:legend>
      <c:legendPos val="r"/>
      <c:layout>
        <c:manualLayout>
          <c:xMode val="edge"/>
          <c:yMode val="edge"/>
          <c:x val="0.15478665667811944"/>
          <c:y val="6.9991251093618446E-5"/>
          <c:w val="0.84381482924858953"/>
          <c:h val="0.17763779527559054"/>
        </c:manualLayout>
      </c:layout>
      <c:overlay val="0"/>
      <c:spPr>
        <a:noFill/>
        <a:ln>
          <a:noFill/>
        </a:ln>
        <a:effectLst/>
      </c:spPr>
      <c:txPr>
        <a:bodyPr rot="0" spcFirstLastPara="1" vertOverflow="ellipsis" vert="horz"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07023955099885E-2"/>
          <c:y val="0.21471245261009045"/>
          <c:w val="0.89841520965503274"/>
          <c:h val="0.67128156897054536"/>
        </c:manualLayout>
      </c:layout>
      <c:barChart>
        <c:barDir val="col"/>
        <c:grouping val="clustered"/>
        <c:varyColors val="0"/>
        <c:ser>
          <c:idx val="1"/>
          <c:order val="0"/>
          <c:tx>
            <c:strRef>
              <c:f>II.15A!$B$1</c:f>
              <c:strCache>
                <c:ptCount val="1"/>
                <c:pt idx="0">
                  <c:v>Routine manual</c:v>
                </c:pt>
              </c:strCache>
            </c:strRef>
          </c:tx>
          <c:spPr>
            <a:solidFill>
              <a:schemeClr val="tx2"/>
            </a:solidFill>
            <a:ln>
              <a:noFill/>
            </a:ln>
            <a:effectLst/>
          </c:spPr>
          <c:invertIfNegative val="0"/>
          <c:cat>
            <c:strRef>
              <c:f>II.15A!$A$2:$A$4</c:f>
              <c:strCache>
                <c:ptCount val="3"/>
                <c:pt idx="0">
                  <c:v>EAP</c:v>
                </c:pt>
                <c:pt idx="1">
                  <c:v>Advanced Economies</c:v>
                </c:pt>
                <c:pt idx="2">
                  <c:v>Other EMDE</c:v>
                </c:pt>
              </c:strCache>
            </c:strRef>
          </c:cat>
          <c:val>
            <c:numRef>
              <c:f>II.15A!$B$2:$B$4</c:f>
              <c:numCache>
                <c:formatCode>0</c:formatCode>
                <c:ptCount val="3"/>
                <c:pt idx="0">
                  <c:v>20.759677859644096</c:v>
                </c:pt>
                <c:pt idx="1">
                  <c:v>14.797586032629891</c:v>
                </c:pt>
                <c:pt idx="2">
                  <c:v>18.826908313956405</c:v>
                </c:pt>
              </c:numCache>
            </c:numRef>
          </c:val>
          <c:extLst>
            <c:ext xmlns:c16="http://schemas.microsoft.com/office/drawing/2014/chart" uri="{C3380CC4-5D6E-409C-BE32-E72D297353CC}">
              <c16:uniqueId val="{00000000-0EA8-4DDE-BAC0-4E6C822ABD7A}"/>
            </c:ext>
          </c:extLst>
        </c:ser>
        <c:ser>
          <c:idx val="0"/>
          <c:order val="1"/>
          <c:tx>
            <c:strRef>
              <c:f>II.15A!$C$1</c:f>
              <c:strCache>
                <c:ptCount val="1"/>
                <c:pt idx="0">
                  <c:v>Routine cognitive</c:v>
                </c:pt>
              </c:strCache>
            </c:strRef>
          </c:tx>
          <c:spPr>
            <a:solidFill>
              <a:srgbClr val="C00000"/>
            </a:solidFill>
            <a:ln>
              <a:noFill/>
            </a:ln>
            <a:effectLst/>
          </c:spPr>
          <c:invertIfNegative val="0"/>
          <c:cat>
            <c:strRef>
              <c:f>II.15A!$A$2:$A$4</c:f>
              <c:strCache>
                <c:ptCount val="3"/>
                <c:pt idx="0">
                  <c:v>EAP</c:v>
                </c:pt>
                <c:pt idx="1">
                  <c:v>Advanced Economies</c:v>
                </c:pt>
                <c:pt idx="2">
                  <c:v>Other EMDE</c:v>
                </c:pt>
              </c:strCache>
            </c:strRef>
          </c:cat>
          <c:val>
            <c:numRef>
              <c:f>II.15A!$C$2:$C$4</c:f>
              <c:numCache>
                <c:formatCode>0</c:formatCode>
                <c:ptCount val="3"/>
                <c:pt idx="0">
                  <c:v>24.154393355051678</c:v>
                </c:pt>
                <c:pt idx="1">
                  <c:v>23.302037033009071</c:v>
                </c:pt>
                <c:pt idx="2">
                  <c:v>15.737273615610134</c:v>
                </c:pt>
              </c:numCache>
            </c:numRef>
          </c:val>
          <c:extLst>
            <c:ext xmlns:c16="http://schemas.microsoft.com/office/drawing/2014/chart" uri="{C3380CC4-5D6E-409C-BE32-E72D297353CC}">
              <c16:uniqueId val="{00000001-0EA8-4DDE-BAC0-4E6C822ABD7A}"/>
            </c:ext>
          </c:extLst>
        </c:ser>
        <c:ser>
          <c:idx val="3"/>
          <c:order val="3"/>
          <c:tx>
            <c:strRef>
              <c:f>II.15A!$E$1</c:f>
              <c:strCache>
                <c:ptCount val="1"/>
                <c:pt idx="0">
                  <c:v>Non-routine cognitive</c:v>
                </c:pt>
              </c:strCache>
            </c:strRef>
          </c:tx>
          <c:spPr>
            <a:solidFill>
              <a:schemeClr val="accent1">
                <a:lumMod val="40000"/>
                <a:lumOff val="60000"/>
              </a:schemeClr>
            </a:solidFill>
            <a:ln>
              <a:noFill/>
            </a:ln>
            <a:effectLst/>
          </c:spPr>
          <c:invertIfNegative val="0"/>
          <c:cat>
            <c:strRef>
              <c:f>II.15A!$A$2:$A$4</c:f>
              <c:strCache>
                <c:ptCount val="3"/>
                <c:pt idx="0">
                  <c:v>EAP</c:v>
                </c:pt>
                <c:pt idx="1">
                  <c:v>Advanced Economies</c:v>
                </c:pt>
                <c:pt idx="2">
                  <c:v>Other EMDE</c:v>
                </c:pt>
              </c:strCache>
            </c:strRef>
          </c:cat>
          <c:val>
            <c:numRef>
              <c:f>II.15A!$E$2:$E$4</c:f>
              <c:numCache>
                <c:formatCode>0</c:formatCode>
                <c:ptCount val="3"/>
                <c:pt idx="0">
                  <c:v>13.326019634725526</c:v>
                </c:pt>
                <c:pt idx="1">
                  <c:v>38.388152086080716</c:v>
                </c:pt>
                <c:pt idx="2">
                  <c:v>12.846402809339828</c:v>
                </c:pt>
              </c:numCache>
            </c:numRef>
          </c:val>
          <c:extLst>
            <c:ext xmlns:c16="http://schemas.microsoft.com/office/drawing/2014/chart" uri="{C3380CC4-5D6E-409C-BE32-E72D297353CC}">
              <c16:uniqueId val="{00000002-0EA8-4DDE-BAC0-4E6C822ABD7A}"/>
            </c:ext>
          </c:extLst>
        </c:ser>
        <c:ser>
          <c:idx val="5"/>
          <c:order val="5"/>
          <c:tx>
            <c:strRef>
              <c:f>II.15A!$G$1</c:f>
              <c:strCache>
                <c:ptCount val="1"/>
                <c:pt idx="0">
                  <c:v>Non-routine manual</c:v>
                </c:pt>
              </c:strCache>
            </c:strRef>
          </c:tx>
          <c:spPr>
            <a:solidFill>
              <a:schemeClr val="tx2">
                <a:lumMod val="25000"/>
                <a:lumOff val="75000"/>
              </a:schemeClr>
            </a:solidFill>
            <a:ln>
              <a:noFill/>
            </a:ln>
            <a:effectLst/>
          </c:spPr>
          <c:invertIfNegative val="0"/>
          <c:cat>
            <c:strRef>
              <c:f>II.15A!$A$2:$A$4</c:f>
              <c:strCache>
                <c:ptCount val="3"/>
                <c:pt idx="0">
                  <c:v>EAP</c:v>
                </c:pt>
                <c:pt idx="1">
                  <c:v>Advanced Economies</c:v>
                </c:pt>
                <c:pt idx="2">
                  <c:v>Other EMDE</c:v>
                </c:pt>
              </c:strCache>
            </c:strRef>
          </c:cat>
          <c:val>
            <c:numRef>
              <c:f>II.15A!$G$2:$G$4</c:f>
              <c:numCache>
                <c:formatCode>0</c:formatCode>
                <c:ptCount val="3"/>
                <c:pt idx="0">
                  <c:v>18.284958557536203</c:v>
                </c:pt>
                <c:pt idx="1">
                  <c:v>20.758048014547636</c:v>
                </c:pt>
                <c:pt idx="2">
                  <c:v>16.51844444062451</c:v>
                </c:pt>
              </c:numCache>
            </c:numRef>
          </c:val>
          <c:extLst>
            <c:ext xmlns:c16="http://schemas.microsoft.com/office/drawing/2014/chart" uri="{C3380CC4-5D6E-409C-BE32-E72D297353CC}">
              <c16:uniqueId val="{00000003-0EA8-4DDE-BAC0-4E6C822ABD7A}"/>
            </c:ext>
          </c:extLst>
        </c:ser>
        <c:dLbls>
          <c:showLegendKey val="0"/>
          <c:showVal val="0"/>
          <c:showCatName val="0"/>
          <c:showSerName val="0"/>
          <c:showPercent val="0"/>
          <c:showBubbleSize val="0"/>
        </c:dLbls>
        <c:gapWidth val="100"/>
        <c:axId val="895879136"/>
        <c:axId val="1865880096"/>
        <c:extLst>
          <c:ext xmlns:c15="http://schemas.microsoft.com/office/drawing/2012/chart" uri="{02D57815-91ED-43cb-92C2-25804820EDAC}">
            <c15:filteredBarSeries>
              <c15:ser>
                <c:idx val="2"/>
                <c:order val="2"/>
                <c:tx>
                  <c:strRef>
                    <c:extLst>
                      <c:ext uri="{02D57815-91ED-43cb-92C2-25804820EDAC}">
                        <c15:formulaRef>
                          <c15:sqref>II.15A!$D$1</c15:sqref>
                        </c15:formulaRef>
                      </c:ext>
                    </c:extLst>
                    <c:strCache>
                      <c:ptCount val="1"/>
                      <c:pt idx="0">
                        <c:v>Non-routine manual</c:v>
                      </c:pt>
                    </c:strCache>
                  </c:strRef>
                </c:tx>
                <c:spPr>
                  <a:solidFill>
                    <a:schemeClr val="accent3"/>
                  </a:solidFill>
                  <a:ln>
                    <a:noFill/>
                  </a:ln>
                  <a:effectLst/>
                </c:spPr>
                <c:invertIfNegative val="0"/>
                <c:cat>
                  <c:strRef>
                    <c:extLst>
                      <c:ext uri="{02D57815-91ED-43cb-92C2-25804820EDAC}">
                        <c15:formulaRef>
                          <c15:sqref>II.15A!$A$2:$A$4</c15:sqref>
                        </c15:formulaRef>
                      </c:ext>
                    </c:extLst>
                    <c:strCache>
                      <c:ptCount val="3"/>
                      <c:pt idx="0">
                        <c:v>EAP</c:v>
                      </c:pt>
                      <c:pt idx="1">
                        <c:v>Advanced Economies</c:v>
                      </c:pt>
                      <c:pt idx="2">
                        <c:v>Other EMDE</c:v>
                      </c:pt>
                    </c:strCache>
                  </c:strRef>
                </c:cat>
                <c:val>
                  <c:numRef>
                    <c:extLst>
                      <c:ext uri="{02D57815-91ED-43cb-92C2-25804820EDAC}">
                        <c15:formulaRef>
                          <c15:sqref>II.15A!$D$2:$D$4</c15:sqref>
                        </c15:formulaRef>
                      </c:ext>
                    </c:extLst>
                    <c:numCache>
                      <c:formatCode>0</c:formatCode>
                      <c:ptCount val="3"/>
                      <c:pt idx="0">
                        <c:v>41.759905827542141</c:v>
                      </c:pt>
                      <c:pt idx="1">
                        <c:v>23.512225104270726</c:v>
                      </c:pt>
                      <c:pt idx="2">
                        <c:v>52.589415413762666</c:v>
                      </c:pt>
                    </c:numCache>
                  </c:numRef>
                </c:val>
                <c:extLst>
                  <c:ext xmlns:c16="http://schemas.microsoft.com/office/drawing/2014/chart" uri="{C3380CC4-5D6E-409C-BE32-E72D297353CC}">
                    <c16:uniqueId val="{00000004-0EA8-4DDE-BAC0-4E6C822ABD7A}"/>
                  </c:ext>
                </c:extLst>
              </c15:ser>
            </c15:filteredBarSeries>
            <c15:filteredBarSeries>
              <c15:ser>
                <c:idx val="4"/>
                <c:order val="4"/>
                <c:tx>
                  <c:strRef>
                    <c:extLst xmlns:c15="http://schemas.microsoft.com/office/drawing/2012/chart">
                      <c:ext xmlns:c15="http://schemas.microsoft.com/office/drawing/2012/chart" uri="{02D57815-91ED-43cb-92C2-25804820EDAC}">
                        <c15:formulaRef>
                          <c15:sqref>II.15A!$F$1</c15:sqref>
                        </c15:formulaRef>
                      </c:ext>
                    </c:extLst>
                    <c:strCache>
                      <c:ptCount val="1"/>
                    </c:strCache>
                  </c:strRef>
                </c:tx>
                <c:spPr>
                  <a:solidFill>
                    <a:schemeClr val="accent5"/>
                  </a:solidFill>
                  <a:ln>
                    <a:noFill/>
                  </a:ln>
                  <a:effectLst/>
                </c:spPr>
                <c:invertIfNegative val="0"/>
                <c:cat>
                  <c:strRef>
                    <c:extLst xmlns:c15="http://schemas.microsoft.com/office/drawing/2012/chart">
                      <c:ext xmlns:c15="http://schemas.microsoft.com/office/drawing/2012/chart" uri="{02D57815-91ED-43cb-92C2-25804820EDAC}">
                        <c15:formulaRef>
                          <c15:sqref>II.15A!$A$2:$A$4</c15:sqref>
                        </c15:formulaRef>
                      </c:ext>
                    </c:extLst>
                    <c:strCache>
                      <c:ptCount val="3"/>
                      <c:pt idx="0">
                        <c:v>EAP</c:v>
                      </c:pt>
                      <c:pt idx="1">
                        <c:v>Advanced Economies</c:v>
                      </c:pt>
                      <c:pt idx="2">
                        <c:v>Other EMDE</c:v>
                      </c:pt>
                    </c:strCache>
                  </c:strRef>
                </c:cat>
                <c:val>
                  <c:numRef>
                    <c:extLst xmlns:c15="http://schemas.microsoft.com/office/drawing/2012/chart">
                      <c:ext xmlns:c15="http://schemas.microsoft.com/office/drawing/2012/chart" uri="{02D57815-91ED-43cb-92C2-25804820EDAC}">
                        <c15:formulaRef>
                          <c15:sqref>II.15A!$F$2:$F$4</c15:sqref>
                        </c15:formulaRef>
                      </c:ext>
                    </c:extLst>
                    <c:numCache>
                      <c:formatCode>General</c:formatCode>
                      <c:ptCount val="3"/>
                    </c:numCache>
                  </c:numRef>
                </c:val>
                <c:extLst xmlns:c15="http://schemas.microsoft.com/office/drawing/2012/chart">
                  <c:ext xmlns:c16="http://schemas.microsoft.com/office/drawing/2014/chart" uri="{C3380CC4-5D6E-409C-BE32-E72D297353CC}">
                    <c16:uniqueId val="{00000005-0EA8-4DDE-BAC0-4E6C822ABD7A}"/>
                  </c:ext>
                </c:extLst>
              </c15:ser>
            </c15:filteredBarSeries>
            <c15:filteredBarSeries>
              <c15:ser>
                <c:idx val="6"/>
                <c:order val="6"/>
                <c:tx>
                  <c:strRef>
                    <c:extLst xmlns:c15="http://schemas.microsoft.com/office/drawing/2012/chart">
                      <c:ext xmlns:c15="http://schemas.microsoft.com/office/drawing/2012/chart" uri="{02D57815-91ED-43cb-92C2-25804820EDAC}">
                        <c15:formulaRef>
                          <c15:sqref>II.15A!$H$1</c15:sqref>
                        </c15:formulaRef>
                      </c:ext>
                    </c:extLst>
                    <c:strCache>
                      <c:ptCount val="1"/>
                      <c:pt idx="0">
                        <c:v>Agriculture</c:v>
                      </c:pt>
                    </c:strCache>
                  </c:strRef>
                </c:tx>
                <c:spPr>
                  <a:pattFill prst="dkUpDiag">
                    <a:fgClr>
                      <a:schemeClr val="tx2">
                        <a:lumMod val="25000"/>
                        <a:lumOff val="75000"/>
                      </a:schemeClr>
                    </a:fgClr>
                    <a:bgClr>
                      <a:schemeClr val="bg1"/>
                    </a:bgClr>
                  </a:pattFill>
                  <a:ln>
                    <a:noFill/>
                  </a:ln>
                  <a:effectLst/>
                </c:spPr>
                <c:invertIfNegative val="0"/>
                <c:cat>
                  <c:strRef>
                    <c:extLst xmlns:c15="http://schemas.microsoft.com/office/drawing/2012/chart">
                      <c:ext xmlns:c15="http://schemas.microsoft.com/office/drawing/2012/chart" uri="{02D57815-91ED-43cb-92C2-25804820EDAC}">
                        <c15:formulaRef>
                          <c15:sqref>II.15A!$A$2:$A$4</c15:sqref>
                        </c15:formulaRef>
                      </c:ext>
                    </c:extLst>
                    <c:strCache>
                      <c:ptCount val="3"/>
                      <c:pt idx="0">
                        <c:v>EAP</c:v>
                      </c:pt>
                      <c:pt idx="1">
                        <c:v>Advanced Economies</c:v>
                      </c:pt>
                      <c:pt idx="2">
                        <c:v>Other EMDE</c:v>
                      </c:pt>
                    </c:strCache>
                  </c:strRef>
                </c:cat>
                <c:val>
                  <c:numRef>
                    <c:extLst xmlns:c15="http://schemas.microsoft.com/office/drawing/2012/chart">
                      <c:ext xmlns:c15="http://schemas.microsoft.com/office/drawing/2012/chart" uri="{02D57815-91ED-43cb-92C2-25804820EDAC}">
                        <c15:formulaRef>
                          <c15:sqref>II.15A!$H$2:$H$4</c15:sqref>
                        </c15:formulaRef>
                      </c:ext>
                    </c:extLst>
                    <c:numCache>
                      <c:formatCode>0</c:formatCode>
                      <c:ptCount val="3"/>
                      <c:pt idx="0">
                        <c:v>23.474947270005941</c:v>
                      </c:pt>
                      <c:pt idx="1">
                        <c:v>2.7541770897230897</c:v>
                      </c:pt>
                      <c:pt idx="2">
                        <c:v>36.070970973138145</c:v>
                      </c:pt>
                    </c:numCache>
                  </c:numRef>
                </c:val>
                <c:extLst xmlns:c15="http://schemas.microsoft.com/office/drawing/2012/chart">
                  <c:ext xmlns:c16="http://schemas.microsoft.com/office/drawing/2014/chart" uri="{C3380CC4-5D6E-409C-BE32-E72D297353CC}">
                    <c16:uniqueId val="{00000006-0EA8-4DDE-BAC0-4E6C822ABD7A}"/>
                  </c:ext>
                </c:extLst>
              </c15:ser>
            </c15:filteredBarSeries>
          </c:ext>
        </c:extLst>
      </c:barChart>
      <c:catAx>
        <c:axId val="895879136"/>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865880096"/>
        <c:crosses val="autoZero"/>
        <c:auto val="1"/>
        <c:lblAlgn val="ctr"/>
        <c:lblOffset val="100"/>
        <c:noMultiLvlLbl val="0"/>
      </c:catAx>
      <c:valAx>
        <c:axId val="1865880096"/>
        <c:scaling>
          <c:orientation val="minMax"/>
          <c:max val="40"/>
          <c:min val="5"/>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95879136"/>
        <c:crosses val="autoZero"/>
        <c:crossBetween val="between"/>
      </c:valAx>
      <c:spPr>
        <a:noFill/>
        <a:ln>
          <a:noFill/>
        </a:ln>
        <a:effectLst/>
      </c:spPr>
    </c:plotArea>
    <c:legend>
      <c:legendPos val="t"/>
      <c:layout>
        <c:manualLayout>
          <c:xMode val="edge"/>
          <c:yMode val="edge"/>
          <c:x val="0.14188441669838964"/>
          <c:y val="1.8518518518518519E-3"/>
          <c:w val="0.85766086581426892"/>
          <c:h val="0.23045231846019251"/>
        </c:manualLayout>
      </c:layout>
      <c:overlay val="0"/>
      <c:spPr>
        <a:noFill/>
        <a:ln>
          <a:noFill/>
        </a:ln>
        <a:effectLst/>
      </c:spPr>
      <c:txPr>
        <a:bodyPr rot="0" spcFirstLastPara="1" vertOverflow="ellipsis" vert="horz"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07023955099885E-2"/>
          <c:y val="0.21656430446194225"/>
          <c:w val="0.89841520965503274"/>
          <c:h val="0.66942971711869337"/>
        </c:manualLayout>
      </c:layout>
      <c:barChart>
        <c:barDir val="col"/>
        <c:grouping val="clustered"/>
        <c:varyColors val="0"/>
        <c:ser>
          <c:idx val="1"/>
          <c:order val="0"/>
          <c:tx>
            <c:strRef>
              <c:f>II.15A!$B$1</c:f>
              <c:strCache>
                <c:ptCount val="1"/>
                <c:pt idx="0">
                  <c:v>Routine manual</c:v>
                </c:pt>
              </c:strCache>
            </c:strRef>
          </c:tx>
          <c:spPr>
            <a:solidFill>
              <a:schemeClr val="tx2"/>
            </a:solidFill>
            <a:ln>
              <a:noFill/>
            </a:ln>
            <a:effectLst/>
          </c:spPr>
          <c:invertIfNegative val="0"/>
          <c:cat>
            <c:strRef>
              <c:extLst>
                <c:ext xmlns:c15="http://schemas.microsoft.com/office/drawing/2012/chart" uri="{02D57815-91ED-43cb-92C2-25804820EDAC}">
                  <c15:fullRef>
                    <c15:sqref>II.15A!$A$2:$A$6</c15:sqref>
                  </c15:fullRef>
                </c:ext>
              </c:extLst>
              <c:f>(II.15A!$A$2:$A$3,II.15A!$A$5:$A$6)</c:f>
              <c:strCache>
                <c:ptCount val="2"/>
                <c:pt idx="0">
                  <c:v>EAP</c:v>
                </c:pt>
                <c:pt idx="1">
                  <c:v>Advanced Economies</c:v>
                </c:pt>
              </c:strCache>
            </c:strRef>
          </c:cat>
          <c:val>
            <c:numRef>
              <c:extLst>
                <c:ext xmlns:c15="http://schemas.microsoft.com/office/drawing/2012/chart" uri="{02D57815-91ED-43cb-92C2-25804820EDAC}">
                  <c15:fullRef>
                    <c15:sqref>II.15A!$B$2:$B$6</c15:sqref>
                  </c15:fullRef>
                </c:ext>
              </c:extLst>
              <c:f>(II.15A!$B$2:$B$3,II.15A!$B$5:$B$6)</c:f>
              <c:numCache>
                <c:formatCode>0</c:formatCode>
                <c:ptCount val="4"/>
                <c:pt idx="0">
                  <c:v>20.759677859644096</c:v>
                </c:pt>
                <c:pt idx="1">
                  <c:v>14.797586032629891</c:v>
                </c:pt>
              </c:numCache>
            </c:numRef>
          </c:val>
          <c:extLst>
            <c:ext xmlns:c16="http://schemas.microsoft.com/office/drawing/2014/chart" uri="{C3380CC4-5D6E-409C-BE32-E72D297353CC}">
              <c16:uniqueId val="{00000000-DF19-46C2-AB0F-08F22BC6D444}"/>
            </c:ext>
          </c:extLst>
        </c:ser>
        <c:ser>
          <c:idx val="0"/>
          <c:order val="1"/>
          <c:tx>
            <c:strRef>
              <c:f>II.15A!$C$1</c:f>
              <c:strCache>
                <c:ptCount val="1"/>
                <c:pt idx="0">
                  <c:v>Routine cognitive</c:v>
                </c:pt>
              </c:strCache>
            </c:strRef>
          </c:tx>
          <c:spPr>
            <a:solidFill>
              <a:srgbClr val="C00000"/>
            </a:solidFill>
            <a:ln>
              <a:noFill/>
            </a:ln>
            <a:effectLst/>
          </c:spPr>
          <c:invertIfNegative val="0"/>
          <c:cat>
            <c:strRef>
              <c:extLst>
                <c:ext xmlns:c15="http://schemas.microsoft.com/office/drawing/2012/chart" uri="{02D57815-91ED-43cb-92C2-25804820EDAC}">
                  <c15:fullRef>
                    <c15:sqref>II.15A!$A$2:$A$6</c15:sqref>
                  </c15:fullRef>
                </c:ext>
              </c:extLst>
              <c:f>(II.15A!$A$2:$A$3,II.15A!$A$5:$A$6)</c:f>
              <c:strCache>
                <c:ptCount val="2"/>
                <c:pt idx="0">
                  <c:v>EAP</c:v>
                </c:pt>
                <c:pt idx="1">
                  <c:v>Advanced Economies</c:v>
                </c:pt>
              </c:strCache>
            </c:strRef>
          </c:cat>
          <c:val>
            <c:numRef>
              <c:extLst>
                <c:ext xmlns:c15="http://schemas.microsoft.com/office/drawing/2012/chart" uri="{02D57815-91ED-43cb-92C2-25804820EDAC}">
                  <c15:fullRef>
                    <c15:sqref>II.15A!$C$2:$C$6</c15:sqref>
                  </c15:fullRef>
                </c:ext>
              </c:extLst>
              <c:f>(II.15A!$C$2:$C$3,II.15A!$C$5:$C$6)</c:f>
              <c:numCache>
                <c:formatCode>0</c:formatCode>
                <c:ptCount val="4"/>
                <c:pt idx="0">
                  <c:v>24.154393355051678</c:v>
                </c:pt>
                <c:pt idx="1">
                  <c:v>23.302037033009071</c:v>
                </c:pt>
              </c:numCache>
            </c:numRef>
          </c:val>
          <c:extLst>
            <c:ext xmlns:c16="http://schemas.microsoft.com/office/drawing/2014/chart" uri="{C3380CC4-5D6E-409C-BE32-E72D297353CC}">
              <c16:uniqueId val="{00000001-DF19-46C2-AB0F-08F22BC6D444}"/>
            </c:ext>
          </c:extLst>
        </c:ser>
        <c:ser>
          <c:idx val="3"/>
          <c:order val="3"/>
          <c:tx>
            <c:strRef>
              <c:f>II.15A!$E$1</c:f>
              <c:strCache>
                <c:ptCount val="1"/>
                <c:pt idx="0">
                  <c:v>Non-routine cognitive</c:v>
                </c:pt>
              </c:strCache>
            </c:strRef>
          </c:tx>
          <c:spPr>
            <a:solidFill>
              <a:schemeClr val="accent1">
                <a:lumMod val="40000"/>
                <a:lumOff val="60000"/>
              </a:schemeClr>
            </a:solidFill>
            <a:ln>
              <a:noFill/>
            </a:ln>
            <a:effectLst/>
          </c:spPr>
          <c:invertIfNegative val="0"/>
          <c:cat>
            <c:strRef>
              <c:extLst>
                <c:ext xmlns:c15="http://schemas.microsoft.com/office/drawing/2012/chart" uri="{02D57815-91ED-43cb-92C2-25804820EDAC}">
                  <c15:fullRef>
                    <c15:sqref>II.15A!$A$2:$A$6</c15:sqref>
                  </c15:fullRef>
                </c:ext>
              </c:extLst>
              <c:f>(II.15A!$A$2:$A$3,II.15A!$A$5:$A$6)</c:f>
              <c:strCache>
                <c:ptCount val="2"/>
                <c:pt idx="0">
                  <c:v>EAP</c:v>
                </c:pt>
                <c:pt idx="1">
                  <c:v>Advanced Economies</c:v>
                </c:pt>
              </c:strCache>
            </c:strRef>
          </c:cat>
          <c:val>
            <c:numRef>
              <c:extLst>
                <c:ext xmlns:c15="http://schemas.microsoft.com/office/drawing/2012/chart" uri="{02D57815-91ED-43cb-92C2-25804820EDAC}">
                  <c15:fullRef>
                    <c15:sqref>II.15A!$E$2:$E$6</c15:sqref>
                  </c15:fullRef>
                </c:ext>
              </c:extLst>
              <c:f>(II.15A!$E$2:$E$3,II.15A!$E$5:$E$6)</c:f>
              <c:numCache>
                <c:formatCode>0</c:formatCode>
                <c:ptCount val="4"/>
                <c:pt idx="0">
                  <c:v>13.326019634725526</c:v>
                </c:pt>
                <c:pt idx="1">
                  <c:v>38.388152086080716</c:v>
                </c:pt>
              </c:numCache>
            </c:numRef>
          </c:val>
          <c:extLst>
            <c:ext xmlns:c16="http://schemas.microsoft.com/office/drawing/2014/chart" uri="{C3380CC4-5D6E-409C-BE32-E72D297353CC}">
              <c16:uniqueId val="{00000002-DF19-46C2-AB0F-08F22BC6D444}"/>
            </c:ext>
          </c:extLst>
        </c:ser>
        <c:ser>
          <c:idx val="5"/>
          <c:order val="5"/>
          <c:tx>
            <c:strRef>
              <c:f>II.15A!$G$1</c:f>
              <c:strCache>
                <c:ptCount val="1"/>
                <c:pt idx="0">
                  <c:v>Non-routine manual</c:v>
                </c:pt>
              </c:strCache>
            </c:strRef>
          </c:tx>
          <c:spPr>
            <a:solidFill>
              <a:schemeClr val="tx2">
                <a:lumMod val="25000"/>
                <a:lumOff val="75000"/>
              </a:schemeClr>
            </a:solidFill>
            <a:ln>
              <a:noFill/>
            </a:ln>
            <a:effectLst/>
          </c:spPr>
          <c:invertIfNegative val="0"/>
          <c:cat>
            <c:strRef>
              <c:extLst>
                <c:ext xmlns:c15="http://schemas.microsoft.com/office/drawing/2012/chart" uri="{02D57815-91ED-43cb-92C2-25804820EDAC}">
                  <c15:fullRef>
                    <c15:sqref>II.15A!$A$2:$A$6</c15:sqref>
                  </c15:fullRef>
                </c:ext>
              </c:extLst>
              <c:f>(II.15A!$A$2:$A$3,II.15A!$A$5:$A$6)</c:f>
              <c:strCache>
                <c:ptCount val="2"/>
                <c:pt idx="0">
                  <c:v>EAP</c:v>
                </c:pt>
                <c:pt idx="1">
                  <c:v>Advanced Economies</c:v>
                </c:pt>
              </c:strCache>
            </c:strRef>
          </c:cat>
          <c:val>
            <c:numRef>
              <c:extLst>
                <c:ext xmlns:c15="http://schemas.microsoft.com/office/drawing/2012/chart" uri="{02D57815-91ED-43cb-92C2-25804820EDAC}">
                  <c15:fullRef>
                    <c15:sqref>II.15A!$G$2:$G$6</c15:sqref>
                  </c15:fullRef>
                </c:ext>
              </c:extLst>
              <c:f>(II.15A!$G$2:$G$3,II.15A!$G$5:$G$6)</c:f>
              <c:numCache>
                <c:formatCode>0</c:formatCode>
                <c:ptCount val="4"/>
                <c:pt idx="0">
                  <c:v>18.284958557536203</c:v>
                </c:pt>
                <c:pt idx="1">
                  <c:v>20.758048014547636</c:v>
                </c:pt>
              </c:numCache>
            </c:numRef>
          </c:val>
          <c:extLst>
            <c:ext xmlns:c16="http://schemas.microsoft.com/office/drawing/2014/chart" uri="{C3380CC4-5D6E-409C-BE32-E72D297353CC}">
              <c16:uniqueId val="{00000003-DF19-46C2-AB0F-08F22BC6D444}"/>
            </c:ext>
          </c:extLst>
        </c:ser>
        <c:dLbls>
          <c:showLegendKey val="0"/>
          <c:showVal val="0"/>
          <c:showCatName val="0"/>
          <c:showSerName val="0"/>
          <c:showPercent val="0"/>
          <c:showBubbleSize val="0"/>
        </c:dLbls>
        <c:gapWidth val="100"/>
        <c:axId val="895879136"/>
        <c:axId val="1865880096"/>
        <c:extLst>
          <c:ext xmlns:c15="http://schemas.microsoft.com/office/drawing/2012/chart" uri="{02D57815-91ED-43cb-92C2-25804820EDAC}">
            <c15:filteredBarSeries>
              <c15:ser>
                <c:idx val="2"/>
                <c:order val="2"/>
                <c:tx>
                  <c:strRef>
                    <c:extLst>
                      <c:ext uri="{02D57815-91ED-43cb-92C2-25804820EDAC}">
                        <c15:formulaRef>
                          <c15:sqref>II.15A!$D$1</c15:sqref>
                        </c15:formulaRef>
                      </c:ext>
                    </c:extLst>
                    <c:strCache>
                      <c:ptCount val="1"/>
                      <c:pt idx="0">
                        <c:v>Non-routine manual</c:v>
                      </c:pt>
                    </c:strCache>
                  </c:strRef>
                </c:tx>
                <c:spPr>
                  <a:solidFill>
                    <a:schemeClr val="accent3"/>
                  </a:solidFill>
                  <a:ln>
                    <a:noFill/>
                  </a:ln>
                  <a:effectLst/>
                </c:spPr>
                <c:invertIfNegative val="0"/>
                <c:cat>
                  <c:strRef>
                    <c:extLst>
                      <c:ext uri="{02D57815-91ED-43cb-92C2-25804820EDAC}">
                        <c15:fullRef>
                          <c15:sqref>II.15A!$A$2:$A$6</c15:sqref>
                        </c15:fullRef>
                        <c15:formulaRef>
                          <c15:sqref>(II.15A!$A$2:$A$3,II.15A!$A$5:$A$6)</c15:sqref>
                        </c15:formulaRef>
                      </c:ext>
                    </c:extLst>
                    <c:strCache>
                      <c:ptCount val="2"/>
                      <c:pt idx="0">
                        <c:v>EAP</c:v>
                      </c:pt>
                      <c:pt idx="1">
                        <c:v>Advanced Economies</c:v>
                      </c:pt>
                    </c:strCache>
                  </c:strRef>
                </c:cat>
                <c:val>
                  <c:numRef>
                    <c:extLst>
                      <c:ext uri="{02D57815-91ED-43cb-92C2-25804820EDAC}">
                        <c15:fullRef>
                          <c15:sqref>II.15A!$D$2:$D$6</c15:sqref>
                        </c15:fullRef>
                        <c15:formulaRef>
                          <c15:sqref>(II.15A!$D$2:$D$3,II.15A!$D$5:$D$6)</c15:sqref>
                        </c15:formulaRef>
                      </c:ext>
                    </c:extLst>
                    <c:numCache>
                      <c:formatCode>0</c:formatCode>
                      <c:ptCount val="4"/>
                      <c:pt idx="0">
                        <c:v>41.759905827542141</c:v>
                      </c:pt>
                      <c:pt idx="1">
                        <c:v>23.512225104270726</c:v>
                      </c:pt>
                    </c:numCache>
                  </c:numRef>
                </c:val>
                <c:extLst>
                  <c:ext xmlns:c16="http://schemas.microsoft.com/office/drawing/2014/chart" uri="{C3380CC4-5D6E-409C-BE32-E72D297353CC}">
                    <c16:uniqueId val="{00000004-DF19-46C2-AB0F-08F22BC6D444}"/>
                  </c:ext>
                </c:extLst>
              </c15:ser>
            </c15:filteredBarSeries>
            <c15:filteredBarSeries>
              <c15:ser>
                <c:idx val="4"/>
                <c:order val="4"/>
                <c:tx>
                  <c:strRef>
                    <c:extLst xmlns:c15="http://schemas.microsoft.com/office/drawing/2012/chart">
                      <c:ext xmlns:c15="http://schemas.microsoft.com/office/drawing/2012/chart" uri="{02D57815-91ED-43cb-92C2-25804820EDAC}">
                        <c15:formulaRef>
                          <c15:sqref>II.15A!$F$1</c15:sqref>
                        </c15:formulaRef>
                      </c:ext>
                    </c:extLst>
                    <c:strCache>
                      <c:ptCount val="1"/>
                    </c:strCache>
                  </c:strRef>
                </c:tx>
                <c:spPr>
                  <a:solidFill>
                    <a:schemeClr val="accent5"/>
                  </a:solidFill>
                  <a:ln>
                    <a:noFill/>
                  </a:ln>
                  <a:effectLst/>
                </c:spPr>
                <c:invertIfNegative val="0"/>
                <c:cat>
                  <c:strRef>
                    <c:extLst>
                      <c:ext xmlns:c15="http://schemas.microsoft.com/office/drawing/2012/chart" uri="{02D57815-91ED-43cb-92C2-25804820EDAC}">
                        <c15:fullRef>
                          <c15:sqref>II.15A!$A$2:$A$6</c15:sqref>
                        </c15:fullRef>
                        <c15:formulaRef>
                          <c15:sqref>(II.15A!$A$2:$A$3,II.15A!$A$5:$A$6)</c15:sqref>
                        </c15:formulaRef>
                      </c:ext>
                    </c:extLst>
                    <c:strCache>
                      <c:ptCount val="2"/>
                      <c:pt idx="0">
                        <c:v>EAP</c:v>
                      </c:pt>
                      <c:pt idx="1">
                        <c:v>Advanced Economies</c:v>
                      </c:pt>
                    </c:strCache>
                  </c:strRef>
                </c:cat>
                <c:val>
                  <c:numRef>
                    <c:extLst>
                      <c:ext xmlns:c15="http://schemas.microsoft.com/office/drawing/2012/chart" uri="{02D57815-91ED-43cb-92C2-25804820EDAC}">
                        <c15:fullRef>
                          <c15:sqref>II.15A!$F$2:$F$6</c15:sqref>
                        </c15:fullRef>
                        <c15:formulaRef>
                          <c15:sqref>(II.15A!$F$2:$F$3,II.15A!$F$5:$F$6)</c15:sqref>
                        </c15:formulaRef>
                      </c:ext>
                    </c:extLst>
                    <c:numCache>
                      <c:formatCode>General</c:formatCode>
                      <c:ptCount val="4"/>
                    </c:numCache>
                  </c:numRef>
                </c:val>
                <c:extLst xmlns:c15="http://schemas.microsoft.com/office/drawing/2012/chart">
                  <c:ext xmlns:c16="http://schemas.microsoft.com/office/drawing/2014/chart" uri="{C3380CC4-5D6E-409C-BE32-E72D297353CC}">
                    <c16:uniqueId val="{00000005-DF19-46C2-AB0F-08F22BC6D444}"/>
                  </c:ext>
                </c:extLst>
              </c15:ser>
            </c15:filteredBarSeries>
            <c15:filteredBarSeries>
              <c15:ser>
                <c:idx val="6"/>
                <c:order val="6"/>
                <c:tx>
                  <c:strRef>
                    <c:extLst xmlns:c15="http://schemas.microsoft.com/office/drawing/2012/chart">
                      <c:ext xmlns:c15="http://schemas.microsoft.com/office/drawing/2012/chart" uri="{02D57815-91ED-43cb-92C2-25804820EDAC}">
                        <c15:formulaRef>
                          <c15:sqref>II.15A!$H$1</c15:sqref>
                        </c15:formulaRef>
                      </c:ext>
                    </c:extLst>
                    <c:strCache>
                      <c:ptCount val="1"/>
                      <c:pt idx="0">
                        <c:v>Agriculture</c:v>
                      </c:pt>
                    </c:strCache>
                  </c:strRef>
                </c:tx>
                <c:spPr>
                  <a:pattFill prst="dkUpDiag">
                    <a:fgClr>
                      <a:schemeClr val="tx2">
                        <a:lumMod val="25000"/>
                        <a:lumOff val="75000"/>
                      </a:schemeClr>
                    </a:fgClr>
                    <a:bgClr>
                      <a:schemeClr val="bg1"/>
                    </a:bgClr>
                  </a:pattFill>
                  <a:ln>
                    <a:noFill/>
                  </a:ln>
                  <a:effectLst/>
                </c:spPr>
                <c:invertIfNegative val="0"/>
                <c:cat>
                  <c:strRef>
                    <c:extLst>
                      <c:ext xmlns:c15="http://schemas.microsoft.com/office/drawing/2012/chart" uri="{02D57815-91ED-43cb-92C2-25804820EDAC}">
                        <c15:fullRef>
                          <c15:sqref>II.15A!$A$2:$A$6</c15:sqref>
                        </c15:fullRef>
                        <c15:formulaRef>
                          <c15:sqref>(II.15A!$A$2:$A$3,II.15A!$A$5:$A$6)</c15:sqref>
                        </c15:formulaRef>
                      </c:ext>
                    </c:extLst>
                    <c:strCache>
                      <c:ptCount val="2"/>
                      <c:pt idx="0">
                        <c:v>EAP</c:v>
                      </c:pt>
                      <c:pt idx="1">
                        <c:v>Advanced Economies</c:v>
                      </c:pt>
                    </c:strCache>
                  </c:strRef>
                </c:cat>
                <c:val>
                  <c:numRef>
                    <c:extLst>
                      <c:ext xmlns:c15="http://schemas.microsoft.com/office/drawing/2012/chart" uri="{02D57815-91ED-43cb-92C2-25804820EDAC}">
                        <c15:fullRef>
                          <c15:sqref>II.15A!$H$2:$H$6</c15:sqref>
                        </c15:fullRef>
                        <c15:formulaRef>
                          <c15:sqref>(II.15A!$H$2:$H$3,II.15A!$H$5:$H$6)</c15:sqref>
                        </c15:formulaRef>
                      </c:ext>
                    </c:extLst>
                    <c:numCache>
                      <c:formatCode>0</c:formatCode>
                      <c:ptCount val="4"/>
                      <c:pt idx="0">
                        <c:v>23.474947270005941</c:v>
                      </c:pt>
                      <c:pt idx="1">
                        <c:v>2.7541770897230897</c:v>
                      </c:pt>
                    </c:numCache>
                  </c:numRef>
                </c:val>
                <c:extLst xmlns:c15="http://schemas.microsoft.com/office/drawing/2012/chart">
                  <c:ext xmlns:c16="http://schemas.microsoft.com/office/drawing/2014/chart" uri="{C3380CC4-5D6E-409C-BE32-E72D297353CC}">
                    <c16:uniqueId val="{00000006-DF19-46C2-AB0F-08F22BC6D444}"/>
                  </c:ext>
                </c:extLst>
              </c15:ser>
            </c15:filteredBarSeries>
          </c:ext>
        </c:extLst>
      </c:barChart>
      <c:catAx>
        <c:axId val="895879136"/>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865880096"/>
        <c:crosses val="autoZero"/>
        <c:auto val="1"/>
        <c:lblAlgn val="ctr"/>
        <c:lblOffset val="100"/>
        <c:noMultiLvlLbl val="0"/>
      </c:catAx>
      <c:valAx>
        <c:axId val="1865880096"/>
        <c:scaling>
          <c:orientation val="minMax"/>
          <c:max val="40"/>
          <c:min val="5"/>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95879136"/>
        <c:crosses val="autoZero"/>
        <c:crossBetween val="between"/>
      </c:valAx>
      <c:spPr>
        <a:noFill/>
        <a:ln>
          <a:noFill/>
        </a:ln>
        <a:effectLst/>
      </c:spPr>
    </c:plotArea>
    <c:legend>
      <c:legendPos val="t"/>
      <c:layout>
        <c:manualLayout>
          <c:xMode val="edge"/>
          <c:yMode val="edge"/>
          <c:x val="0.14188442833865228"/>
          <c:y val="0"/>
          <c:w val="0.85811557166134778"/>
          <c:h val="0.22119305920093321"/>
        </c:manualLayout>
      </c:layout>
      <c:overlay val="0"/>
      <c:spPr>
        <a:noFill/>
        <a:ln>
          <a:noFill/>
        </a:ln>
        <a:effectLst/>
      </c:spPr>
      <c:txPr>
        <a:bodyPr rot="0" spcFirstLastPara="1" vertOverflow="ellipsis" vert="horz"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07023955099885E-2"/>
          <c:y val="0.17026800816564597"/>
          <c:w val="0.89841520965503274"/>
          <c:h val="0.71572601341498976"/>
        </c:manualLayout>
      </c:layout>
      <c:barChart>
        <c:barDir val="col"/>
        <c:grouping val="stacked"/>
        <c:varyColors val="0"/>
        <c:ser>
          <c:idx val="1"/>
          <c:order val="0"/>
          <c:tx>
            <c:strRef>
              <c:f>II.15B!$B$1</c:f>
              <c:strCache>
                <c:ptCount val="1"/>
                <c:pt idx="0">
                  <c:v>Routine manual</c:v>
                </c:pt>
              </c:strCache>
            </c:strRef>
          </c:tx>
          <c:spPr>
            <a:solidFill>
              <a:schemeClr val="tx2"/>
            </a:solidFill>
            <a:ln>
              <a:noFill/>
            </a:ln>
            <a:effectLst/>
          </c:spPr>
          <c:invertIfNegative val="0"/>
          <c:cat>
            <c:strRef>
              <c:f>II.15B!$A$2:$A$9</c:f>
              <c:strCache>
                <c:ptCount val="8"/>
                <c:pt idx="0">
                  <c:v>Viet Nam</c:v>
                </c:pt>
                <c:pt idx="1">
                  <c:v>China</c:v>
                </c:pt>
                <c:pt idx="2">
                  <c:v>Cambodia</c:v>
                </c:pt>
                <c:pt idx="3">
                  <c:v>Indonesia</c:v>
                </c:pt>
                <c:pt idx="4">
                  <c:v>Philippines</c:v>
                </c:pt>
                <c:pt idx="5">
                  <c:v>Thailand</c:v>
                </c:pt>
                <c:pt idx="6">
                  <c:v>Malaysia</c:v>
                </c:pt>
                <c:pt idx="7">
                  <c:v>Mongolia</c:v>
                </c:pt>
              </c:strCache>
            </c:strRef>
          </c:cat>
          <c:val>
            <c:numRef>
              <c:f>II.15B!$B$2:$B$9</c:f>
              <c:numCache>
                <c:formatCode>0</c:formatCode>
                <c:ptCount val="8"/>
                <c:pt idx="0">
                  <c:v>25.353687793016434</c:v>
                </c:pt>
                <c:pt idx="1">
                  <c:v>23.387091815471649</c:v>
                </c:pt>
                <c:pt idx="2">
                  <c:v>21.638814307749271</c:v>
                </c:pt>
                <c:pt idx="3">
                  <c:v>21.343545287847519</c:v>
                </c:pt>
                <c:pt idx="4">
                  <c:v>20.386957883834839</c:v>
                </c:pt>
                <c:pt idx="5">
                  <c:v>18.013771593570709</c:v>
                </c:pt>
                <c:pt idx="6">
                  <c:v>16.073012784123421</c:v>
                </c:pt>
                <c:pt idx="7">
                  <c:v>12.961640536785126</c:v>
                </c:pt>
              </c:numCache>
            </c:numRef>
          </c:val>
          <c:extLst>
            <c:ext xmlns:c16="http://schemas.microsoft.com/office/drawing/2014/chart" uri="{C3380CC4-5D6E-409C-BE32-E72D297353CC}">
              <c16:uniqueId val="{00000000-FC7F-4A5D-96C9-DCEAB6ED0FAC}"/>
            </c:ext>
          </c:extLst>
        </c:ser>
        <c:ser>
          <c:idx val="0"/>
          <c:order val="1"/>
          <c:tx>
            <c:strRef>
              <c:f>II.15B!$C$1</c:f>
              <c:strCache>
                <c:ptCount val="1"/>
                <c:pt idx="0">
                  <c:v>Routine cognitive</c:v>
                </c:pt>
              </c:strCache>
            </c:strRef>
          </c:tx>
          <c:spPr>
            <a:solidFill>
              <a:srgbClr val="C00000"/>
            </a:solidFill>
            <a:ln>
              <a:noFill/>
            </a:ln>
            <a:effectLst/>
          </c:spPr>
          <c:invertIfNegative val="0"/>
          <c:cat>
            <c:strRef>
              <c:f>II.15B!$A$2:$A$9</c:f>
              <c:strCache>
                <c:ptCount val="8"/>
                <c:pt idx="0">
                  <c:v>Viet Nam</c:v>
                </c:pt>
                <c:pt idx="1">
                  <c:v>China</c:v>
                </c:pt>
                <c:pt idx="2">
                  <c:v>Cambodia</c:v>
                </c:pt>
                <c:pt idx="3">
                  <c:v>Indonesia</c:v>
                </c:pt>
                <c:pt idx="4">
                  <c:v>Philippines</c:v>
                </c:pt>
                <c:pt idx="5">
                  <c:v>Thailand</c:v>
                </c:pt>
                <c:pt idx="6">
                  <c:v>Malaysia</c:v>
                </c:pt>
                <c:pt idx="7">
                  <c:v>Mongolia</c:v>
                </c:pt>
              </c:strCache>
            </c:strRef>
          </c:cat>
          <c:val>
            <c:numRef>
              <c:f>II.15B!$C$2:$C$9</c:f>
              <c:numCache>
                <c:formatCode>0</c:formatCode>
                <c:ptCount val="8"/>
                <c:pt idx="0">
                  <c:v>18.232695460319519</c:v>
                </c:pt>
                <c:pt idx="1">
                  <c:v>25.43302857875824</c:v>
                </c:pt>
                <c:pt idx="2">
                  <c:v>20.319448091089725</c:v>
                </c:pt>
                <c:pt idx="3">
                  <c:v>24.223768353462219</c:v>
                </c:pt>
                <c:pt idx="4">
                  <c:v>25.250350713729858</c:v>
                </c:pt>
                <c:pt idx="5">
                  <c:v>21.952249348163605</c:v>
                </c:pt>
                <c:pt idx="6">
                  <c:v>29.834267675876617</c:v>
                </c:pt>
                <c:pt idx="7">
                  <c:v>13.707929939031601</c:v>
                </c:pt>
              </c:numCache>
            </c:numRef>
          </c:val>
          <c:extLst>
            <c:ext xmlns:c16="http://schemas.microsoft.com/office/drawing/2014/chart" uri="{C3380CC4-5D6E-409C-BE32-E72D297353CC}">
              <c16:uniqueId val="{00000001-FC7F-4A5D-96C9-DCEAB6ED0FAC}"/>
            </c:ext>
          </c:extLst>
        </c:ser>
        <c:ser>
          <c:idx val="3"/>
          <c:order val="3"/>
          <c:tx>
            <c:strRef>
              <c:f>II.15B!$E$1</c:f>
              <c:strCache>
                <c:ptCount val="1"/>
                <c:pt idx="0">
                  <c:v>Non-routine cognitive</c:v>
                </c:pt>
              </c:strCache>
            </c:strRef>
          </c:tx>
          <c:spPr>
            <a:solidFill>
              <a:schemeClr val="accent1">
                <a:lumMod val="40000"/>
                <a:lumOff val="60000"/>
              </a:schemeClr>
            </a:solidFill>
            <a:ln>
              <a:noFill/>
            </a:ln>
            <a:effectLst/>
          </c:spPr>
          <c:invertIfNegative val="0"/>
          <c:cat>
            <c:strRef>
              <c:f>II.15B!$A$2:$A$9</c:f>
              <c:strCache>
                <c:ptCount val="8"/>
                <c:pt idx="0">
                  <c:v>Viet Nam</c:v>
                </c:pt>
                <c:pt idx="1">
                  <c:v>China</c:v>
                </c:pt>
                <c:pt idx="2">
                  <c:v>Cambodia</c:v>
                </c:pt>
                <c:pt idx="3">
                  <c:v>Indonesia</c:v>
                </c:pt>
                <c:pt idx="4">
                  <c:v>Philippines</c:v>
                </c:pt>
                <c:pt idx="5">
                  <c:v>Thailand</c:v>
                </c:pt>
                <c:pt idx="6">
                  <c:v>Malaysia</c:v>
                </c:pt>
                <c:pt idx="7">
                  <c:v>Mongolia</c:v>
                </c:pt>
              </c:strCache>
            </c:strRef>
          </c:cat>
          <c:val>
            <c:numRef>
              <c:f>II.15B!$E$2:$E$9</c:f>
              <c:numCache>
                <c:formatCode>0</c:formatCode>
                <c:ptCount val="8"/>
                <c:pt idx="0">
                  <c:v>9.5038928235881031</c:v>
                </c:pt>
                <c:pt idx="1">
                  <c:v>13.569829732179642</c:v>
                </c:pt>
                <c:pt idx="2">
                  <c:v>4.871028833091259</c:v>
                </c:pt>
                <c:pt idx="3">
                  <c:v>9.9787929803133011</c:v>
                </c:pt>
                <c:pt idx="4">
                  <c:v>12.213794887065887</c:v>
                </c:pt>
                <c:pt idx="5">
                  <c:v>10.724609225988388</c:v>
                </c:pt>
                <c:pt idx="6">
                  <c:v>23.965198159217834</c:v>
                </c:pt>
                <c:pt idx="7">
                  <c:v>25.725817389786243</c:v>
                </c:pt>
              </c:numCache>
            </c:numRef>
          </c:val>
          <c:extLst>
            <c:ext xmlns:c16="http://schemas.microsoft.com/office/drawing/2014/chart" uri="{C3380CC4-5D6E-409C-BE32-E72D297353CC}">
              <c16:uniqueId val="{00000002-FC7F-4A5D-96C9-DCEAB6ED0FAC}"/>
            </c:ext>
          </c:extLst>
        </c:ser>
        <c:ser>
          <c:idx val="5"/>
          <c:order val="5"/>
          <c:tx>
            <c:strRef>
              <c:f>II.15B!$G$1</c:f>
              <c:strCache>
                <c:ptCount val="1"/>
                <c:pt idx="0">
                  <c:v>Non-routine manual</c:v>
                </c:pt>
              </c:strCache>
            </c:strRef>
          </c:tx>
          <c:spPr>
            <a:solidFill>
              <a:schemeClr val="tx2">
                <a:lumMod val="25000"/>
                <a:lumOff val="75000"/>
              </a:schemeClr>
            </a:solidFill>
            <a:ln>
              <a:noFill/>
            </a:ln>
            <a:effectLst/>
          </c:spPr>
          <c:invertIfNegative val="0"/>
          <c:cat>
            <c:strRef>
              <c:f>II.15B!$A$2:$A$9</c:f>
              <c:strCache>
                <c:ptCount val="8"/>
                <c:pt idx="0">
                  <c:v>Viet Nam</c:v>
                </c:pt>
                <c:pt idx="1">
                  <c:v>China</c:v>
                </c:pt>
                <c:pt idx="2">
                  <c:v>Cambodia</c:v>
                </c:pt>
                <c:pt idx="3">
                  <c:v>Indonesia</c:v>
                </c:pt>
                <c:pt idx="4">
                  <c:v>Philippines</c:v>
                </c:pt>
                <c:pt idx="5">
                  <c:v>Thailand</c:v>
                </c:pt>
                <c:pt idx="6">
                  <c:v>Malaysia</c:v>
                </c:pt>
                <c:pt idx="7">
                  <c:v>Mongolia</c:v>
                </c:pt>
              </c:strCache>
            </c:strRef>
          </c:cat>
          <c:val>
            <c:numRef>
              <c:f>II.15B!$G$2:$G$9</c:f>
              <c:numCache>
                <c:formatCode>0</c:formatCode>
                <c:ptCount val="8"/>
                <c:pt idx="0">
                  <c:v>16.714138939976692</c:v>
                </c:pt>
                <c:pt idx="1">
                  <c:v>17.034883238375187</c:v>
                </c:pt>
                <c:pt idx="2">
                  <c:v>15.83376070857048</c:v>
                </c:pt>
                <c:pt idx="3">
                  <c:v>16.403000116348267</c:v>
                </c:pt>
                <c:pt idx="4">
                  <c:v>19.49263995885849</c:v>
                </c:pt>
                <c:pt idx="5">
                  <c:v>18.885097742080688</c:v>
                </c:pt>
                <c:pt idx="6">
                  <c:v>21.179991349577904</c:v>
                </c:pt>
                <c:pt idx="7">
                  <c:v>23.797798946499825</c:v>
                </c:pt>
              </c:numCache>
            </c:numRef>
          </c:val>
          <c:extLst>
            <c:ext xmlns:c16="http://schemas.microsoft.com/office/drawing/2014/chart" uri="{C3380CC4-5D6E-409C-BE32-E72D297353CC}">
              <c16:uniqueId val="{00000003-FC7F-4A5D-96C9-DCEAB6ED0FAC}"/>
            </c:ext>
          </c:extLst>
        </c:ser>
        <c:ser>
          <c:idx val="6"/>
          <c:order val="6"/>
          <c:tx>
            <c:strRef>
              <c:f>II.15B!$H$1</c:f>
              <c:strCache>
                <c:ptCount val="1"/>
                <c:pt idx="0">
                  <c:v>Agriculture</c:v>
                </c:pt>
              </c:strCache>
            </c:strRef>
          </c:tx>
          <c:spPr>
            <a:pattFill prst="dkUpDiag">
              <a:fgClr>
                <a:schemeClr val="tx2">
                  <a:lumMod val="25000"/>
                  <a:lumOff val="75000"/>
                </a:schemeClr>
              </a:fgClr>
              <a:bgClr>
                <a:schemeClr val="bg1"/>
              </a:bgClr>
            </a:pattFill>
            <a:ln>
              <a:noFill/>
            </a:ln>
            <a:effectLst/>
          </c:spPr>
          <c:invertIfNegative val="0"/>
          <c:cat>
            <c:strRef>
              <c:f>II.15B!$A$2:$A$9</c:f>
              <c:strCache>
                <c:ptCount val="8"/>
                <c:pt idx="0">
                  <c:v>Viet Nam</c:v>
                </c:pt>
                <c:pt idx="1">
                  <c:v>China</c:v>
                </c:pt>
                <c:pt idx="2">
                  <c:v>Cambodia</c:v>
                </c:pt>
                <c:pt idx="3">
                  <c:v>Indonesia</c:v>
                </c:pt>
                <c:pt idx="4">
                  <c:v>Philippines</c:v>
                </c:pt>
                <c:pt idx="5">
                  <c:v>Thailand</c:v>
                </c:pt>
                <c:pt idx="6">
                  <c:v>Malaysia</c:v>
                </c:pt>
                <c:pt idx="7">
                  <c:v>Mongolia</c:v>
                </c:pt>
              </c:strCache>
            </c:strRef>
          </c:cat>
          <c:val>
            <c:numRef>
              <c:f>II.15B!$H$2:$H$9</c:f>
              <c:numCache>
                <c:formatCode>0</c:formatCode>
                <c:ptCount val="8"/>
                <c:pt idx="0">
                  <c:v>30.195582270622253</c:v>
                </c:pt>
                <c:pt idx="1">
                  <c:v>20.575163871049881</c:v>
                </c:pt>
                <c:pt idx="2">
                  <c:v>37.336949110031128</c:v>
                </c:pt>
                <c:pt idx="3">
                  <c:v>28.050888895988464</c:v>
                </c:pt>
                <c:pt idx="4">
                  <c:v>22.656251646578312</c:v>
                </c:pt>
                <c:pt idx="5">
                  <c:v>30.424268364906311</c:v>
                </c:pt>
                <c:pt idx="6">
                  <c:v>8.9475285708904266</c:v>
                </c:pt>
                <c:pt idx="7">
                  <c:v>23.806810304522514</c:v>
                </c:pt>
              </c:numCache>
            </c:numRef>
          </c:val>
          <c:extLst>
            <c:ext xmlns:c16="http://schemas.microsoft.com/office/drawing/2014/chart" uri="{C3380CC4-5D6E-409C-BE32-E72D297353CC}">
              <c16:uniqueId val="{00000004-FC7F-4A5D-96C9-DCEAB6ED0FAC}"/>
            </c:ext>
          </c:extLst>
        </c:ser>
        <c:dLbls>
          <c:showLegendKey val="0"/>
          <c:showVal val="0"/>
          <c:showCatName val="0"/>
          <c:showSerName val="0"/>
          <c:showPercent val="0"/>
          <c:showBubbleSize val="0"/>
        </c:dLbls>
        <c:gapWidth val="100"/>
        <c:overlap val="100"/>
        <c:axId val="895879136"/>
        <c:axId val="1865880096"/>
        <c:extLst>
          <c:ext xmlns:c15="http://schemas.microsoft.com/office/drawing/2012/chart" uri="{02D57815-91ED-43cb-92C2-25804820EDAC}">
            <c15:filteredBarSeries>
              <c15:ser>
                <c:idx val="2"/>
                <c:order val="2"/>
                <c:tx>
                  <c:strRef>
                    <c:extLst>
                      <c:ext uri="{02D57815-91ED-43cb-92C2-25804820EDAC}">
                        <c15:formulaRef>
                          <c15:sqref>II.15B!$D$1</c15:sqref>
                        </c15:formulaRef>
                      </c:ext>
                    </c:extLst>
                    <c:strCache>
                      <c:ptCount val="1"/>
                      <c:pt idx="0">
                        <c:v>Non-routine manual</c:v>
                      </c:pt>
                    </c:strCache>
                  </c:strRef>
                </c:tx>
                <c:spPr>
                  <a:solidFill>
                    <a:schemeClr val="accent3"/>
                  </a:solidFill>
                  <a:ln>
                    <a:noFill/>
                  </a:ln>
                  <a:effectLst/>
                </c:spPr>
                <c:invertIfNegative val="0"/>
                <c:cat>
                  <c:strRef>
                    <c:extLst>
                      <c:ext uri="{02D57815-91ED-43cb-92C2-25804820EDAC}">
                        <c15:formulaRef>
                          <c15:sqref>II.15B!$A$2:$A$9</c15:sqref>
                        </c15:formulaRef>
                      </c:ext>
                    </c:extLst>
                    <c:strCache>
                      <c:ptCount val="8"/>
                      <c:pt idx="0">
                        <c:v>Viet Nam</c:v>
                      </c:pt>
                      <c:pt idx="1">
                        <c:v>China</c:v>
                      </c:pt>
                      <c:pt idx="2">
                        <c:v>Cambodia</c:v>
                      </c:pt>
                      <c:pt idx="3">
                        <c:v>Indonesia</c:v>
                      </c:pt>
                      <c:pt idx="4">
                        <c:v>Philippines</c:v>
                      </c:pt>
                      <c:pt idx="5">
                        <c:v>Thailand</c:v>
                      </c:pt>
                      <c:pt idx="6">
                        <c:v>Malaysia</c:v>
                      </c:pt>
                      <c:pt idx="7">
                        <c:v>Mongolia</c:v>
                      </c:pt>
                    </c:strCache>
                  </c:strRef>
                </c:cat>
                <c:val>
                  <c:numRef>
                    <c:extLst>
                      <c:ext uri="{02D57815-91ED-43cb-92C2-25804820EDAC}">
                        <c15:formulaRef>
                          <c15:sqref>II.15B!$D$2:$D$9</c15:sqref>
                        </c15:formulaRef>
                      </c:ext>
                    </c:extLst>
                    <c:numCache>
                      <c:formatCode>0</c:formatCode>
                      <c:ptCount val="8"/>
                      <c:pt idx="0">
                        <c:v>46.909721210598946</c:v>
                      </c:pt>
                      <c:pt idx="2">
                        <c:v>53.170709818601608</c:v>
                      </c:pt>
                      <c:pt idx="3">
                        <c:v>44.453889012336731</c:v>
                      </c:pt>
                      <c:pt idx="4">
                        <c:v>42.148891605436802</c:v>
                      </c:pt>
                      <c:pt idx="5">
                        <c:v>49.309366106987</c:v>
                      </c:pt>
                      <c:pt idx="6">
                        <c:v>30.12751992046833</c:v>
                      </c:pt>
                      <c:pt idx="7">
                        <c:v>47.604609251022339</c:v>
                      </c:pt>
                    </c:numCache>
                  </c:numRef>
                </c:val>
                <c:extLst>
                  <c:ext xmlns:c16="http://schemas.microsoft.com/office/drawing/2014/chart" uri="{C3380CC4-5D6E-409C-BE32-E72D297353CC}">
                    <c16:uniqueId val="{00000005-FC7F-4A5D-96C9-DCEAB6ED0FAC}"/>
                  </c:ext>
                </c:extLst>
              </c15:ser>
            </c15:filteredBarSeries>
            <c15:filteredBarSeries>
              <c15:ser>
                <c:idx val="4"/>
                <c:order val="4"/>
                <c:tx>
                  <c:strRef>
                    <c:extLst xmlns:c15="http://schemas.microsoft.com/office/drawing/2012/chart">
                      <c:ext xmlns:c15="http://schemas.microsoft.com/office/drawing/2012/chart" uri="{02D57815-91ED-43cb-92C2-25804820EDAC}">
                        <c15:formulaRef>
                          <c15:sqref>II.15B!$F$1</c15:sqref>
                        </c15:formulaRef>
                      </c:ext>
                    </c:extLst>
                    <c:strCache>
                      <c:ptCount val="1"/>
                    </c:strCache>
                  </c:strRef>
                </c:tx>
                <c:spPr>
                  <a:solidFill>
                    <a:schemeClr val="accent5"/>
                  </a:solidFill>
                  <a:ln>
                    <a:noFill/>
                  </a:ln>
                  <a:effectLst/>
                </c:spPr>
                <c:invertIfNegative val="0"/>
                <c:cat>
                  <c:strRef>
                    <c:extLst xmlns:c15="http://schemas.microsoft.com/office/drawing/2012/chart">
                      <c:ext xmlns:c15="http://schemas.microsoft.com/office/drawing/2012/chart" uri="{02D57815-91ED-43cb-92C2-25804820EDAC}">
                        <c15:formulaRef>
                          <c15:sqref>II.15B!$A$2:$A$9</c15:sqref>
                        </c15:formulaRef>
                      </c:ext>
                    </c:extLst>
                    <c:strCache>
                      <c:ptCount val="8"/>
                      <c:pt idx="0">
                        <c:v>Viet Nam</c:v>
                      </c:pt>
                      <c:pt idx="1">
                        <c:v>China</c:v>
                      </c:pt>
                      <c:pt idx="2">
                        <c:v>Cambodia</c:v>
                      </c:pt>
                      <c:pt idx="3">
                        <c:v>Indonesia</c:v>
                      </c:pt>
                      <c:pt idx="4">
                        <c:v>Philippines</c:v>
                      </c:pt>
                      <c:pt idx="5">
                        <c:v>Thailand</c:v>
                      </c:pt>
                      <c:pt idx="6">
                        <c:v>Malaysia</c:v>
                      </c:pt>
                      <c:pt idx="7">
                        <c:v>Mongolia</c:v>
                      </c:pt>
                    </c:strCache>
                  </c:strRef>
                </c:cat>
                <c:val>
                  <c:numRef>
                    <c:extLst xmlns:c15="http://schemas.microsoft.com/office/drawing/2012/chart">
                      <c:ext xmlns:c15="http://schemas.microsoft.com/office/drawing/2012/chart" uri="{02D57815-91ED-43cb-92C2-25804820EDAC}">
                        <c15:formulaRef>
                          <c15:sqref>II.15B!$F$2:$F$9</c15:sqref>
                        </c15:formulaRef>
                      </c:ext>
                    </c:extLst>
                    <c:numCache>
                      <c:formatCode>0</c:formatCode>
                      <c:ptCount val="8"/>
                    </c:numCache>
                  </c:numRef>
                </c:val>
                <c:extLst xmlns:c15="http://schemas.microsoft.com/office/drawing/2012/chart">
                  <c:ext xmlns:c16="http://schemas.microsoft.com/office/drawing/2014/chart" uri="{C3380CC4-5D6E-409C-BE32-E72D297353CC}">
                    <c16:uniqueId val="{00000006-FC7F-4A5D-96C9-DCEAB6ED0FAC}"/>
                  </c:ext>
                </c:extLst>
              </c15:ser>
            </c15:filteredBarSeries>
          </c:ext>
        </c:extLst>
      </c:barChart>
      <c:catAx>
        <c:axId val="895879136"/>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5400000" spcFirstLastPara="1" vertOverflow="ellipsis"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865880096"/>
        <c:crosses val="autoZero"/>
        <c:auto val="1"/>
        <c:lblAlgn val="ctr"/>
        <c:lblOffset val="100"/>
        <c:noMultiLvlLbl val="0"/>
      </c:catAx>
      <c:valAx>
        <c:axId val="1865880096"/>
        <c:scaling>
          <c:orientation val="minMax"/>
          <c:max val="100"/>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95879136"/>
        <c:crosses val="autoZero"/>
        <c:crossBetween val="between"/>
        <c:majorUnit val="20"/>
      </c:valAx>
      <c:spPr>
        <a:noFill/>
        <a:ln>
          <a:noFill/>
        </a:ln>
        <a:effectLst/>
      </c:spPr>
    </c:plotArea>
    <c:legend>
      <c:legendPos val="r"/>
      <c:layout>
        <c:manualLayout>
          <c:xMode val="edge"/>
          <c:yMode val="edge"/>
          <c:x val="0.15478665667811944"/>
          <c:y val="6.9991251093618446E-5"/>
          <c:w val="0.84381482924858953"/>
          <c:h val="0.17763779527559054"/>
        </c:manualLayout>
      </c:layout>
      <c:overlay val="0"/>
      <c:spPr>
        <a:noFill/>
        <a:ln>
          <a:noFill/>
        </a:ln>
        <a:effectLst/>
      </c:spPr>
      <c:txPr>
        <a:bodyPr rot="0" spcFirstLastPara="1" vertOverflow="ellipsis" vert="horz"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468311844978998"/>
          <c:y val="5.7580841610484948E-2"/>
          <c:w val="0.84088376255604358"/>
          <c:h val="0.81533425968812723"/>
        </c:manualLayout>
      </c:layout>
      <c:bubbleChart>
        <c:varyColors val="0"/>
        <c:ser>
          <c:idx val="0"/>
          <c:order val="0"/>
          <c:tx>
            <c:v>High exposure, high complementarity</c:v>
          </c:tx>
          <c:spPr>
            <a:solidFill>
              <a:schemeClr val="tx2">
                <a:lumMod val="25000"/>
                <a:lumOff val="75000"/>
              </a:schemeClr>
            </a:solidFill>
            <a:ln>
              <a:solidFill>
                <a:schemeClr val="tx2">
                  <a:lumMod val="50000"/>
                  <a:lumOff val="50000"/>
                </a:schemeClr>
              </a:solidFill>
            </a:ln>
            <a:effectLst/>
          </c:spPr>
          <c:invertIfNegative val="0"/>
          <c:dLbls>
            <c:dLbl>
              <c:idx val="0"/>
              <c:layout>
                <c:manualLayout>
                  <c:x val="-1.6161666750137728E-2"/>
                  <c:y val="3.6601307189542451E-2"/>
                </c:manualLayout>
              </c:layout>
              <c:tx>
                <c:rich>
                  <a:bodyPr/>
                  <a:lstStyle/>
                  <a:p>
                    <a:fld id="{7F57F760-25FA-4120-8BA6-ACAD8D9CFBA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E97D-4F65-B57F-4A41E0CA8751}"/>
                </c:ext>
              </c:extLst>
            </c:dLbl>
            <c:dLbl>
              <c:idx val="1"/>
              <c:layout>
                <c:manualLayout>
                  <c:x val="-1.8344396695373813E-3"/>
                  <c:y val="-7.2222222222222243E-2"/>
                </c:manualLayout>
              </c:layout>
              <c:tx>
                <c:rich>
                  <a:bodyPr/>
                  <a:lstStyle/>
                  <a:p>
                    <a:fld id="{E15E376A-3B98-4545-B934-0CAFC289B853}"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E97D-4F65-B57F-4A41E0CA8751}"/>
                </c:ext>
              </c:extLst>
            </c:dLbl>
            <c:dLbl>
              <c:idx val="2"/>
              <c:layout>
                <c:manualLayout>
                  <c:x val="2.0990174985446097E-2"/>
                  <c:y val="3.888888888888882E-2"/>
                </c:manualLayout>
              </c:layout>
              <c:tx>
                <c:rich>
                  <a:bodyPr/>
                  <a:lstStyle/>
                  <a:p>
                    <a:fld id="{1395DAED-BF76-41F9-8545-7104D80B817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E97D-4F65-B57F-4A41E0CA8751}"/>
                </c:ext>
              </c:extLst>
            </c:dLbl>
            <c:dLbl>
              <c:idx val="3"/>
              <c:layout>
                <c:manualLayout>
                  <c:x val="-0.31988798999564999"/>
                  <c:y val="-7.6688453159041395E-2"/>
                </c:manualLayout>
              </c:layout>
              <c:tx>
                <c:rich>
                  <a:bodyPr/>
                  <a:lstStyle/>
                  <a:p>
                    <a:fld id="{71BDE04A-7B0F-4705-B39B-7BBE4CAAD23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E97D-4F65-B57F-4A41E0CA8751}"/>
                </c:ext>
              </c:extLst>
            </c:dLbl>
            <c:dLbl>
              <c:idx val="4"/>
              <c:layout>
                <c:manualLayout>
                  <c:x val="-2.4124588179192333E-3"/>
                  <c:y val="-4.2483317036351486E-3"/>
                </c:manualLayout>
              </c:layout>
              <c:tx>
                <c:rich>
                  <a:bodyPr/>
                  <a:lstStyle/>
                  <a:p>
                    <a:fld id="{0A7D9F20-FFDF-4F38-A544-7FC8A9778EE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E97D-4F65-B57F-4A41E0CA8751}"/>
                </c:ext>
              </c:extLst>
            </c:dLbl>
            <c:dLbl>
              <c:idx val="5"/>
              <c:tx>
                <c:rich>
                  <a:bodyPr/>
                  <a:lstStyle/>
                  <a:p>
                    <a:fld id="{04134446-1689-44FE-A7CD-50DE1F4C2880}"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E97D-4F65-B57F-4A41E0CA8751}"/>
                </c:ext>
              </c:extLst>
            </c:dLbl>
            <c:dLbl>
              <c:idx val="6"/>
              <c:layout>
                <c:manualLayout>
                  <c:x val="-1.2444446380005168E-2"/>
                  <c:y val="-2.1023999451049043E-2"/>
                </c:manualLayout>
              </c:layout>
              <c:tx>
                <c:rich>
                  <a:bodyPr/>
                  <a:lstStyle/>
                  <a:p>
                    <a:fld id="{1A1BDC2B-F29E-4B34-8857-81EBD639016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E97D-4F65-B57F-4A41E0CA8751}"/>
                </c:ext>
              </c:extLst>
            </c:dLbl>
            <c:dLbl>
              <c:idx val="7"/>
              <c:layout>
                <c:manualLayout>
                  <c:x val="-0.13311834686255963"/>
                  <c:y val="-2.178649237472767E-2"/>
                </c:manualLayout>
              </c:layout>
              <c:tx>
                <c:rich>
                  <a:bodyPr/>
                  <a:lstStyle/>
                  <a:p>
                    <a:fld id="{7C6B5721-B256-4700-874A-573B0E597C7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E97D-4F65-B57F-4A41E0CA8751}"/>
                </c:ext>
              </c:extLst>
            </c:dLbl>
            <c:dLbl>
              <c:idx val="8"/>
              <c:tx>
                <c:rich>
                  <a:bodyPr/>
                  <a:lstStyle/>
                  <a:p>
                    <a:fld id="{DED7909D-044E-4C98-9C85-34BDFD8DBC85}"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E97D-4F65-B57F-4A41E0CA8751}"/>
                </c:ext>
              </c:extLst>
            </c:dLbl>
            <c:dLbl>
              <c:idx val="9"/>
              <c:layout>
                <c:manualLayout>
                  <c:x val="-0.19793038949048539"/>
                  <c:y val="-1.3071895424836633E-2"/>
                </c:manualLayout>
              </c:layout>
              <c:tx>
                <c:rich>
                  <a:bodyPr/>
                  <a:lstStyle/>
                  <a:p>
                    <a:fld id="{0A68E020-76D9-41CF-AD90-C9DC7222A48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E97D-4F65-B57F-4A41E0CA8751}"/>
                </c:ext>
              </c:extLst>
            </c:dLbl>
            <c:dLbl>
              <c:idx val="10"/>
              <c:layout>
                <c:manualLayout>
                  <c:x val="-3.8918454580492645E-2"/>
                  <c:y val="-3.6165577342047867E-2"/>
                </c:manualLayout>
              </c:layout>
              <c:tx>
                <c:rich>
                  <a:bodyPr/>
                  <a:lstStyle/>
                  <a:p>
                    <a:fld id="{E3D57BDD-90E4-4E86-8D59-8CFBCFAB089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E97D-4F65-B57F-4A41E0CA8751}"/>
                </c:ext>
              </c:extLst>
            </c:dLbl>
            <c:dLbl>
              <c:idx val="11"/>
              <c:layout>
                <c:manualLayout>
                  <c:x val="-0.13856635187189303"/>
                  <c:y val="-3.4858387799564269E-3"/>
                </c:manualLayout>
              </c:layout>
              <c:tx>
                <c:rich>
                  <a:bodyPr/>
                  <a:lstStyle/>
                  <a:p>
                    <a:fld id="{4F8B8EF7-80A4-4F23-9D43-4D8F430113E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E97D-4F65-B57F-4A41E0CA8751}"/>
                </c:ext>
              </c:extLst>
            </c:dLbl>
            <c:dLbl>
              <c:idx val="12"/>
              <c:layout>
                <c:manualLayout>
                  <c:x val="-0.1276437809095754"/>
                  <c:y val="-6.5359477124183009E-3"/>
                </c:manualLayout>
              </c:layout>
              <c:tx>
                <c:rich>
                  <a:bodyPr/>
                  <a:lstStyle/>
                  <a:p>
                    <a:fld id="{D090A3FC-244B-4518-A7B3-B6BBD46C9F7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E97D-4F65-B57F-4A41E0CA8751}"/>
                </c:ext>
              </c:extLst>
            </c:dLbl>
            <c:dLbl>
              <c:idx val="13"/>
              <c:layout>
                <c:manualLayout>
                  <c:x val="-2.1098663721968963E-3"/>
                  <c:y val="-5.1197913986241912E-3"/>
                </c:manualLayout>
              </c:layout>
              <c:tx>
                <c:rich>
                  <a:bodyPr/>
                  <a:lstStyle/>
                  <a:p>
                    <a:fld id="{3079CF61-D1D1-4E90-8B8E-37D12BF5C2C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E97D-4F65-B57F-4A41E0CA8751}"/>
                </c:ext>
              </c:extLst>
            </c:dLbl>
            <c:dLbl>
              <c:idx val="14"/>
              <c:tx>
                <c:rich>
                  <a:bodyPr/>
                  <a:lstStyle/>
                  <a:p>
                    <a:fld id="{0D681E55-37A5-4282-A1A0-DE6812FC1620}"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E97D-4F65-B57F-4A41E0CA8751}"/>
                </c:ext>
              </c:extLst>
            </c:dLbl>
            <c:dLbl>
              <c:idx val="15"/>
              <c:layout>
                <c:manualLayout>
                  <c:x val="-0.12007078715514496"/>
                  <c:y val="-2.5272331154684097E-2"/>
                </c:manualLayout>
              </c:layout>
              <c:tx>
                <c:rich>
                  <a:bodyPr/>
                  <a:lstStyle/>
                  <a:p>
                    <a:fld id="{8B6F201C-73F5-45B4-AE96-F13D4AEF679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E97D-4F65-B57F-4A41E0CA8751}"/>
                </c:ext>
              </c:extLst>
            </c:dLbl>
            <c:dLbl>
              <c:idx val="16"/>
              <c:tx>
                <c:rich>
                  <a:bodyPr/>
                  <a:lstStyle/>
                  <a:p>
                    <a:fld id="{813D5401-C83A-4681-A848-CCE6CC2EFE96}"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E97D-4F65-B57F-4A41E0CA8751}"/>
                </c:ext>
              </c:extLst>
            </c:dLbl>
            <c:dLbl>
              <c:idx val="17"/>
              <c:layout>
                <c:manualLayout>
                  <c:x val="-0.14311807739622937"/>
                  <c:y val="5.2287581699346407E-2"/>
                </c:manualLayout>
              </c:layout>
              <c:tx>
                <c:rich>
                  <a:bodyPr/>
                  <a:lstStyle/>
                  <a:p>
                    <a:fld id="{C9D5F0D6-CF5F-43DF-AC09-BA8840FCCB1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E97D-4F65-B57F-4A41E0CA8751}"/>
                </c:ext>
              </c:extLst>
            </c:dLbl>
            <c:dLbl>
              <c:idx val="18"/>
              <c:layout>
                <c:manualLayout>
                  <c:x val="-0.18015803925299534"/>
                  <c:y val="-5.9912510936132981E-3"/>
                </c:manualLayout>
              </c:layout>
              <c:tx>
                <c:rich>
                  <a:bodyPr/>
                  <a:lstStyle/>
                  <a:p>
                    <a:fld id="{908D6457-F6DE-4C53-B689-FE379107594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E97D-4F65-B57F-4A41E0CA8751}"/>
                </c:ext>
              </c:extLst>
            </c:dLbl>
            <c:dLbl>
              <c:idx val="19"/>
              <c:layout>
                <c:manualLayout>
                  <c:x val="-4.7675192984636572E-2"/>
                  <c:y val="6.2091846362341326E-3"/>
                </c:manualLayout>
              </c:layout>
              <c:tx>
                <c:rich>
                  <a:bodyPr/>
                  <a:lstStyle/>
                  <a:p>
                    <a:fld id="{C2B1753E-CE7F-4B77-A65F-E63771CADC9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E97D-4F65-B57F-4A41E0CA8751}"/>
                </c:ext>
              </c:extLst>
            </c:dLbl>
            <c:dLbl>
              <c:idx val="20"/>
              <c:layout>
                <c:manualLayout>
                  <c:x val="-0.22562257881781256"/>
                  <c:y val="5.7407407407407407E-2"/>
                </c:manualLayout>
              </c:layout>
              <c:tx>
                <c:rich>
                  <a:bodyPr/>
                  <a:lstStyle/>
                  <a:p>
                    <a:fld id="{DC6E7894-0CA1-47C4-97BA-321B23B76FE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E97D-4F65-B57F-4A41E0CA8751}"/>
                </c:ext>
              </c:extLst>
            </c:dLbl>
            <c:dLbl>
              <c:idx val="21"/>
              <c:tx>
                <c:rich>
                  <a:bodyPr/>
                  <a:lstStyle/>
                  <a:p>
                    <a:fld id="{B633B4E0-B043-42D8-9B2B-F80E32984B6B}"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E97D-4F65-B57F-4A41E0CA8751}"/>
                </c:ext>
              </c:extLst>
            </c:dLbl>
            <c:dLbl>
              <c:idx val="22"/>
              <c:tx>
                <c:rich>
                  <a:bodyPr/>
                  <a:lstStyle/>
                  <a:p>
                    <a:fld id="{3A65C397-2830-46D5-915A-6E11AB59DE1A}"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E97D-4F65-B57F-4A41E0CA8751}"/>
                </c:ext>
              </c:extLst>
            </c:dLbl>
            <c:dLbl>
              <c:idx val="23"/>
              <c:layout>
                <c:manualLayout>
                  <c:x val="-2.8170340116002609E-2"/>
                  <c:y val="-3.7146003808347483E-2"/>
                </c:manualLayout>
              </c:layout>
              <c:tx>
                <c:rich>
                  <a:bodyPr/>
                  <a:lstStyle/>
                  <a:p>
                    <a:fld id="{1AB9A51F-A748-438C-980B-3A22FF07444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E97D-4F65-B57F-4A41E0CA8751}"/>
                </c:ext>
              </c:extLst>
            </c:dLbl>
            <c:dLbl>
              <c:idx val="24"/>
              <c:layout>
                <c:manualLayout>
                  <c:x val="9.6532738234357623E-2"/>
                  <c:y val="1.7429193899782137E-2"/>
                </c:manualLayout>
              </c:layout>
              <c:tx>
                <c:rich>
                  <a:bodyPr/>
                  <a:lstStyle/>
                  <a:p>
                    <a:fld id="{6D511B72-8A1E-4F25-8989-586A2D42987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E97D-4F65-B57F-4A41E0CA8751}"/>
                </c:ext>
              </c:extLst>
            </c:dLbl>
            <c:dLbl>
              <c:idx val="25"/>
              <c:layout>
                <c:manualLayout>
                  <c:x val="2.4951482312285081E-3"/>
                  <c:y val="0"/>
                </c:manualLayout>
              </c:layout>
              <c:tx>
                <c:rich>
                  <a:bodyPr/>
                  <a:lstStyle/>
                  <a:p>
                    <a:fld id="{2E358280-E62A-4A17-B29A-DED74789B8A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E97D-4F65-B57F-4A41E0CA8751}"/>
                </c:ext>
              </c:extLst>
            </c:dLbl>
            <c:dLbl>
              <c:idx val="26"/>
              <c:layout>
                <c:manualLayout>
                  <c:x val="7.8626315641860553E-2"/>
                  <c:y val="5.4684164479440071E-2"/>
                </c:manualLayout>
              </c:layout>
              <c:tx>
                <c:rich>
                  <a:bodyPr/>
                  <a:lstStyle/>
                  <a:p>
                    <a:fld id="{0B7B2010-1530-4CC4-A348-51EE67A12F4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E97D-4F65-B57F-4A41E0CA8751}"/>
                </c:ext>
              </c:extLst>
            </c:dLbl>
            <c:dLbl>
              <c:idx val="27"/>
              <c:layout>
                <c:manualLayout>
                  <c:x val="-0.28343666142214419"/>
                  <c:y val="-1.8518518518518519E-3"/>
                </c:manualLayout>
              </c:layout>
              <c:tx>
                <c:rich>
                  <a:bodyPr/>
                  <a:lstStyle/>
                  <a:p>
                    <a:fld id="{F105D1DB-EAF8-4B09-905A-137974131C9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E97D-4F65-B57F-4A41E0CA8751}"/>
                </c:ext>
              </c:extLst>
            </c:dLbl>
            <c:dLbl>
              <c:idx val="28"/>
              <c:layout>
                <c:manualLayout>
                  <c:x val="-0.12159739640531921"/>
                  <c:y val="-5.7189576793096941E-2"/>
                </c:manualLayout>
              </c:layout>
              <c:tx>
                <c:rich>
                  <a:bodyPr/>
                  <a:lstStyle/>
                  <a:p>
                    <a:fld id="{40EDACFC-BF6D-4C12-84E8-1A7E00D0D7C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C-E97D-4F65-B57F-4A41E0CA8751}"/>
                </c:ext>
              </c:extLst>
            </c:dLbl>
            <c:dLbl>
              <c:idx val="29"/>
              <c:layout>
                <c:manualLayout>
                  <c:x val="0.11759793685690771"/>
                  <c:y val="0.11481481481481481"/>
                </c:manualLayout>
              </c:layout>
              <c:tx>
                <c:rich>
                  <a:bodyPr/>
                  <a:lstStyle/>
                  <a:p>
                    <a:fld id="{D414B2FB-2ECF-4FEB-A74C-FE707044E91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D-E97D-4F65-B57F-4A41E0CA8751}"/>
                </c:ext>
              </c:extLst>
            </c:dLbl>
            <c:dLbl>
              <c:idx val="30"/>
              <c:layout>
                <c:manualLayout>
                  <c:x val="-0.25827170894996671"/>
                  <c:y val="-3.1699312095791944E-2"/>
                </c:manualLayout>
              </c:layout>
              <c:tx>
                <c:rich>
                  <a:bodyPr/>
                  <a:lstStyle/>
                  <a:p>
                    <a:fld id="{8EE8067B-6021-48E0-A9E4-6455D04B983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E-E97D-4F65-B57F-4A41E0CA8751}"/>
                </c:ext>
              </c:extLst>
            </c:dLbl>
            <c:dLbl>
              <c:idx val="31"/>
              <c:layout>
                <c:manualLayout>
                  <c:x val="-0.23475070789904801"/>
                  <c:y val="4.1393649323246363E-3"/>
                </c:manualLayout>
              </c:layout>
              <c:tx>
                <c:rich>
                  <a:bodyPr/>
                  <a:lstStyle/>
                  <a:p>
                    <a:fld id="{7A909231-57E0-4CCD-B24A-7009F6BED64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F-E97D-4F65-B57F-4A41E0CA8751}"/>
                </c:ext>
              </c:extLst>
            </c:dLbl>
            <c:dLbl>
              <c:idx val="32"/>
              <c:tx>
                <c:rich>
                  <a:bodyPr/>
                  <a:lstStyle/>
                  <a:p>
                    <a:fld id="{FAD3BC99-2C2B-4565-A93B-FA5EC9E4F5B3}"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E97D-4F65-B57F-4A41E0CA8751}"/>
                </c:ext>
              </c:extLst>
            </c:dLbl>
            <c:dLbl>
              <c:idx val="33"/>
              <c:layout>
                <c:manualLayout>
                  <c:x val="-7.2278926285008718E-2"/>
                  <c:y val="8.5185185185185183E-2"/>
                </c:manualLayout>
              </c:layout>
              <c:tx>
                <c:rich>
                  <a:bodyPr/>
                  <a:lstStyle/>
                  <a:p>
                    <a:fld id="{A899B5AC-53C7-4A68-A977-34FEE99416D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1-E97D-4F65-B57F-4A41E0CA8751}"/>
                </c:ext>
              </c:extLst>
            </c:dLbl>
            <c:dLbl>
              <c:idx val="34"/>
              <c:tx>
                <c:rich>
                  <a:bodyPr/>
                  <a:lstStyle/>
                  <a:p>
                    <a:fld id="{E744616C-8940-4670-BD43-9A2597DE5C6F}"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E97D-4F65-B57F-4A41E0CA8751}"/>
                </c:ext>
              </c:extLst>
            </c:dLbl>
            <c:dLbl>
              <c:idx val="35"/>
              <c:layout>
                <c:manualLayout>
                  <c:x val="-0.11815042710413334"/>
                  <c:y val="-2.363837853601633E-2"/>
                </c:manualLayout>
              </c:layout>
              <c:tx>
                <c:rich>
                  <a:bodyPr/>
                  <a:lstStyle/>
                  <a:p>
                    <a:fld id="{EF2DF1E9-90D4-4374-B076-F8FF5412EBF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3-E97D-4F65-B57F-4A41E0CA8751}"/>
                </c:ext>
              </c:extLst>
            </c:dLbl>
            <c:dLbl>
              <c:idx val="36"/>
              <c:layout>
                <c:manualLayout>
                  <c:x val="-0.20702058319917177"/>
                  <c:y val="9.6296296296296297E-2"/>
                </c:manualLayout>
              </c:layout>
              <c:tx>
                <c:rich>
                  <a:bodyPr/>
                  <a:lstStyle/>
                  <a:p>
                    <a:fld id="{64CD25C6-C95F-43DF-9F9E-7C74669A4B5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4-E97D-4F65-B57F-4A41E0CA8751}"/>
                </c:ext>
              </c:extLst>
            </c:dLbl>
            <c:dLbl>
              <c:idx val="37"/>
              <c:layout>
                <c:manualLayout>
                  <c:x val="-0.17427003495913188"/>
                  <c:y val="1.5686274509803921E-2"/>
                </c:manualLayout>
              </c:layout>
              <c:tx>
                <c:rich>
                  <a:bodyPr/>
                  <a:lstStyle/>
                  <a:p>
                    <a:fld id="{BAA30A13-1017-4818-AE8C-0FFBD26B13C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5-E97D-4F65-B57F-4A41E0CA8751}"/>
                </c:ext>
              </c:extLst>
            </c:dLbl>
            <c:dLbl>
              <c:idx val="38"/>
              <c:layout>
                <c:manualLayout>
                  <c:x val="-5.3937904723456234E-3"/>
                  <c:y val="5.5555555555555552E-2"/>
                </c:manualLayout>
              </c:layout>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26-E97D-4F65-B57F-4A41E0CA8751}"/>
                </c:ext>
              </c:extLst>
            </c:dLbl>
            <c:dLbl>
              <c:idx val="39"/>
              <c:layout>
                <c:manualLayout>
                  <c:x val="-0.33915489479871191"/>
                  <c:y val="6.4814814814814811E-2"/>
                </c:manualLayout>
              </c:layout>
              <c:tx>
                <c:rich>
                  <a:bodyPr/>
                  <a:lstStyle/>
                  <a:p>
                    <a:fld id="{E8C95EAE-16AA-484B-A37E-5829C276E3C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7-E97D-4F65-B57F-4A41E0CA8751}"/>
                </c:ext>
              </c:extLst>
            </c:dLbl>
            <c:spPr>
              <a:noFill/>
              <a:ln>
                <a:noFill/>
              </a:ln>
              <a:effectLst/>
            </c:spPr>
            <c:txPr>
              <a:bodyPr rot="0" spcFirstLastPara="1" vertOverflow="ellipsis" vert="horz" wrap="square" anchor="ctr" anchorCtr="1"/>
              <a:lstStyle/>
              <a:p>
                <a:pPr>
                  <a:defRPr sz="1050" b="0" i="0" u="none" strike="noStrike" kern="1200" baseline="0">
                    <a:solidFill>
                      <a:schemeClr val="tx2"/>
                    </a:solidFill>
                    <a:latin typeface="Arial" panose="020B0604020202020204" pitchFamily="34" charset="0"/>
                    <a:ea typeface="+mn-ea"/>
                    <a:cs typeface="Arial" panose="020B0604020202020204" pitchFamily="34" charset="0"/>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II.B1.1A'!$F$2:$F$41</c:f>
              <c:numCache>
                <c:formatCode>General</c:formatCode>
                <c:ptCount val="40"/>
                <c:pt idx="0">
                  <c:v>0.40925660000000003</c:v>
                </c:pt>
                <c:pt idx="1">
                  <c:v>0.32462069999999998</c:v>
                </c:pt>
                <c:pt idx="2">
                  <c:v>0.30132560000000003</c:v>
                </c:pt>
                <c:pt idx="3">
                  <c:v>0.19204740000000001</c:v>
                </c:pt>
                <c:pt idx="4">
                  <c:v>0.30834080000000003</c:v>
                </c:pt>
                <c:pt idx="5">
                  <c:v>0.22343350000000001</c:v>
                </c:pt>
                <c:pt idx="6">
                  <c:v>0.44311270000000003</c:v>
                </c:pt>
                <c:pt idx="7">
                  <c:v>0.23810870000000001</c:v>
                </c:pt>
                <c:pt idx="8">
                  <c:v>0.21728629999999999</c:v>
                </c:pt>
                <c:pt idx="9">
                  <c:v>0.26814769999999999</c:v>
                </c:pt>
                <c:pt idx="10">
                  <c:v>3.2788200000000003E-2</c:v>
                </c:pt>
                <c:pt idx="11">
                  <c:v>3.3666000000000001E-2</c:v>
                </c:pt>
                <c:pt idx="12">
                  <c:v>6.9351999999999997E-2</c:v>
                </c:pt>
                <c:pt idx="13">
                  <c:v>0.15481510000000001</c:v>
                </c:pt>
                <c:pt idx="14">
                  <c:v>3.0707999999999999E-2</c:v>
                </c:pt>
                <c:pt idx="15">
                  <c:v>-0.23509340000000001</c:v>
                </c:pt>
                <c:pt idx="16">
                  <c:v>-0.1091545</c:v>
                </c:pt>
                <c:pt idx="17">
                  <c:v>-0.14244699999999999</c:v>
                </c:pt>
                <c:pt idx="18">
                  <c:v>-0.1611379</c:v>
                </c:pt>
                <c:pt idx="19">
                  <c:v>8.2404699999999997E-2</c:v>
                </c:pt>
                <c:pt idx="20">
                  <c:v>-3.5228700000000002E-2</c:v>
                </c:pt>
                <c:pt idx="21">
                  <c:v>2.2431300000000001E-2</c:v>
                </c:pt>
                <c:pt idx="22">
                  <c:v>7.0621799999999998E-2</c:v>
                </c:pt>
                <c:pt idx="23">
                  <c:v>0.1530764</c:v>
                </c:pt>
                <c:pt idx="24">
                  <c:v>0.110281</c:v>
                </c:pt>
                <c:pt idx="25">
                  <c:v>0.18998860000000001</c:v>
                </c:pt>
                <c:pt idx="26">
                  <c:v>7.2716100000000006E-2</c:v>
                </c:pt>
                <c:pt idx="27">
                  <c:v>6.1381999999999999E-3</c:v>
                </c:pt>
                <c:pt idx="28">
                  <c:v>-4.2377600000000001E-2</c:v>
                </c:pt>
                <c:pt idx="29">
                  <c:v>7.1142800000000006E-2</c:v>
                </c:pt>
                <c:pt idx="30">
                  <c:v>-8.1797999999999996E-2</c:v>
                </c:pt>
                <c:pt idx="31">
                  <c:v>-0.15692439999999999</c:v>
                </c:pt>
                <c:pt idx="32">
                  <c:v>-7.8197600000000006E-2</c:v>
                </c:pt>
                <c:pt idx="33">
                  <c:v>4.59636E-2</c:v>
                </c:pt>
                <c:pt idx="34">
                  <c:v>-7.3091199999999995E-2</c:v>
                </c:pt>
                <c:pt idx="35">
                  <c:v>4.6351400000000001E-2</c:v>
                </c:pt>
                <c:pt idx="36">
                  <c:v>-2.33679E-2</c:v>
                </c:pt>
                <c:pt idx="37">
                  <c:v>-0.1223745</c:v>
                </c:pt>
                <c:pt idx="39">
                  <c:v>-1.07332E-2</c:v>
                </c:pt>
              </c:numCache>
            </c:numRef>
          </c:xVal>
          <c:yVal>
            <c:numRef>
              <c:f>'II.B1.1A'!$G$2:$G$41</c:f>
              <c:numCache>
                <c:formatCode>General</c:formatCode>
                <c:ptCount val="40"/>
                <c:pt idx="0">
                  <c:v>1.3662749999999999</c:v>
                </c:pt>
                <c:pt idx="1">
                  <c:v>1.3807510000000001</c:v>
                </c:pt>
                <c:pt idx="2">
                  <c:v>0.77334219999999998</c:v>
                </c:pt>
                <c:pt idx="3">
                  <c:v>0.80572969999999999</c:v>
                </c:pt>
                <c:pt idx="4">
                  <c:v>0.88877740000000005</c:v>
                </c:pt>
                <c:pt idx="5">
                  <c:v>0.5483133</c:v>
                </c:pt>
                <c:pt idx="6">
                  <c:v>1.3286180000000001</c:v>
                </c:pt>
                <c:pt idx="7">
                  <c:v>1.5641370000000001</c:v>
                </c:pt>
                <c:pt idx="8">
                  <c:v>1.004807</c:v>
                </c:pt>
                <c:pt idx="9">
                  <c:v>1.2139489999999999</c:v>
                </c:pt>
                <c:pt idx="10">
                  <c:v>-0.56721719999999998</c:v>
                </c:pt>
                <c:pt idx="11">
                  <c:v>2.5250100000000001E-2</c:v>
                </c:pt>
                <c:pt idx="12">
                  <c:v>0.74723709999999999</c:v>
                </c:pt>
                <c:pt idx="13">
                  <c:v>0.19522999999999999</c:v>
                </c:pt>
                <c:pt idx="14">
                  <c:v>0.42798599999999998</c:v>
                </c:pt>
                <c:pt idx="15">
                  <c:v>1.0509029999999999</c:v>
                </c:pt>
                <c:pt idx="16">
                  <c:v>0.93349760000000004</c:v>
                </c:pt>
                <c:pt idx="17">
                  <c:v>0.72174879999999997</c:v>
                </c:pt>
                <c:pt idx="18">
                  <c:v>0.70882480000000003</c:v>
                </c:pt>
                <c:pt idx="19">
                  <c:v>0.111829</c:v>
                </c:pt>
                <c:pt idx="20">
                  <c:v>0.52760300000000004</c:v>
                </c:pt>
                <c:pt idx="21">
                  <c:v>0.57576300000000002</c:v>
                </c:pt>
                <c:pt idx="22">
                  <c:v>-0.7853057</c:v>
                </c:pt>
                <c:pt idx="23">
                  <c:v>-0.91042670000000003</c:v>
                </c:pt>
                <c:pt idx="24">
                  <c:v>-1.285836</c:v>
                </c:pt>
                <c:pt idx="25">
                  <c:v>-1.1422829999999999</c:v>
                </c:pt>
                <c:pt idx="26">
                  <c:v>-1.331833</c:v>
                </c:pt>
                <c:pt idx="27">
                  <c:v>-1.290519</c:v>
                </c:pt>
                <c:pt idx="28">
                  <c:v>-0.66147149999999999</c:v>
                </c:pt>
                <c:pt idx="29">
                  <c:v>-1.33725</c:v>
                </c:pt>
                <c:pt idx="30">
                  <c:v>-0.82905600000000002</c:v>
                </c:pt>
                <c:pt idx="31">
                  <c:v>-0.98646739999999999</c:v>
                </c:pt>
                <c:pt idx="32">
                  <c:v>-0.9662364</c:v>
                </c:pt>
                <c:pt idx="33">
                  <c:v>-1.523593</c:v>
                </c:pt>
                <c:pt idx="34">
                  <c:v>-0.65689310000000001</c:v>
                </c:pt>
                <c:pt idx="35">
                  <c:v>-1.0999300000000001</c:v>
                </c:pt>
                <c:pt idx="36">
                  <c:v>-1.3831359999999999</c:v>
                </c:pt>
                <c:pt idx="37">
                  <c:v>-4.5690599999999998E-2</c:v>
                </c:pt>
                <c:pt idx="38">
                  <c:v>1.1606129999999999</c:v>
                </c:pt>
                <c:pt idx="39">
                  <c:v>-1.2580389999999999</c:v>
                </c:pt>
              </c:numCache>
            </c:numRef>
          </c:yVal>
          <c:bubbleSize>
            <c:numRef>
              <c:f>'II.B1.1A'!$H$2:$H$41</c:f>
              <c:numCache>
                <c:formatCode>0.0</c:formatCode>
                <c:ptCount val="40"/>
                <c:pt idx="0">
                  <c:v>0.60862691510313505</c:v>
                </c:pt>
                <c:pt idx="1">
                  <c:v>0.85636758245527744</c:v>
                </c:pt>
                <c:pt idx="2">
                  <c:v>0.69792453105037566</c:v>
                </c:pt>
                <c:pt idx="3">
                  <c:v>0.9178592823445797</c:v>
                </c:pt>
                <c:pt idx="4">
                  <c:v>0.78690501250093803</c:v>
                </c:pt>
                <c:pt idx="5">
                  <c:v>0.77389030872533715</c:v>
                </c:pt>
                <c:pt idx="6">
                  <c:v>2.9351717171569667</c:v>
                </c:pt>
                <c:pt idx="7">
                  <c:v>1.2308396243800719</c:v>
                </c:pt>
                <c:pt idx="8">
                  <c:v>0.27234757920571911</c:v>
                </c:pt>
                <c:pt idx="9">
                  <c:v>0.43779439680899185</c:v>
                </c:pt>
                <c:pt idx="10">
                  <c:v>1.4258326884980004</c:v>
                </c:pt>
                <c:pt idx="11">
                  <c:v>0.75447827694006264</c:v>
                </c:pt>
                <c:pt idx="12">
                  <c:v>1.9743127127488453</c:v>
                </c:pt>
                <c:pt idx="13">
                  <c:v>0.32239280990324914</c:v>
                </c:pt>
                <c:pt idx="14">
                  <c:v>0.32090944975304109</c:v>
                </c:pt>
                <c:pt idx="15">
                  <c:v>2.5640734160939851</c:v>
                </c:pt>
                <c:pt idx="16">
                  <c:v>1.1317776050418615</c:v>
                </c:pt>
                <c:pt idx="17">
                  <c:v>1.1559464270249009</c:v>
                </c:pt>
                <c:pt idx="18">
                  <c:v>0.46400971041293815</c:v>
                </c:pt>
                <c:pt idx="19">
                  <c:v>3.9468679577112198</c:v>
                </c:pt>
                <c:pt idx="20">
                  <c:v>15.689617147048315</c:v>
                </c:pt>
                <c:pt idx="21">
                  <c:v>0.78228071797639132</c:v>
                </c:pt>
                <c:pt idx="22">
                  <c:v>1.6613152188559372</c:v>
                </c:pt>
                <c:pt idx="23">
                  <c:v>13.593695685267448</c:v>
                </c:pt>
                <c:pt idx="24">
                  <c:v>1.3711447749907772</c:v>
                </c:pt>
                <c:pt idx="25">
                  <c:v>3.9576399207968884</c:v>
                </c:pt>
                <c:pt idx="26">
                  <c:v>3.8346502929925919</c:v>
                </c:pt>
                <c:pt idx="27">
                  <c:v>2.2443943656980991</c:v>
                </c:pt>
                <c:pt idx="28">
                  <c:v>0.86474044558902585</c:v>
                </c:pt>
                <c:pt idx="29">
                  <c:v>0.85753058083355427</c:v>
                </c:pt>
                <c:pt idx="30">
                  <c:v>4.8225144234796362</c:v>
                </c:pt>
                <c:pt idx="31">
                  <c:v>3.4305633200953403</c:v>
                </c:pt>
                <c:pt idx="32">
                  <c:v>0.82393623112390435</c:v>
                </c:pt>
                <c:pt idx="33">
                  <c:v>4.6078457807501154</c:v>
                </c:pt>
                <c:pt idx="34">
                  <c:v>2.1931055622796216</c:v>
                </c:pt>
                <c:pt idx="35">
                  <c:v>7.3460979076723261</c:v>
                </c:pt>
                <c:pt idx="36">
                  <c:v>5.761592711011569</c:v>
                </c:pt>
                <c:pt idx="37">
                  <c:v>0.32745130641463521</c:v>
                </c:pt>
                <c:pt idx="38">
                  <c:v>0.57945769124974811</c:v>
                </c:pt>
                <c:pt idx="39">
                  <c:v>1.8148232096185286</c:v>
                </c:pt>
              </c:numCache>
            </c:numRef>
          </c:bubbleSize>
          <c:bubble3D val="0"/>
          <c:extLst>
            <c:ext xmlns:c15="http://schemas.microsoft.com/office/drawing/2012/chart" uri="{02D57815-91ED-43cb-92C2-25804820EDAC}">
              <c15:datalabelsRange>
                <c15:f>'II.B1.1A'!$B$2:$B$41</c15:f>
                <c15:dlblRangeCache>
                  <c:ptCount val="40"/>
                  <c:pt idx="0">
                    <c:v>Chief Executives, Senior Officials and Legislators</c:v>
                  </c:pt>
                  <c:pt idx="1">
                    <c:v>Administrative and Commercial Managers</c:v>
                  </c:pt>
                  <c:pt idx="2">
                    <c:v>Production and Specialized Services Managers</c:v>
                  </c:pt>
                  <c:pt idx="3">
                    <c:v>Hospitality, Retail and Other Services Managers</c:v>
                  </c:pt>
                  <c:pt idx="4">
                    <c:v>Science and Engineering Professionals</c:v>
                  </c:pt>
                  <c:pt idx="5">
                    <c:v>Health Professionals</c:v>
                  </c:pt>
                  <c:pt idx="6">
                    <c:v>Teaching Professionals</c:v>
                  </c:pt>
                  <c:pt idx="7">
                    <c:v>Business and Administration Professionals</c:v>
                  </c:pt>
                  <c:pt idx="8">
                    <c:v>ICT Professionals</c:v>
                  </c:pt>
                  <c:pt idx="9">
                    <c:v>Legal, Social and Cultural Professionals</c:v>
                  </c:pt>
                  <c:pt idx="10">
                    <c:v>Science and Engineering Associate</c:v>
                  </c:pt>
                  <c:pt idx="11">
                    <c:v>Health Associate</c:v>
                  </c:pt>
                  <c:pt idx="12">
                    <c:v>Business and Administration Associate</c:v>
                  </c:pt>
                  <c:pt idx="13">
                    <c:v>Legal, Social, Cultural Associate</c:v>
                  </c:pt>
                  <c:pt idx="14">
                    <c:v>ICT Technicians</c:v>
                  </c:pt>
                  <c:pt idx="15">
                    <c:v>General and Keyboard Clerks</c:v>
                  </c:pt>
                  <c:pt idx="16">
                    <c:v>Customer Services Clerks</c:v>
                  </c:pt>
                  <c:pt idx="17">
                    <c:v>Numerical and Material Recording Clerks</c:v>
                  </c:pt>
                  <c:pt idx="18">
                    <c:v>Other Clerical Support Workers</c:v>
                  </c:pt>
                  <c:pt idx="19">
                    <c:v>Personal Service Workers</c:v>
                  </c:pt>
                  <c:pt idx="20">
                    <c:v>Sales Workers</c:v>
                  </c:pt>
                  <c:pt idx="21">
                    <c:v>Personal Care Workers</c:v>
                  </c:pt>
                  <c:pt idx="22">
                    <c:v>Protective Services Workers</c:v>
                  </c:pt>
                  <c:pt idx="23">
                    <c:v>Skilled Agricultural Workers</c:v>
                  </c:pt>
                  <c:pt idx="24">
                    <c:v>Skilled Forestry, Fishery and Hunting Workers</c:v>
                  </c:pt>
                  <c:pt idx="25">
                    <c:v>Subsistence Farmers, Fishers</c:v>
                  </c:pt>
                  <c:pt idx="26">
                    <c:v>Building and Related Trades Workers</c:v>
                  </c:pt>
                  <c:pt idx="27">
                    <c:v>Metal, Machinery and Related Trades Workers</c:v>
                  </c:pt>
                  <c:pt idx="28">
                    <c:v>Handicraft and Printing Workers</c:v>
                  </c:pt>
                  <c:pt idx="29">
                    <c:v>Electrical and Electronics Trades Workers</c:v>
                  </c:pt>
                  <c:pt idx="30">
                    <c:v>Food, Wood, Garment Trades Workers</c:v>
                  </c:pt>
                  <c:pt idx="31">
                    <c:v>Stationary Plant and Machine Operators</c:v>
                  </c:pt>
                  <c:pt idx="32">
                    <c:v>Assemblers</c:v>
                  </c:pt>
                  <c:pt idx="33">
                    <c:v>Drivers and Mobile Plant Operators</c:v>
                  </c:pt>
                  <c:pt idx="34">
                    <c:v>Cleaners and Helpers</c:v>
                  </c:pt>
                  <c:pt idx="35">
                    <c:v>Agricultural, Forestry and Fishery Labourers</c:v>
                  </c:pt>
                  <c:pt idx="36">
                    <c:v>Labourers in Mining, Construction, Manufacturing and Transport</c:v>
                  </c:pt>
                  <c:pt idx="37">
                    <c:v>Food Preparation Assistants</c:v>
                  </c:pt>
                  <c:pt idx="38">
                    <c:v>Street and Related Sales and Service Workers</c:v>
                  </c:pt>
                  <c:pt idx="39">
                    <c:v>Refuse Workers and Other Elementary Workers</c:v>
                  </c:pt>
                </c15:dlblRangeCache>
              </c15:datalabelsRange>
            </c:ext>
            <c:ext xmlns:c16="http://schemas.microsoft.com/office/drawing/2014/chart" uri="{C3380CC4-5D6E-409C-BE32-E72D297353CC}">
              <c16:uniqueId val="{00000028-E97D-4F65-B57F-4A41E0CA8751}"/>
            </c:ext>
          </c:extLst>
        </c:ser>
        <c:dLbls>
          <c:showLegendKey val="0"/>
          <c:showVal val="0"/>
          <c:showCatName val="0"/>
          <c:showSerName val="0"/>
          <c:showPercent val="0"/>
          <c:showBubbleSize val="0"/>
        </c:dLbls>
        <c:bubbleScale val="50"/>
        <c:showNegBubbles val="0"/>
        <c:axId val="678835168"/>
        <c:axId val="678831328"/>
      </c:bubbleChart>
      <c:valAx>
        <c:axId val="678835168"/>
        <c:scaling>
          <c:orientation val="minMax"/>
          <c:max val="0.5"/>
        </c:scaling>
        <c:delete val="0"/>
        <c:axPos val="b"/>
        <c:title>
          <c:tx>
            <c:rich>
              <a:bodyPr rot="0" spcFirstLastPara="1" vertOverflow="ellipsis" vert="horz"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Routine task intensity, reverse</a:t>
                </a:r>
              </a:p>
            </c:rich>
          </c:tx>
          <c:overlay val="0"/>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78831328"/>
        <c:crosses val="autoZero"/>
        <c:crossBetween val="midCat"/>
        <c:majorUnit val="0.1"/>
      </c:valAx>
      <c:valAx>
        <c:axId val="678831328"/>
        <c:scaling>
          <c:orientation val="minMax"/>
        </c:scaling>
        <c:delete val="0"/>
        <c:axPos val="l"/>
        <c:title>
          <c:tx>
            <c:rich>
              <a:bodyPr rot="-5400000" spcFirstLastPara="1" vertOverflow="ellipsis" vert="horz"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Physical</a:t>
                </a:r>
                <a:r>
                  <a:rPr lang="en-US" baseline="0"/>
                  <a:t>                         Cognitive</a:t>
                </a:r>
                <a:endParaRPr lang="en-US"/>
              </a:p>
            </c:rich>
          </c:tx>
          <c:overlay val="0"/>
          <c:spPr>
            <a:noFill/>
            <a:ln>
              <a:noFill/>
            </a:ln>
            <a:effectLst/>
          </c:spPr>
          <c:txPr>
            <a:bodyPr rot="-5400000" spcFirstLastPara="1" vertOverflow="ellipsis" vert="horz"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20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crossAx val="678835168"/>
        <c:crossesAt val="5.800000000000001E-2"/>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468311844978998"/>
          <c:y val="5.7580841610484948E-2"/>
          <c:w val="0.84088376255604358"/>
          <c:h val="0.81533425968812723"/>
        </c:manualLayout>
      </c:layout>
      <c:bubbleChart>
        <c:varyColors val="0"/>
        <c:ser>
          <c:idx val="0"/>
          <c:order val="0"/>
          <c:tx>
            <c:v>High exposure, high complementarity</c:v>
          </c:tx>
          <c:spPr>
            <a:solidFill>
              <a:schemeClr val="tx2">
                <a:lumMod val="25000"/>
                <a:lumOff val="75000"/>
              </a:schemeClr>
            </a:solidFill>
            <a:ln>
              <a:solidFill>
                <a:schemeClr val="tx2">
                  <a:lumMod val="50000"/>
                  <a:lumOff val="50000"/>
                </a:schemeClr>
              </a:solidFill>
            </a:ln>
            <a:effectLst/>
          </c:spPr>
          <c:invertIfNegative val="0"/>
          <c:dLbls>
            <c:dLbl>
              <c:idx val="0"/>
              <c:layout>
                <c:manualLayout>
                  <c:x val="-1.6161666750137728E-2"/>
                  <c:y val="3.6601307189542451E-2"/>
                </c:manualLayout>
              </c:layout>
              <c:tx>
                <c:rich>
                  <a:bodyPr/>
                  <a:lstStyle/>
                  <a:p>
                    <a:fld id="{629824DE-BE7E-4D71-A001-A39453B8E4B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E4A9-4D04-94B6-EBBADED7B5C6}"/>
                </c:ext>
              </c:extLst>
            </c:dLbl>
            <c:dLbl>
              <c:idx val="1"/>
              <c:layout>
                <c:manualLayout>
                  <c:x val="-1.8344396695373813E-3"/>
                  <c:y val="-7.2222222222222243E-2"/>
                </c:manualLayout>
              </c:layout>
              <c:tx>
                <c:rich>
                  <a:bodyPr/>
                  <a:lstStyle/>
                  <a:p>
                    <a:fld id="{FD32585C-AA24-4849-BBC4-CF973AB5AE8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E4A9-4D04-94B6-EBBADED7B5C6}"/>
                </c:ext>
              </c:extLst>
            </c:dLbl>
            <c:dLbl>
              <c:idx val="2"/>
              <c:layout>
                <c:manualLayout>
                  <c:x val="2.0990174985446097E-2"/>
                  <c:y val="3.888888888888882E-2"/>
                </c:manualLayout>
              </c:layout>
              <c:tx>
                <c:rich>
                  <a:bodyPr/>
                  <a:lstStyle/>
                  <a:p>
                    <a:fld id="{0DC50E84-F200-461F-B80C-99C102C1F8B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E4A9-4D04-94B6-EBBADED7B5C6}"/>
                </c:ext>
              </c:extLst>
            </c:dLbl>
            <c:dLbl>
              <c:idx val="3"/>
              <c:layout>
                <c:manualLayout>
                  <c:x val="-0.31988798999564999"/>
                  <c:y val="-7.6688453159041395E-2"/>
                </c:manualLayout>
              </c:layout>
              <c:tx>
                <c:rich>
                  <a:bodyPr/>
                  <a:lstStyle/>
                  <a:p>
                    <a:fld id="{00596891-BF3D-4029-B90E-91C12E1006A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E4A9-4D04-94B6-EBBADED7B5C6}"/>
                </c:ext>
              </c:extLst>
            </c:dLbl>
            <c:dLbl>
              <c:idx val="4"/>
              <c:layout>
                <c:manualLayout>
                  <c:x val="-2.4124588179192333E-3"/>
                  <c:y val="-4.2483317036351486E-3"/>
                </c:manualLayout>
              </c:layout>
              <c:tx>
                <c:rich>
                  <a:bodyPr/>
                  <a:lstStyle/>
                  <a:p>
                    <a:fld id="{D9520D05-8B3C-496F-BB14-06C7FEEC24B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E4A9-4D04-94B6-EBBADED7B5C6}"/>
                </c:ext>
              </c:extLst>
            </c:dLbl>
            <c:dLbl>
              <c:idx val="5"/>
              <c:tx>
                <c:rich>
                  <a:bodyPr/>
                  <a:lstStyle/>
                  <a:p>
                    <a:fld id="{79D6FFF3-CAE5-4255-A5C7-70BEBCD69F75}"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E4A9-4D04-94B6-EBBADED7B5C6}"/>
                </c:ext>
              </c:extLst>
            </c:dLbl>
            <c:dLbl>
              <c:idx val="6"/>
              <c:layout>
                <c:manualLayout>
                  <c:x val="-1.2444446380005168E-2"/>
                  <c:y val="-2.1023999451049043E-2"/>
                </c:manualLayout>
              </c:layout>
              <c:tx>
                <c:rich>
                  <a:bodyPr/>
                  <a:lstStyle/>
                  <a:p>
                    <a:fld id="{002929F2-8DD1-4DA4-A4C8-E6B9E6966CC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E4A9-4D04-94B6-EBBADED7B5C6}"/>
                </c:ext>
              </c:extLst>
            </c:dLbl>
            <c:dLbl>
              <c:idx val="7"/>
              <c:layout>
                <c:manualLayout>
                  <c:x val="-0.13311834686255963"/>
                  <c:y val="-2.178649237472767E-2"/>
                </c:manualLayout>
              </c:layout>
              <c:tx>
                <c:rich>
                  <a:bodyPr/>
                  <a:lstStyle/>
                  <a:p>
                    <a:fld id="{5452429F-7D08-477A-AB1E-51C18A83BAE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E4A9-4D04-94B6-EBBADED7B5C6}"/>
                </c:ext>
              </c:extLst>
            </c:dLbl>
            <c:dLbl>
              <c:idx val="8"/>
              <c:tx>
                <c:rich>
                  <a:bodyPr/>
                  <a:lstStyle/>
                  <a:p>
                    <a:fld id="{032C0906-CA01-40DE-8454-7E73D27FEF6A}"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E4A9-4D04-94B6-EBBADED7B5C6}"/>
                </c:ext>
              </c:extLst>
            </c:dLbl>
            <c:dLbl>
              <c:idx val="9"/>
              <c:layout>
                <c:manualLayout>
                  <c:x val="-0.19793038949048539"/>
                  <c:y val="-1.3071895424836633E-2"/>
                </c:manualLayout>
              </c:layout>
              <c:tx>
                <c:rich>
                  <a:bodyPr/>
                  <a:lstStyle/>
                  <a:p>
                    <a:fld id="{2EB9E787-7B57-4074-A72A-46AF5EEA421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E4A9-4D04-94B6-EBBADED7B5C6}"/>
                </c:ext>
              </c:extLst>
            </c:dLbl>
            <c:dLbl>
              <c:idx val="10"/>
              <c:layout>
                <c:manualLayout>
                  <c:x val="-3.8918454580492645E-2"/>
                  <c:y val="-3.6165577342047867E-2"/>
                </c:manualLayout>
              </c:layout>
              <c:tx>
                <c:rich>
                  <a:bodyPr/>
                  <a:lstStyle/>
                  <a:p>
                    <a:fld id="{F18B8DCA-B337-48B5-8F82-E7A849977AE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E4A9-4D04-94B6-EBBADED7B5C6}"/>
                </c:ext>
              </c:extLst>
            </c:dLbl>
            <c:dLbl>
              <c:idx val="11"/>
              <c:layout>
                <c:manualLayout>
                  <c:x val="-0.13856635187189303"/>
                  <c:y val="-3.4858387799564269E-3"/>
                </c:manualLayout>
              </c:layout>
              <c:tx>
                <c:rich>
                  <a:bodyPr/>
                  <a:lstStyle/>
                  <a:p>
                    <a:fld id="{21B5344E-98EB-4B2B-AD83-E45D2FE427C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E4A9-4D04-94B6-EBBADED7B5C6}"/>
                </c:ext>
              </c:extLst>
            </c:dLbl>
            <c:dLbl>
              <c:idx val="12"/>
              <c:layout>
                <c:manualLayout>
                  <c:x val="-0.1276437809095754"/>
                  <c:y val="-6.5359477124183009E-3"/>
                </c:manualLayout>
              </c:layout>
              <c:tx>
                <c:rich>
                  <a:bodyPr/>
                  <a:lstStyle/>
                  <a:p>
                    <a:fld id="{D9DEF1B1-48F1-4C4D-8C71-6C073D36C6C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E4A9-4D04-94B6-EBBADED7B5C6}"/>
                </c:ext>
              </c:extLst>
            </c:dLbl>
            <c:dLbl>
              <c:idx val="13"/>
              <c:layout>
                <c:manualLayout>
                  <c:x val="-2.1098663721968963E-3"/>
                  <c:y val="-5.1197913986241912E-3"/>
                </c:manualLayout>
              </c:layout>
              <c:tx>
                <c:rich>
                  <a:bodyPr/>
                  <a:lstStyle/>
                  <a:p>
                    <a:fld id="{DC6E89B6-3329-47CA-BDF0-A3026EBD33E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E4A9-4D04-94B6-EBBADED7B5C6}"/>
                </c:ext>
              </c:extLst>
            </c:dLbl>
            <c:dLbl>
              <c:idx val="14"/>
              <c:tx>
                <c:rich>
                  <a:bodyPr/>
                  <a:lstStyle/>
                  <a:p>
                    <a:fld id="{1893022F-08EB-40DB-813E-2F1C95880705}"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E4A9-4D04-94B6-EBBADED7B5C6}"/>
                </c:ext>
              </c:extLst>
            </c:dLbl>
            <c:dLbl>
              <c:idx val="15"/>
              <c:layout>
                <c:manualLayout>
                  <c:x val="-0.12007078715514496"/>
                  <c:y val="-2.5272331154684097E-2"/>
                </c:manualLayout>
              </c:layout>
              <c:tx>
                <c:rich>
                  <a:bodyPr/>
                  <a:lstStyle/>
                  <a:p>
                    <a:fld id="{F49E8E8A-DFD0-4040-A1D7-82B8D884C43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E4A9-4D04-94B6-EBBADED7B5C6}"/>
                </c:ext>
              </c:extLst>
            </c:dLbl>
            <c:dLbl>
              <c:idx val="16"/>
              <c:tx>
                <c:rich>
                  <a:bodyPr/>
                  <a:lstStyle/>
                  <a:p>
                    <a:fld id="{8A7EF79D-F0A2-4109-BDA8-25FFE99A0E5F}"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E4A9-4D04-94B6-EBBADED7B5C6}"/>
                </c:ext>
              </c:extLst>
            </c:dLbl>
            <c:dLbl>
              <c:idx val="17"/>
              <c:layout>
                <c:manualLayout>
                  <c:x val="-0.14311807739622937"/>
                  <c:y val="5.2287581699346407E-2"/>
                </c:manualLayout>
              </c:layout>
              <c:tx>
                <c:rich>
                  <a:bodyPr/>
                  <a:lstStyle/>
                  <a:p>
                    <a:fld id="{FDCF0D14-1425-4DE7-A20E-316DC68ABDF3}"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E4A9-4D04-94B6-EBBADED7B5C6}"/>
                </c:ext>
              </c:extLst>
            </c:dLbl>
            <c:dLbl>
              <c:idx val="18"/>
              <c:layout>
                <c:manualLayout>
                  <c:x val="-0.18015803925299534"/>
                  <c:y val="-5.9912510936132981E-3"/>
                </c:manualLayout>
              </c:layout>
              <c:tx>
                <c:rich>
                  <a:bodyPr/>
                  <a:lstStyle/>
                  <a:p>
                    <a:fld id="{34E21FE9-723C-4A19-9C3C-BC94DE7AD73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E4A9-4D04-94B6-EBBADED7B5C6}"/>
                </c:ext>
              </c:extLst>
            </c:dLbl>
            <c:dLbl>
              <c:idx val="19"/>
              <c:layout>
                <c:manualLayout>
                  <c:x val="-4.7675192984636572E-2"/>
                  <c:y val="6.2091846362341326E-3"/>
                </c:manualLayout>
              </c:layout>
              <c:tx>
                <c:rich>
                  <a:bodyPr/>
                  <a:lstStyle/>
                  <a:p>
                    <a:fld id="{093BAC1C-F215-4672-8A6C-71B892C2A82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E4A9-4D04-94B6-EBBADED7B5C6}"/>
                </c:ext>
              </c:extLst>
            </c:dLbl>
            <c:dLbl>
              <c:idx val="20"/>
              <c:layout>
                <c:manualLayout>
                  <c:x val="-0.22562257881781256"/>
                  <c:y val="5.7407407407407407E-2"/>
                </c:manualLayout>
              </c:layout>
              <c:tx>
                <c:rich>
                  <a:bodyPr/>
                  <a:lstStyle/>
                  <a:p>
                    <a:fld id="{8A2ADF34-9100-4F1E-8851-1E183E27E0D3}"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E4A9-4D04-94B6-EBBADED7B5C6}"/>
                </c:ext>
              </c:extLst>
            </c:dLbl>
            <c:dLbl>
              <c:idx val="21"/>
              <c:tx>
                <c:rich>
                  <a:bodyPr/>
                  <a:lstStyle/>
                  <a:p>
                    <a:fld id="{AD530791-79F1-47A9-B10B-29DCC8C00723}"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E4A9-4D04-94B6-EBBADED7B5C6}"/>
                </c:ext>
              </c:extLst>
            </c:dLbl>
            <c:dLbl>
              <c:idx val="22"/>
              <c:tx>
                <c:rich>
                  <a:bodyPr/>
                  <a:lstStyle/>
                  <a:p>
                    <a:fld id="{C3A370E2-9A29-446C-9CD9-C9882672B892}"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E4A9-4D04-94B6-EBBADED7B5C6}"/>
                </c:ext>
              </c:extLst>
            </c:dLbl>
            <c:dLbl>
              <c:idx val="23"/>
              <c:layout>
                <c:manualLayout>
                  <c:x val="-2.8170340116002609E-2"/>
                  <c:y val="-3.7146003808347483E-2"/>
                </c:manualLayout>
              </c:layout>
              <c:tx>
                <c:rich>
                  <a:bodyPr/>
                  <a:lstStyle/>
                  <a:p>
                    <a:fld id="{C27D85CA-B945-4219-BF27-917F47BDB1F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E4A9-4D04-94B6-EBBADED7B5C6}"/>
                </c:ext>
              </c:extLst>
            </c:dLbl>
            <c:dLbl>
              <c:idx val="24"/>
              <c:layout>
                <c:manualLayout>
                  <c:x val="9.6532738234357623E-2"/>
                  <c:y val="1.7429193899782137E-2"/>
                </c:manualLayout>
              </c:layout>
              <c:tx>
                <c:rich>
                  <a:bodyPr/>
                  <a:lstStyle/>
                  <a:p>
                    <a:fld id="{C4D31FAE-06FC-4110-8A96-A6D5420BAB1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E4A9-4D04-94B6-EBBADED7B5C6}"/>
                </c:ext>
              </c:extLst>
            </c:dLbl>
            <c:dLbl>
              <c:idx val="25"/>
              <c:layout>
                <c:manualLayout>
                  <c:x val="2.4951482312285081E-3"/>
                  <c:y val="0"/>
                </c:manualLayout>
              </c:layout>
              <c:tx>
                <c:rich>
                  <a:bodyPr/>
                  <a:lstStyle/>
                  <a:p>
                    <a:fld id="{632A0CE6-8D8B-4E07-A3CA-0E78940434A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E4A9-4D04-94B6-EBBADED7B5C6}"/>
                </c:ext>
              </c:extLst>
            </c:dLbl>
            <c:dLbl>
              <c:idx val="26"/>
              <c:layout>
                <c:manualLayout>
                  <c:x val="7.8626315641860553E-2"/>
                  <c:y val="5.4684164479440071E-2"/>
                </c:manualLayout>
              </c:layout>
              <c:tx>
                <c:rich>
                  <a:bodyPr/>
                  <a:lstStyle/>
                  <a:p>
                    <a:fld id="{1D4956F5-6A5F-4009-BBD0-F71AA437B2D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E4A9-4D04-94B6-EBBADED7B5C6}"/>
                </c:ext>
              </c:extLst>
            </c:dLbl>
            <c:dLbl>
              <c:idx val="27"/>
              <c:layout>
                <c:manualLayout>
                  <c:x val="-0.28343666142214419"/>
                  <c:y val="-1.8518518518518519E-3"/>
                </c:manualLayout>
              </c:layout>
              <c:tx>
                <c:rich>
                  <a:bodyPr/>
                  <a:lstStyle/>
                  <a:p>
                    <a:fld id="{D743DD5A-D4AC-42AA-8A4F-825D3D4502A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E4A9-4D04-94B6-EBBADED7B5C6}"/>
                </c:ext>
              </c:extLst>
            </c:dLbl>
            <c:dLbl>
              <c:idx val="28"/>
              <c:layout>
                <c:manualLayout>
                  <c:x val="-0.12159739640531921"/>
                  <c:y val="-5.7189576793096941E-2"/>
                </c:manualLayout>
              </c:layout>
              <c:tx>
                <c:rich>
                  <a:bodyPr/>
                  <a:lstStyle/>
                  <a:p>
                    <a:fld id="{A3D39603-A229-4BC4-8D93-0D114D473E3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C-E4A9-4D04-94B6-EBBADED7B5C6}"/>
                </c:ext>
              </c:extLst>
            </c:dLbl>
            <c:dLbl>
              <c:idx val="29"/>
              <c:layout>
                <c:manualLayout>
                  <c:x val="0.11759793685690771"/>
                  <c:y val="0.11481481481481481"/>
                </c:manualLayout>
              </c:layout>
              <c:tx>
                <c:rich>
                  <a:bodyPr/>
                  <a:lstStyle/>
                  <a:p>
                    <a:fld id="{F5751470-22CD-4305-B86D-D1E8D586B47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D-E4A9-4D04-94B6-EBBADED7B5C6}"/>
                </c:ext>
              </c:extLst>
            </c:dLbl>
            <c:dLbl>
              <c:idx val="30"/>
              <c:layout>
                <c:manualLayout>
                  <c:x val="-0.25827170894996671"/>
                  <c:y val="-3.1699312095791944E-2"/>
                </c:manualLayout>
              </c:layout>
              <c:tx>
                <c:rich>
                  <a:bodyPr/>
                  <a:lstStyle/>
                  <a:p>
                    <a:fld id="{CD1EF62A-E1DF-4D51-B4E6-6CD63816BB0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E-E4A9-4D04-94B6-EBBADED7B5C6}"/>
                </c:ext>
              </c:extLst>
            </c:dLbl>
            <c:dLbl>
              <c:idx val="31"/>
              <c:layout>
                <c:manualLayout>
                  <c:x val="-0.23475070789904801"/>
                  <c:y val="4.1393649323246363E-3"/>
                </c:manualLayout>
              </c:layout>
              <c:tx>
                <c:rich>
                  <a:bodyPr/>
                  <a:lstStyle/>
                  <a:p>
                    <a:fld id="{6199895B-722F-4158-B544-711C67744F0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F-E4A9-4D04-94B6-EBBADED7B5C6}"/>
                </c:ext>
              </c:extLst>
            </c:dLbl>
            <c:dLbl>
              <c:idx val="32"/>
              <c:tx>
                <c:rich>
                  <a:bodyPr/>
                  <a:lstStyle/>
                  <a:p>
                    <a:fld id="{BF7DB906-B43F-42E9-A98F-2B675FEB1765}"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E4A9-4D04-94B6-EBBADED7B5C6}"/>
                </c:ext>
              </c:extLst>
            </c:dLbl>
            <c:dLbl>
              <c:idx val="33"/>
              <c:layout>
                <c:manualLayout>
                  <c:x val="-7.2278926285008718E-2"/>
                  <c:y val="8.5185185185185183E-2"/>
                </c:manualLayout>
              </c:layout>
              <c:tx>
                <c:rich>
                  <a:bodyPr/>
                  <a:lstStyle/>
                  <a:p>
                    <a:fld id="{FEE5F282-EB5C-4212-9453-A6560F98DC6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1-E4A9-4D04-94B6-EBBADED7B5C6}"/>
                </c:ext>
              </c:extLst>
            </c:dLbl>
            <c:dLbl>
              <c:idx val="34"/>
              <c:tx>
                <c:rich>
                  <a:bodyPr/>
                  <a:lstStyle/>
                  <a:p>
                    <a:fld id="{D0F1B5DC-41C8-4F1D-8547-505EF9CAFE40}"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E4A9-4D04-94B6-EBBADED7B5C6}"/>
                </c:ext>
              </c:extLst>
            </c:dLbl>
            <c:dLbl>
              <c:idx val="35"/>
              <c:layout>
                <c:manualLayout>
                  <c:x val="-0.11815042710413334"/>
                  <c:y val="-2.363837853601633E-2"/>
                </c:manualLayout>
              </c:layout>
              <c:tx>
                <c:rich>
                  <a:bodyPr/>
                  <a:lstStyle/>
                  <a:p>
                    <a:fld id="{E51B85EC-2B8B-4E46-825C-C52BB23081A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3-E4A9-4D04-94B6-EBBADED7B5C6}"/>
                </c:ext>
              </c:extLst>
            </c:dLbl>
            <c:dLbl>
              <c:idx val="36"/>
              <c:layout>
                <c:manualLayout>
                  <c:x val="-0.20702058319917177"/>
                  <c:y val="9.6296296296296297E-2"/>
                </c:manualLayout>
              </c:layout>
              <c:tx>
                <c:rich>
                  <a:bodyPr/>
                  <a:lstStyle/>
                  <a:p>
                    <a:fld id="{4B3AEDFB-6629-441E-9790-0AA46B145D8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4-E4A9-4D04-94B6-EBBADED7B5C6}"/>
                </c:ext>
              </c:extLst>
            </c:dLbl>
            <c:dLbl>
              <c:idx val="37"/>
              <c:layout>
                <c:manualLayout>
                  <c:x val="-0.17427003495913188"/>
                  <c:y val="1.5686274509803921E-2"/>
                </c:manualLayout>
              </c:layout>
              <c:tx>
                <c:rich>
                  <a:bodyPr/>
                  <a:lstStyle/>
                  <a:p>
                    <a:fld id="{91829F33-1CFA-4917-9AB8-98A5923A56A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5-E4A9-4D04-94B6-EBBADED7B5C6}"/>
                </c:ext>
              </c:extLst>
            </c:dLbl>
            <c:dLbl>
              <c:idx val="38"/>
              <c:layout>
                <c:manualLayout>
                  <c:x val="-5.3937904723456234E-3"/>
                  <c:y val="5.5555555555555552E-2"/>
                </c:manualLayout>
              </c:layout>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26-E4A9-4D04-94B6-EBBADED7B5C6}"/>
                </c:ext>
              </c:extLst>
            </c:dLbl>
            <c:dLbl>
              <c:idx val="39"/>
              <c:layout>
                <c:manualLayout>
                  <c:x val="-0.33915489479871191"/>
                  <c:y val="6.4814814814814811E-2"/>
                </c:manualLayout>
              </c:layout>
              <c:tx>
                <c:rich>
                  <a:bodyPr/>
                  <a:lstStyle/>
                  <a:p>
                    <a:fld id="{22D23334-7D5A-4BBD-A0D5-76F0E637406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7-E4A9-4D04-94B6-EBBADED7B5C6}"/>
                </c:ext>
              </c:extLst>
            </c:dLbl>
            <c:spPr>
              <a:noFill/>
              <a:ln>
                <a:noFill/>
              </a:ln>
              <a:effectLst/>
            </c:spPr>
            <c:txPr>
              <a:bodyPr rot="0" spcFirstLastPara="1" vertOverflow="ellipsis" vert="horz" wrap="square" anchor="ctr" anchorCtr="1"/>
              <a:lstStyle/>
              <a:p>
                <a:pPr>
                  <a:defRPr sz="1050" b="0" i="0" u="none" strike="noStrike" kern="1200" baseline="0">
                    <a:solidFill>
                      <a:schemeClr val="tx2"/>
                    </a:solidFill>
                    <a:latin typeface="Arial" panose="020B0604020202020204" pitchFamily="34" charset="0"/>
                    <a:ea typeface="+mn-ea"/>
                    <a:cs typeface="Arial" panose="020B0604020202020204" pitchFamily="34" charset="0"/>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II.B1.1B'!$F$2:$F$41</c:f>
              <c:numCache>
                <c:formatCode>General</c:formatCode>
                <c:ptCount val="40"/>
                <c:pt idx="0">
                  <c:v>0.40925660000000003</c:v>
                </c:pt>
                <c:pt idx="1">
                  <c:v>0.32462069999999998</c:v>
                </c:pt>
                <c:pt idx="2">
                  <c:v>0.30132560000000003</c:v>
                </c:pt>
                <c:pt idx="3">
                  <c:v>0.19204740000000001</c:v>
                </c:pt>
                <c:pt idx="4">
                  <c:v>0.30834080000000003</c:v>
                </c:pt>
                <c:pt idx="5">
                  <c:v>0.22343350000000001</c:v>
                </c:pt>
                <c:pt idx="6">
                  <c:v>0.44311270000000003</c:v>
                </c:pt>
                <c:pt idx="7">
                  <c:v>0.23810870000000001</c:v>
                </c:pt>
                <c:pt idx="8">
                  <c:v>0.21728629999999999</c:v>
                </c:pt>
                <c:pt idx="9">
                  <c:v>0.26814769999999999</c:v>
                </c:pt>
                <c:pt idx="10">
                  <c:v>3.2788200000000003E-2</c:v>
                </c:pt>
                <c:pt idx="11">
                  <c:v>3.3666000000000001E-2</c:v>
                </c:pt>
                <c:pt idx="12">
                  <c:v>6.9351999999999997E-2</c:v>
                </c:pt>
                <c:pt idx="13">
                  <c:v>0.15481510000000001</c:v>
                </c:pt>
                <c:pt idx="14">
                  <c:v>3.0707999999999999E-2</c:v>
                </c:pt>
                <c:pt idx="15">
                  <c:v>-0.23509340000000001</c:v>
                </c:pt>
                <c:pt idx="16">
                  <c:v>-0.1091545</c:v>
                </c:pt>
                <c:pt idx="17">
                  <c:v>-0.14244699999999999</c:v>
                </c:pt>
                <c:pt idx="18">
                  <c:v>-0.1611379</c:v>
                </c:pt>
                <c:pt idx="19">
                  <c:v>8.2404699999999997E-2</c:v>
                </c:pt>
                <c:pt idx="20">
                  <c:v>-3.5228700000000002E-2</c:v>
                </c:pt>
                <c:pt idx="21">
                  <c:v>2.2431300000000001E-2</c:v>
                </c:pt>
                <c:pt idx="22">
                  <c:v>7.0621799999999998E-2</c:v>
                </c:pt>
                <c:pt idx="23">
                  <c:v>0.1530764</c:v>
                </c:pt>
                <c:pt idx="24">
                  <c:v>0.110281</c:v>
                </c:pt>
                <c:pt idx="25">
                  <c:v>0.18998860000000001</c:v>
                </c:pt>
                <c:pt idx="26">
                  <c:v>7.2716100000000006E-2</c:v>
                </c:pt>
                <c:pt idx="27">
                  <c:v>6.1381999999999999E-3</c:v>
                </c:pt>
                <c:pt idx="28">
                  <c:v>-4.2377600000000001E-2</c:v>
                </c:pt>
                <c:pt idx="29">
                  <c:v>7.1142800000000006E-2</c:v>
                </c:pt>
                <c:pt idx="30">
                  <c:v>-8.1797999999999996E-2</c:v>
                </c:pt>
                <c:pt idx="31">
                  <c:v>-0.15692439999999999</c:v>
                </c:pt>
                <c:pt idx="32">
                  <c:v>-7.8197600000000006E-2</c:v>
                </c:pt>
                <c:pt idx="33">
                  <c:v>4.59636E-2</c:v>
                </c:pt>
                <c:pt idx="34">
                  <c:v>-7.3091199999999995E-2</c:v>
                </c:pt>
                <c:pt idx="35">
                  <c:v>4.6351400000000001E-2</c:v>
                </c:pt>
                <c:pt idx="36">
                  <c:v>-2.33679E-2</c:v>
                </c:pt>
                <c:pt idx="37">
                  <c:v>-0.1223745</c:v>
                </c:pt>
                <c:pt idx="39">
                  <c:v>-1.07332E-2</c:v>
                </c:pt>
              </c:numCache>
            </c:numRef>
          </c:xVal>
          <c:yVal>
            <c:numRef>
              <c:f>'II.B1.1B'!$G$2:$G$41</c:f>
              <c:numCache>
                <c:formatCode>General</c:formatCode>
                <c:ptCount val="40"/>
                <c:pt idx="0">
                  <c:v>1.3662749999999999</c:v>
                </c:pt>
                <c:pt idx="1">
                  <c:v>1.3807510000000001</c:v>
                </c:pt>
                <c:pt idx="2">
                  <c:v>0.77334219999999998</c:v>
                </c:pt>
                <c:pt idx="3">
                  <c:v>0.80572969999999999</c:v>
                </c:pt>
                <c:pt idx="4">
                  <c:v>0.88877740000000005</c:v>
                </c:pt>
                <c:pt idx="5">
                  <c:v>0.5483133</c:v>
                </c:pt>
                <c:pt idx="6">
                  <c:v>1.3286180000000001</c:v>
                </c:pt>
                <c:pt idx="7">
                  <c:v>1.5641370000000001</c:v>
                </c:pt>
                <c:pt idx="8">
                  <c:v>1.004807</c:v>
                </c:pt>
                <c:pt idx="9">
                  <c:v>1.2139489999999999</c:v>
                </c:pt>
                <c:pt idx="10">
                  <c:v>-0.56721719999999998</c:v>
                </c:pt>
                <c:pt idx="11">
                  <c:v>2.5250100000000001E-2</c:v>
                </c:pt>
                <c:pt idx="12">
                  <c:v>0.74723709999999999</c:v>
                </c:pt>
                <c:pt idx="13">
                  <c:v>0.19522999999999999</c:v>
                </c:pt>
                <c:pt idx="14">
                  <c:v>0.42798599999999998</c:v>
                </c:pt>
                <c:pt idx="15">
                  <c:v>1.0509029999999999</c:v>
                </c:pt>
                <c:pt idx="16">
                  <c:v>0.93349760000000004</c:v>
                </c:pt>
                <c:pt idx="17">
                  <c:v>0.72174879999999997</c:v>
                </c:pt>
                <c:pt idx="18">
                  <c:v>0.70882480000000003</c:v>
                </c:pt>
                <c:pt idx="19">
                  <c:v>0.111829</c:v>
                </c:pt>
                <c:pt idx="20">
                  <c:v>0.52760300000000004</c:v>
                </c:pt>
                <c:pt idx="21">
                  <c:v>0.57576300000000002</c:v>
                </c:pt>
                <c:pt idx="22">
                  <c:v>-0.7853057</c:v>
                </c:pt>
                <c:pt idx="23">
                  <c:v>-0.91042670000000003</c:v>
                </c:pt>
                <c:pt idx="24">
                  <c:v>-1.285836</c:v>
                </c:pt>
                <c:pt idx="25">
                  <c:v>-1.1422829999999999</c:v>
                </c:pt>
                <c:pt idx="26">
                  <c:v>-1.331833</c:v>
                </c:pt>
                <c:pt idx="27">
                  <c:v>-1.290519</c:v>
                </c:pt>
                <c:pt idx="28">
                  <c:v>-0.66147149999999999</c:v>
                </c:pt>
                <c:pt idx="29">
                  <c:v>-1.33725</c:v>
                </c:pt>
                <c:pt idx="30">
                  <c:v>-0.82905600000000002</c:v>
                </c:pt>
                <c:pt idx="31">
                  <c:v>-0.98646739999999999</c:v>
                </c:pt>
                <c:pt idx="32">
                  <c:v>-0.9662364</c:v>
                </c:pt>
                <c:pt idx="33">
                  <c:v>-1.523593</c:v>
                </c:pt>
                <c:pt idx="34">
                  <c:v>-0.65689310000000001</c:v>
                </c:pt>
                <c:pt idx="35">
                  <c:v>-1.0999300000000001</c:v>
                </c:pt>
                <c:pt idx="36">
                  <c:v>-1.3831359999999999</c:v>
                </c:pt>
                <c:pt idx="37">
                  <c:v>-4.5690599999999998E-2</c:v>
                </c:pt>
                <c:pt idx="38">
                  <c:v>1.1606129999999999</c:v>
                </c:pt>
                <c:pt idx="39">
                  <c:v>-1.2580389999999999</c:v>
                </c:pt>
              </c:numCache>
            </c:numRef>
          </c:yVal>
          <c:bubbleSize>
            <c:numRef>
              <c:f>'II.B1.1B'!$C$2:$C$41</c:f>
              <c:numCache>
                <c:formatCode>0.0</c:formatCode>
                <c:ptCount val="40"/>
                <c:pt idx="0">
                  <c:v>1.0056100000000001</c:v>
                </c:pt>
                <c:pt idx="1">
                  <c:v>1.86507</c:v>
                </c:pt>
                <c:pt idx="2">
                  <c:v>2.7259799999999998</c:v>
                </c:pt>
                <c:pt idx="3">
                  <c:v>2.46088</c:v>
                </c:pt>
                <c:pt idx="4">
                  <c:v>3.6985299999999999</c:v>
                </c:pt>
                <c:pt idx="5">
                  <c:v>3.2919900000000002</c:v>
                </c:pt>
                <c:pt idx="6">
                  <c:v>5.3366899999999999</c:v>
                </c:pt>
                <c:pt idx="7">
                  <c:v>4.8473799999999994</c:v>
                </c:pt>
                <c:pt idx="8">
                  <c:v>2.6594899999999999</c:v>
                </c:pt>
                <c:pt idx="9">
                  <c:v>3.2112500000000002</c:v>
                </c:pt>
                <c:pt idx="10">
                  <c:v>2.9550199999999998</c:v>
                </c:pt>
                <c:pt idx="11">
                  <c:v>3.6293600000000001</c:v>
                </c:pt>
                <c:pt idx="12">
                  <c:v>6.3875900000000003</c:v>
                </c:pt>
                <c:pt idx="13">
                  <c:v>1.9547399999999999</c:v>
                </c:pt>
                <c:pt idx="14">
                  <c:v>0.70089999999999997</c:v>
                </c:pt>
                <c:pt idx="15">
                  <c:v>2.8121700000000001</c:v>
                </c:pt>
                <c:pt idx="16">
                  <c:v>2.3994599999999999</c:v>
                </c:pt>
                <c:pt idx="17">
                  <c:v>2.1859699999999997</c:v>
                </c:pt>
                <c:pt idx="18">
                  <c:v>0.96971999999999992</c:v>
                </c:pt>
                <c:pt idx="19">
                  <c:v>4.54331</c:v>
                </c:pt>
                <c:pt idx="20">
                  <c:v>6.5923899999999991</c:v>
                </c:pt>
                <c:pt idx="21">
                  <c:v>2.7806199999999999</c:v>
                </c:pt>
                <c:pt idx="22">
                  <c:v>1.8162999999999998</c:v>
                </c:pt>
                <c:pt idx="23">
                  <c:v>1.5750599999999999</c:v>
                </c:pt>
                <c:pt idx="24">
                  <c:v>0.12856000000000001</c:v>
                </c:pt>
                <c:pt idx="25">
                  <c:v>0.36335000000000001</c:v>
                </c:pt>
                <c:pt idx="26">
                  <c:v>3.7373700000000003</c:v>
                </c:pt>
                <c:pt idx="27">
                  <c:v>3.2728100000000002</c:v>
                </c:pt>
                <c:pt idx="28">
                  <c:v>0.40362000000000003</c:v>
                </c:pt>
                <c:pt idx="29">
                  <c:v>1.3763799999999999</c:v>
                </c:pt>
                <c:pt idx="30">
                  <c:v>1.7122499999999998</c:v>
                </c:pt>
                <c:pt idx="31">
                  <c:v>1.86693</c:v>
                </c:pt>
                <c:pt idx="32">
                  <c:v>0.70562999999999998</c:v>
                </c:pt>
                <c:pt idx="33">
                  <c:v>4.8823800000000004</c:v>
                </c:pt>
                <c:pt idx="34">
                  <c:v>2.48691</c:v>
                </c:pt>
                <c:pt idx="35">
                  <c:v>0.85354000000000008</c:v>
                </c:pt>
                <c:pt idx="36">
                  <c:v>3.3312900000000001</c:v>
                </c:pt>
                <c:pt idx="37">
                  <c:v>1.0218499999999999</c:v>
                </c:pt>
                <c:pt idx="38">
                  <c:v>8.9539999999999995E-2</c:v>
                </c:pt>
                <c:pt idx="39">
                  <c:v>1.56135</c:v>
                </c:pt>
              </c:numCache>
            </c:numRef>
          </c:bubbleSize>
          <c:bubble3D val="0"/>
          <c:extLst>
            <c:ext xmlns:c15="http://schemas.microsoft.com/office/drawing/2012/chart" uri="{02D57815-91ED-43cb-92C2-25804820EDAC}">
              <c15:datalabelsRange>
                <c15:f>'II.B1.1B'!$B$2:$B$41</c15:f>
                <c15:dlblRangeCache>
                  <c:ptCount val="40"/>
                  <c:pt idx="0">
                    <c:v>Chief Executives, Senior Officials and Legislators</c:v>
                  </c:pt>
                  <c:pt idx="1">
                    <c:v>Administrative and Commercial Managers</c:v>
                  </c:pt>
                  <c:pt idx="2">
                    <c:v>Production and Specialized Services Managers</c:v>
                  </c:pt>
                  <c:pt idx="3">
                    <c:v>Hospitality, Retail and Other Services Managers</c:v>
                  </c:pt>
                  <c:pt idx="4">
                    <c:v>Science and Engineering Professionals</c:v>
                  </c:pt>
                  <c:pt idx="5">
                    <c:v>Health Professionals</c:v>
                  </c:pt>
                  <c:pt idx="6">
                    <c:v>Teaching Professionals</c:v>
                  </c:pt>
                  <c:pt idx="7">
                    <c:v>Business and Administration Professionals</c:v>
                  </c:pt>
                  <c:pt idx="8">
                    <c:v>ICT Professionals</c:v>
                  </c:pt>
                  <c:pt idx="9">
                    <c:v>Legal, Social and Cultural Professionals</c:v>
                  </c:pt>
                  <c:pt idx="10">
                    <c:v>Science and Engineering Associate</c:v>
                  </c:pt>
                  <c:pt idx="11">
                    <c:v>Health Associate</c:v>
                  </c:pt>
                  <c:pt idx="12">
                    <c:v>Business and Administration Associate</c:v>
                  </c:pt>
                  <c:pt idx="13">
                    <c:v>Legal, Social, Cultural Associate</c:v>
                  </c:pt>
                  <c:pt idx="14">
                    <c:v>ICT Technicians</c:v>
                  </c:pt>
                  <c:pt idx="15">
                    <c:v>General and Keyboard Clerks</c:v>
                  </c:pt>
                  <c:pt idx="16">
                    <c:v>Customer Services Clerks</c:v>
                  </c:pt>
                  <c:pt idx="17">
                    <c:v>Numerical and Material Recording Clerks</c:v>
                  </c:pt>
                  <c:pt idx="18">
                    <c:v>Other Clerical Support Workers</c:v>
                  </c:pt>
                  <c:pt idx="19">
                    <c:v>Personal Service Workers</c:v>
                  </c:pt>
                  <c:pt idx="20">
                    <c:v>Sales Workers</c:v>
                  </c:pt>
                  <c:pt idx="21">
                    <c:v>Personal Care Workers</c:v>
                  </c:pt>
                  <c:pt idx="22">
                    <c:v>Protective Services Workers</c:v>
                  </c:pt>
                  <c:pt idx="23">
                    <c:v>Skilled Agricultural Workers</c:v>
                  </c:pt>
                  <c:pt idx="24">
                    <c:v>Skilled Forestry, Fishery and Hunting Workers</c:v>
                  </c:pt>
                  <c:pt idx="25">
                    <c:v>Subsistence Farmers, Fishers</c:v>
                  </c:pt>
                  <c:pt idx="26">
                    <c:v>Building and Related Trades Workers</c:v>
                  </c:pt>
                  <c:pt idx="27">
                    <c:v>Metal, Machinery and Related Trades Workers</c:v>
                  </c:pt>
                  <c:pt idx="28">
                    <c:v>Handicraft and Printing Workers</c:v>
                  </c:pt>
                  <c:pt idx="29">
                    <c:v>Electrical and Electronics Trades Workers</c:v>
                  </c:pt>
                  <c:pt idx="30">
                    <c:v>Food, Wood, Garment Trades Workers</c:v>
                  </c:pt>
                  <c:pt idx="31">
                    <c:v>Stationary Plant and Machine Operators</c:v>
                  </c:pt>
                  <c:pt idx="32">
                    <c:v>Assemblers</c:v>
                  </c:pt>
                  <c:pt idx="33">
                    <c:v>Drivers and Mobile Plant Operators</c:v>
                  </c:pt>
                  <c:pt idx="34">
                    <c:v>Cleaners and Helpers</c:v>
                  </c:pt>
                  <c:pt idx="35">
                    <c:v>Agricultural, Forestry and Fishery Labourers</c:v>
                  </c:pt>
                  <c:pt idx="36">
                    <c:v>Labourers in Mining, Construction, Manufacturing and Transport</c:v>
                  </c:pt>
                  <c:pt idx="37">
                    <c:v>Food Preparation Assistants</c:v>
                  </c:pt>
                  <c:pt idx="38">
                    <c:v>Street and Related Sales and Service Workers</c:v>
                  </c:pt>
                  <c:pt idx="39">
                    <c:v>Refuse Workers and Other Elementary Workers</c:v>
                  </c:pt>
                </c15:dlblRangeCache>
              </c15:datalabelsRange>
            </c:ext>
            <c:ext xmlns:c16="http://schemas.microsoft.com/office/drawing/2014/chart" uri="{C3380CC4-5D6E-409C-BE32-E72D297353CC}">
              <c16:uniqueId val="{00000028-E4A9-4D04-94B6-EBBADED7B5C6}"/>
            </c:ext>
          </c:extLst>
        </c:ser>
        <c:dLbls>
          <c:showLegendKey val="0"/>
          <c:showVal val="0"/>
          <c:showCatName val="0"/>
          <c:showSerName val="0"/>
          <c:showPercent val="0"/>
          <c:showBubbleSize val="0"/>
        </c:dLbls>
        <c:bubbleScale val="35"/>
        <c:showNegBubbles val="0"/>
        <c:axId val="678835168"/>
        <c:axId val="678831328"/>
      </c:bubbleChart>
      <c:valAx>
        <c:axId val="678835168"/>
        <c:scaling>
          <c:orientation val="minMax"/>
          <c:max val="0.5"/>
        </c:scaling>
        <c:delete val="0"/>
        <c:axPos val="b"/>
        <c:title>
          <c:tx>
            <c:rich>
              <a:bodyPr rot="0" spcFirstLastPara="1" vertOverflow="ellipsis" vert="horz"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Routine task intensity, reverse</a:t>
                </a:r>
              </a:p>
            </c:rich>
          </c:tx>
          <c:overlay val="0"/>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78831328"/>
        <c:crosses val="autoZero"/>
        <c:crossBetween val="midCat"/>
        <c:majorUnit val="0.1"/>
      </c:valAx>
      <c:valAx>
        <c:axId val="678831328"/>
        <c:scaling>
          <c:orientation val="minMax"/>
        </c:scaling>
        <c:delete val="0"/>
        <c:axPos val="l"/>
        <c:title>
          <c:tx>
            <c:rich>
              <a:bodyPr rot="-5400000" spcFirstLastPara="1" vertOverflow="ellipsis" vert="horz"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Physical</a:t>
                </a:r>
                <a:r>
                  <a:rPr lang="en-US" baseline="0"/>
                  <a:t>                         Cognitive</a:t>
                </a:r>
                <a:endParaRPr lang="en-US"/>
              </a:p>
            </c:rich>
          </c:tx>
          <c:overlay val="0"/>
          <c:spPr>
            <a:noFill/>
            <a:ln>
              <a:noFill/>
            </a:ln>
            <a:effectLst/>
          </c:spPr>
          <c:txPr>
            <a:bodyPr rot="-5400000" spcFirstLastPara="1" vertOverflow="ellipsis" vert="horz"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20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crossAx val="678835168"/>
        <c:crossesAt val="5.800000000000001E-2"/>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425549236900943"/>
          <c:y val="0.20905261842269712"/>
          <c:w val="0.845486779430349"/>
          <c:h val="0.6514463817022873"/>
        </c:manualLayout>
      </c:layout>
      <c:lineChart>
        <c:grouping val="standard"/>
        <c:varyColors val="0"/>
        <c:ser>
          <c:idx val="0"/>
          <c:order val="0"/>
          <c:tx>
            <c:strRef>
              <c:f>II.16A!$B$1</c:f>
              <c:strCache>
                <c:ptCount val="1"/>
                <c:pt idx="0">
                  <c:v>China</c:v>
                </c:pt>
              </c:strCache>
            </c:strRef>
          </c:tx>
          <c:spPr>
            <a:ln w="38100" cap="rnd">
              <a:solidFill>
                <a:srgbClr val="C00000"/>
              </a:solidFill>
              <a:round/>
            </a:ln>
            <a:effectLst/>
          </c:spPr>
          <c:marker>
            <c:symbol val="none"/>
          </c:marker>
          <c:cat>
            <c:numRef>
              <c:f>II.16A!$A$2:$A$24</c:f>
              <c:numCache>
                <c:formatCode>0</c:formatCode>
                <c:ptCount val="23"/>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numCache>
            </c:numRef>
          </c:cat>
          <c:val>
            <c:numRef>
              <c:f>II.16A!$B$2:$B$24</c:f>
              <c:numCache>
                <c:formatCode>0</c:formatCode>
                <c:ptCount val="23"/>
                <c:pt idx="0">
                  <c:v>7.0026232860982418E-3</c:v>
                </c:pt>
                <c:pt idx="1">
                  <c:v>1.2273414060473442E-2</c:v>
                </c:pt>
                <c:pt idx="2">
                  <c:v>1.6203919425606728E-2</c:v>
                </c:pt>
                <c:pt idx="3">
                  <c:v>2.7129517868161201E-2</c:v>
                </c:pt>
                <c:pt idx="4">
                  <c:v>5.3430765867233276E-2</c:v>
                </c:pt>
                <c:pt idx="5">
                  <c:v>8.7020769715309143E-2</c:v>
                </c:pt>
                <c:pt idx="6">
                  <c:v>0.13099224865436554</c:v>
                </c:pt>
                <c:pt idx="7">
                  <c:v>0.18103156983852386</c:v>
                </c:pt>
                <c:pt idx="8">
                  <c:v>0.24084901809692383</c:v>
                </c:pt>
                <c:pt idx="9">
                  <c:v>0.28265607357025146</c:v>
                </c:pt>
                <c:pt idx="10">
                  <c:v>0.39680761098861694</c:v>
                </c:pt>
                <c:pt idx="11">
                  <c:v>0.56445151567459106</c:v>
                </c:pt>
                <c:pt idx="12">
                  <c:v>0.73643249273300171</c:v>
                </c:pt>
                <c:pt idx="13">
                  <c:v>1.0085622072219849</c:v>
                </c:pt>
                <c:pt idx="14">
                  <c:v>1.4403069019317627</c:v>
                </c:pt>
                <c:pt idx="15">
                  <c:v>1.948474645614624</c:v>
                </c:pt>
                <c:pt idx="16">
                  <c:v>2.653362512588501</c:v>
                </c:pt>
                <c:pt idx="17">
                  <c:v>3.805492639541626</c:v>
                </c:pt>
                <c:pt idx="18">
                  <c:v>4.9266119003295898</c:v>
                </c:pt>
                <c:pt idx="19">
                  <c:v>5.959770679473877</c:v>
                </c:pt>
                <c:pt idx="20">
                  <c:v>7.1884341239929199</c:v>
                </c:pt>
                <c:pt idx="21">
                  <c:v>9.1812419891357422</c:v>
                </c:pt>
                <c:pt idx="22">
                  <c:v>11.209314346313477</c:v>
                </c:pt>
              </c:numCache>
            </c:numRef>
          </c:val>
          <c:smooth val="0"/>
          <c:extLst>
            <c:ext xmlns:c16="http://schemas.microsoft.com/office/drawing/2014/chart" uri="{C3380CC4-5D6E-409C-BE32-E72D297353CC}">
              <c16:uniqueId val="{00000000-FCB1-4A76-9EF4-54E07266C466}"/>
            </c:ext>
          </c:extLst>
        </c:ser>
        <c:ser>
          <c:idx val="4"/>
          <c:order val="1"/>
          <c:tx>
            <c:strRef>
              <c:f>II.16A!$C$1</c:f>
              <c:strCache>
                <c:ptCount val="1"/>
                <c:pt idx="0">
                  <c:v>Indonesia</c:v>
                </c:pt>
              </c:strCache>
            </c:strRef>
          </c:tx>
          <c:spPr>
            <a:ln w="38100" cap="rnd">
              <a:solidFill>
                <a:schemeClr val="accent2"/>
              </a:solidFill>
              <a:round/>
            </a:ln>
            <a:effectLst/>
          </c:spPr>
          <c:marker>
            <c:symbol val="none"/>
          </c:marker>
          <c:cat>
            <c:numRef>
              <c:f>II.16A!$A$2:$A$24</c:f>
              <c:numCache>
                <c:formatCode>0</c:formatCode>
                <c:ptCount val="23"/>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numCache>
            </c:numRef>
          </c:cat>
          <c:val>
            <c:numRef>
              <c:f>II.16A!$C$2:$C$24</c:f>
              <c:numCache>
                <c:formatCode>0</c:formatCode>
                <c:ptCount val="23"/>
                <c:pt idx="0">
                  <c:v>0</c:v>
                </c:pt>
                <c:pt idx="1">
                  <c:v>0</c:v>
                </c:pt>
                <c:pt idx="2">
                  <c:v>2.5569921126589179E-4</c:v>
                </c:pt>
                <c:pt idx="3">
                  <c:v>4.005954135209322E-3</c:v>
                </c:pt>
                <c:pt idx="4">
                  <c:v>1.0313201695680618E-2</c:v>
                </c:pt>
                <c:pt idx="5">
                  <c:v>2.6763183996081352E-2</c:v>
                </c:pt>
                <c:pt idx="6">
                  <c:v>3.5040274262428284E-2</c:v>
                </c:pt>
                <c:pt idx="7">
                  <c:v>5.3216252475976944E-2</c:v>
                </c:pt>
                <c:pt idx="8">
                  <c:v>6.8074457347393036E-2</c:v>
                </c:pt>
                <c:pt idx="9">
                  <c:v>7.9088494181632996E-2</c:v>
                </c:pt>
                <c:pt idx="10">
                  <c:v>0.10933646559715271</c:v>
                </c:pt>
                <c:pt idx="11">
                  <c:v>0.17147000133991241</c:v>
                </c:pt>
                <c:pt idx="12">
                  <c:v>0.24573270976543427</c:v>
                </c:pt>
                <c:pt idx="13">
                  <c:v>0.34538105130195618</c:v>
                </c:pt>
                <c:pt idx="14">
                  <c:v>0.44346436858177185</c:v>
                </c:pt>
                <c:pt idx="15">
                  <c:v>0.53457075357437134</c:v>
                </c:pt>
                <c:pt idx="16">
                  <c:v>0.61071991920471191</c:v>
                </c:pt>
                <c:pt idx="17">
                  <c:v>0.67551916837692261</c:v>
                </c:pt>
                <c:pt idx="18">
                  <c:v>0.73845380544662476</c:v>
                </c:pt>
                <c:pt idx="19">
                  <c:v>0.7804984450340271</c:v>
                </c:pt>
                <c:pt idx="20">
                  <c:v>0.81409817934036255</c:v>
                </c:pt>
                <c:pt idx="21">
                  <c:v>0.8720390796661377</c:v>
                </c:pt>
                <c:pt idx="22">
                  <c:v>0.90923166275024414</c:v>
                </c:pt>
              </c:numCache>
            </c:numRef>
          </c:val>
          <c:smooth val="0"/>
          <c:extLst>
            <c:ext xmlns:c16="http://schemas.microsoft.com/office/drawing/2014/chart" uri="{C3380CC4-5D6E-409C-BE32-E72D297353CC}">
              <c16:uniqueId val="{00000001-FCB1-4A76-9EF4-54E07266C466}"/>
            </c:ext>
          </c:extLst>
        </c:ser>
        <c:ser>
          <c:idx val="1"/>
          <c:order val="2"/>
          <c:tx>
            <c:strRef>
              <c:f>II.16A!$D$1</c:f>
              <c:strCache>
                <c:ptCount val="1"/>
                <c:pt idx="0">
                  <c:v>Malaysia</c:v>
                </c:pt>
              </c:strCache>
            </c:strRef>
          </c:tx>
          <c:spPr>
            <a:ln w="38100" cap="rnd">
              <a:solidFill>
                <a:schemeClr val="accent4"/>
              </a:solidFill>
              <a:round/>
            </a:ln>
            <a:effectLst/>
          </c:spPr>
          <c:marker>
            <c:symbol val="none"/>
          </c:marker>
          <c:cat>
            <c:numRef>
              <c:f>II.16A!$A$2:$A$24</c:f>
              <c:numCache>
                <c:formatCode>0</c:formatCode>
                <c:ptCount val="23"/>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numCache>
            </c:numRef>
          </c:cat>
          <c:val>
            <c:numRef>
              <c:f>II.16A!$D$2:$D$24</c:f>
              <c:numCache>
                <c:formatCode>0</c:formatCode>
                <c:ptCount val="23"/>
                <c:pt idx="0">
                  <c:v>0.17036858201026917</c:v>
                </c:pt>
                <c:pt idx="1">
                  <c:v>0.31452661752700806</c:v>
                </c:pt>
                <c:pt idx="2">
                  <c:v>0.44164779782295227</c:v>
                </c:pt>
                <c:pt idx="3">
                  <c:v>0.5250847339630127</c:v>
                </c:pt>
                <c:pt idx="4">
                  <c:v>0.63429534435272217</c:v>
                </c:pt>
                <c:pt idx="5">
                  <c:v>0.74044811725616455</c:v>
                </c:pt>
                <c:pt idx="6">
                  <c:v>0.84912467002868652</c:v>
                </c:pt>
                <c:pt idx="7">
                  <c:v>1.0569432973861694</c:v>
                </c:pt>
                <c:pt idx="8">
                  <c:v>1.2173824310302734</c:v>
                </c:pt>
                <c:pt idx="9">
                  <c:v>1.3047198057174683</c:v>
                </c:pt>
                <c:pt idx="10">
                  <c:v>1.6009424924850464</c:v>
                </c:pt>
                <c:pt idx="11">
                  <c:v>1.8216108083724976</c:v>
                </c:pt>
                <c:pt idx="12">
                  <c:v>2.052248477935791</c:v>
                </c:pt>
                <c:pt idx="13">
                  <c:v>2.2508502006530762</c:v>
                </c:pt>
                <c:pt idx="14">
                  <c:v>2.4934320449829102</c:v>
                </c:pt>
                <c:pt idx="15">
                  <c:v>2.8442468643188477</c:v>
                </c:pt>
                <c:pt idx="16">
                  <c:v>3.5650153160095215</c:v>
                </c:pt>
                <c:pt idx="17">
                  <c:v>4.7290706634521484</c:v>
                </c:pt>
                <c:pt idx="18">
                  <c:v>5.4426584243774414</c:v>
                </c:pt>
                <c:pt idx="19">
                  <c:v>5.7629914283752441</c:v>
                </c:pt>
                <c:pt idx="20">
                  <c:v>6.2218050956726074</c:v>
                </c:pt>
                <c:pt idx="21">
                  <c:v>6.7468624114990234</c:v>
                </c:pt>
                <c:pt idx="22">
                  <c:v>7.3293719291687012</c:v>
                </c:pt>
              </c:numCache>
            </c:numRef>
          </c:val>
          <c:smooth val="0"/>
          <c:extLst>
            <c:ext xmlns:c16="http://schemas.microsoft.com/office/drawing/2014/chart" uri="{C3380CC4-5D6E-409C-BE32-E72D297353CC}">
              <c16:uniqueId val="{00000002-FCB1-4A76-9EF4-54E07266C466}"/>
            </c:ext>
          </c:extLst>
        </c:ser>
        <c:ser>
          <c:idx val="5"/>
          <c:order val="3"/>
          <c:tx>
            <c:strRef>
              <c:f>II.16A!$E$1</c:f>
              <c:strCache>
                <c:ptCount val="1"/>
                <c:pt idx="0">
                  <c:v>Philippines</c:v>
                </c:pt>
              </c:strCache>
            </c:strRef>
          </c:tx>
          <c:spPr>
            <a:ln w="38100" cap="rnd">
              <a:solidFill>
                <a:schemeClr val="accent6"/>
              </a:solidFill>
              <a:round/>
            </a:ln>
            <a:effectLst/>
          </c:spPr>
          <c:marker>
            <c:symbol val="none"/>
          </c:marker>
          <c:cat>
            <c:numRef>
              <c:f>II.16A!$A$2:$A$24</c:f>
              <c:numCache>
                <c:formatCode>0</c:formatCode>
                <c:ptCount val="23"/>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numCache>
            </c:numRef>
          </c:cat>
          <c:val>
            <c:numRef>
              <c:f>II.16A!$E$2:$E$24</c:f>
              <c:numCache>
                <c:formatCode>0</c:formatCode>
                <c:ptCount val="23"/>
                <c:pt idx="0">
                  <c:v>0</c:v>
                </c:pt>
                <c:pt idx="1">
                  <c:v>0</c:v>
                </c:pt>
                <c:pt idx="2">
                  <c:v>2.8421715833246708E-3</c:v>
                </c:pt>
                <c:pt idx="3">
                  <c:v>9.9475998431444168E-3</c:v>
                </c:pt>
                <c:pt idx="4">
                  <c:v>3.304024413228035E-2</c:v>
                </c:pt>
                <c:pt idx="5">
                  <c:v>6.1461962759494781E-2</c:v>
                </c:pt>
                <c:pt idx="6">
                  <c:v>8.91885906457901E-2</c:v>
                </c:pt>
                <c:pt idx="7">
                  <c:v>0.1179792732000351</c:v>
                </c:pt>
                <c:pt idx="8">
                  <c:v>0.13503298163414001</c:v>
                </c:pt>
                <c:pt idx="9">
                  <c:v>0.14427554607391357</c:v>
                </c:pt>
                <c:pt idx="10">
                  <c:v>0.17235724627971649</c:v>
                </c:pt>
                <c:pt idx="11">
                  <c:v>0.19403652846813202</c:v>
                </c:pt>
                <c:pt idx="12">
                  <c:v>0.22744771838188171</c:v>
                </c:pt>
                <c:pt idx="13">
                  <c:v>0.27046099305152893</c:v>
                </c:pt>
                <c:pt idx="14">
                  <c:v>0.30956491827964783</c:v>
                </c:pt>
                <c:pt idx="15">
                  <c:v>0.36004725098609924</c:v>
                </c:pt>
                <c:pt idx="16">
                  <c:v>0.39063087105751038</c:v>
                </c:pt>
                <c:pt idx="17">
                  <c:v>0.45462325215339661</c:v>
                </c:pt>
                <c:pt idx="18">
                  <c:v>0.49975091218948364</c:v>
                </c:pt>
                <c:pt idx="19">
                  <c:v>0.59250110387802124</c:v>
                </c:pt>
                <c:pt idx="20">
                  <c:v>0.63266509771347046</c:v>
                </c:pt>
                <c:pt idx="21">
                  <c:v>0.70764851570129395</c:v>
                </c:pt>
                <c:pt idx="22">
                  <c:v>0.73074561357498169</c:v>
                </c:pt>
              </c:numCache>
            </c:numRef>
          </c:val>
          <c:smooth val="0"/>
          <c:extLst>
            <c:ext xmlns:c16="http://schemas.microsoft.com/office/drawing/2014/chart" uri="{C3380CC4-5D6E-409C-BE32-E72D297353CC}">
              <c16:uniqueId val="{00000003-FCB1-4A76-9EF4-54E07266C466}"/>
            </c:ext>
          </c:extLst>
        </c:ser>
        <c:ser>
          <c:idx val="2"/>
          <c:order val="4"/>
          <c:tx>
            <c:strRef>
              <c:f>II.16A!$F$1</c:f>
              <c:strCache>
                <c:ptCount val="1"/>
                <c:pt idx="0">
                  <c:v>Thailand</c:v>
                </c:pt>
              </c:strCache>
            </c:strRef>
          </c:tx>
          <c:spPr>
            <a:ln w="38100" cap="rnd">
              <a:solidFill>
                <a:srgbClr val="0070C0"/>
              </a:solidFill>
              <a:round/>
            </a:ln>
            <a:effectLst/>
          </c:spPr>
          <c:marker>
            <c:symbol val="none"/>
          </c:marker>
          <c:cat>
            <c:numRef>
              <c:f>II.16A!$A$2:$A$24</c:f>
              <c:numCache>
                <c:formatCode>0</c:formatCode>
                <c:ptCount val="23"/>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numCache>
            </c:numRef>
          </c:cat>
          <c:val>
            <c:numRef>
              <c:f>II.16A!$F$2:$F$24</c:f>
              <c:numCache>
                <c:formatCode>0</c:formatCode>
                <c:ptCount val="23"/>
                <c:pt idx="0">
                  <c:v>0</c:v>
                </c:pt>
                <c:pt idx="1">
                  <c:v>0</c:v>
                </c:pt>
                <c:pt idx="2">
                  <c:v>1.9264895468950272E-2</c:v>
                </c:pt>
                <c:pt idx="3">
                  <c:v>4.9020577222108841E-2</c:v>
                </c:pt>
                <c:pt idx="4">
                  <c:v>0.1934119313955307</c:v>
                </c:pt>
                <c:pt idx="5">
                  <c:v>0.47208836674690247</c:v>
                </c:pt>
                <c:pt idx="6">
                  <c:v>0.68308264017105103</c:v>
                </c:pt>
                <c:pt idx="7">
                  <c:v>0.9225996732711792</c:v>
                </c:pt>
                <c:pt idx="8">
                  <c:v>1.225467324256897</c:v>
                </c:pt>
                <c:pt idx="9">
                  <c:v>1.3720780611038208</c:v>
                </c:pt>
                <c:pt idx="10">
                  <c:v>1.8395426273345947</c:v>
                </c:pt>
                <c:pt idx="11">
                  <c:v>2.4988167285919189</c:v>
                </c:pt>
                <c:pt idx="12">
                  <c:v>3.2716944217681885</c:v>
                </c:pt>
                <c:pt idx="13">
                  <c:v>3.8859796524047852</c:v>
                </c:pt>
                <c:pt idx="14">
                  <c:v>4.5679597854614258</c:v>
                </c:pt>
                <c:pt idx="15">
                  <c:v>5.0272026062011719</c:v>
                </c:pt>
                <c:pt idx="16">
                  <c:v>5.3883929252624512</c:v>
                </c:pt>
                <c:pt idx="17">
                  <c:v>5.7572808265686035</c:v>
                </c:pt>
                <c:pt idx="18">
                  <c:v>6.1794800758361816</c:v>
                </c:pt>
                <c:pt idx="19">
                  <c:v>6.4845094680786133</c:v>
                </c:pt>
                <c:pt idx="20">
                  <c:v>6.7292385101318359</c:v>
                </c:pt>
                <c:pt idx="21">
                  <c:v>7.3385658264160156</c:v>
                </c:pt>
                <c:pt idx="22">
                  <c:v>7.4314684867858887</c:v>
                </c:pt>
              </c:numCache>
            </c:numRef>
          </c:val>
          <c:smooth val="0"/>
          <c:extLst>
            <c:ext xmlns:c16="http://schemas.microsoft.com/office/drawing/2014/chart" uri="{C3380CC4-5D6E-409C-BE32-E72D297353CC}">
              <c16:uniqueId val="{00000004-FCB1-4A76-9EF4-54E07266C466}"/>
            </c:ext>
          </c:extLst>
        </c:ser>
        <c:ser>
          <c:idx val="3"/>
          <c:order val="5"/>
          <c:tx>
            <c:strRef>
              <c:f>II.16A!$G$1</c:f>
              <c:strCache>
                <c:ptCount val="1"/>
                <c:pt idx="0">
                  <c:v>Viet Nam</c:v>
                </c:pt>
              </c:strCache>
            </c:strRef>
          </c:tx>
          <c:spPr>
            <a:ln w="38100" cap="rnd">
              <a:solidFill>
                <a:srgbClr val="7030A0"/>
              </a:solidFill>
              <a:round/>
            </a:ln>
            <a:effectLst/>
          </c:spPr>
          <c:marker>
            <c:symbol val="none"/>
          </c:marker>
          <c:cat>
            <c:numRef>
              <c:f>II.16A!$A$2:$A$24</c:f>
              <c:numCache>
                <c:formatCode>0</c:formatCode>
                <c:ptCount val="23"/>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numCache>
            </c:numRef>
          </c:cat>
          <c:val>
            <c:numRef>
              <c:f>II.16A!$G$2:$G$24</c:f>
              <c:numCache>
                <c:formatCode>0</c:formatCode>
                <c:ptCount val="23"/>
                <c:pt idx="0">
                  <c:v>0</c:v>
                </c:pt>
                <c:pt idx="1">
                  <c:v>0</c:v>
                </c:pt>
                <c:pt idx="2">
                  <c:v>0</c:v>
                </c:pt>
                <c:pt idx="3">
                  <c:v>0</c:v>
                </c:pt>
                <c:pt idx="4">
                  <c:v>4.5162532478570938E-3</c:v>
                </c:pt>
                <c:pt idx="5">
                  <c:v>3.6493081599473953E-2</c:v>
                </c:pt>
                <c:pt idx="6">
                  <c:v>6.4916476607322693E-2</c:v>
                </c:pt>
                <c:pt idx="7">
                  <c:v>9.4950579106807709E-2</c:v>
                </c:pt>
                <c:pt idx="8">
                  <c:v>0.15373560786247253</c:v>
                </c:pt>
                <c:pt idx="9">
                  <c:v>0.17279040813446045</c:v>
                </c:pt>
                <c:pt idx="10">
                  <c:v>0.23513023555278778</c:v>
                </c:pt>
                <c:pt idx="11">
                  <c:v>0.29745250940322876</c:v>
                </c:pt>
                <c:pt idx="12">
                  <c:v>0.39013057947158813</c:v>
                </c:pt>
                <c:pt idx="13">
                  <c:v>0.51511341333389282</c:v>
                </c:pt>
                <c:pt idx="14">
                  <c:v>0.62685531377792358</c:v>
                </c:pt>
                <c:pt idx="15">
                  <c:v>0.79126161336898804</c:v>
                </c:pt>
                <c:pt idx="16">
                  <c:v>1.3084373474121094</c:v>
                </c:pt>
                <c:pt idx="17">
                  <c:v>3.9491317272186279</c:v>
                </c:pt>
                <c:pt idx="18">
                  <c:v>4.4489521980285645</c:v>
                </c:pt>
                <c:pt idx="19">
                  <c:v>5.1210265159606934</c:v>
                </c:pt>
                <c:pt idx="20">
                  <c:v>5.6693639755249023</c:v>
                </c:pt>
                <c:pt idx="21">
                  <c:v>6.429779052734375</c:v>
                </c:pt>
                <c:pt idx="22">
                  <c:v>7.2384142875671387</c:v>
                </c:pt>
              </c:numCache>
            </c:numRef>
          </c:val>
          <c:smooth val="0"/>
          <c:extLst>
            <c:ext xmlns:c16="http://schemas.microsoft.com/office/drawing/2014/chart" uri="{C3380CC4-5D6E-409C-BE32-E72D297353CC}">
              <c16:uniqueId val="{00000005-FCB1-4A76-9EF4-54E07266C466}"/>
            </c:ext>
          </c:extLst>
        </c:ser>
        <c:ser>
          <c:idx val="6"/>
          <c:order val="6"/>
          <c:tx>
            <c:strRef>
              <c:f>II.16A!$H$1</c:f>
              <c:strCache>
                <c:ptCount val="1"/>
                <c:pt idx="0">
                  <c:v>High-income (average)</c:v>
                </c:pt>
              </c:strCache>
            </c:strRef>
          </c:tx>
          <c:spPr>
            <a:ln w="25400" cap="rnd">
              <a:solidFill>
                <a:srgbClr val="002060"/>
              </a:solidFill>
              <a:prstDash val="lgDash"/>
              <a:round/>
            </a:ln>
            <a:effectLst/>
          </c:spPr>
          <c:marker>
            <c:symbol val="none"/>
          </c:marker>
          <c:cat>
            <c:numRef>
              <c:f>II.16A!$A$2:$A$24</c:f>
              <c:numCache>
                <c:formatCode>0</c:formatCode>
                <c:ptCount val="23"/>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numCache>
            </c:numRef>
          </c:cat>
          <c:val>
            <c:numRef>
              <c:f>II.16A!$H$2:$H$24</c:f>
              <c:numCache>
                <c:formatCode>0</c:formatCode>
                <c:ptCount val="23"/>
                <c:pt idx="0">
                  <c:v>3.8157601356506348</c:v>
                </c:pt>
                <c:pt idx="1">
                  <c:v>3.9983088970184326</c:v>
                </c:pt>
                <c:pt idx="2">
                  <c:v>4.1216540336608887</c:v>
                </c:pt>
                <c:pt idx="3">
                  <c:v>4.3085227012634277</c:v>
                </c:pt>
                <c:pt idx="4">
                  <c:v>4.5620512962341309</c:v>
                </c:pt>
                <c:pt idx="5">
                  <c:v>4.9916577339172363</c:v>
                </c:pt>
                <c:pt idx="6">
                  <c:v>5.2762608528137207</c:v>
                </c:pt>
                <c:pt idx="7">
                  <c:v>5.5567970275878906</c:v>
                </c:pt>
                <c:pt idx="8">
                  <c:v>5.8037190437316895</c:v>
                </c:pt>
                <c:pt idx="9">
                  <c:v>5.8452033996582031</c:v>
                </c:pt>
                <c:pt idx="10">
                  <c:v>6.1135201454162598</c:v>
                </c:pt>
                <c:pt idx="11">
                  <c:v>6.6144542694091797</c:v>
                </c:pt>
                <c:pt idx="12">
                  <c:v>7.0458745956420898</c:v>
                </c:pt>
                <c:pt idx="13">
                  <c:v>7.5710387229919434</c:v>
                </c:pt>
                <c:pt idx="14">
                  <c:v>8.1489076614379883</c:v>
                </c:pt>
                <c:pt idx="15">
                  <c:v>8.9460391998291016</c:v>
                </c:pt>
                <c:pt idx="16">
                  <c:v>9.9803276062011719</c:v>
                </c:pt>
                <c:pt idx="17">
                  <c:v>11.170819282531738</c:v>
                </c:pt>
                <c:pt idx="18">
                  <c:v>12.339701652526855</c:v>
                </c:pt>
                <c:pt idx="19">
                  <c:v>13.300657272338867</c:v>
                </c:pt>
                <c:pt idx="20">
                  <c:v>14.271357536315918</c:v>
                </c:pt>
                <c:pt idx="21">
                  <c:v>15.719736099243164</c:v>
                </c:pt>
                <c:pt idx="22">
                  <c:v>17.176752090454102</c:v>
                </c:pt>
              </c:numCache>
            </c:numRef>
          </c:val>
          <c:smooth val="0"/>
          <c:extLst>
            <c:ext xmlns:c16="http://schemas.microsoft.com/office/drawing/2014/chart" uri="{C3380CC4-5D6E-409C-BE32-E72D297353CC}">
              <c16:uniqueId val="{00000006-FCB1-4A76-9EF4-54E07266C466}"/>
            </c:ext>
          </c:extLst>
        </c:ser>
        <c:dLbls>
          <c:showLegendKey val="0"/>
          <c:showVal val="0"/>
          <c:showCatName val="0"/>
          <c:showSerName val="0"/>
          <c:showPercent val="0"/>
          <c:showBubbleSize val="0"/>
        </c:dLbls>
        <c:smooth val="0"/>
        <c:axId val="1563250271"/>
        <c:axId val="1563251711"/>
      </c:lineChart>
      <c:catAx>
        <c:axId val="1563250271"/>
        <c:scaling>
          <c:orientation val="minMax"/>
        </c:scaling>
        <c:delete val="0"/>
        <c:axPos val="b"/>
        <c:numFmt formatCode="0"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63251711"/>
        <c:crosses val="autoZero"/>
        <c:auto val="1"/>
        <c:lblAlgn val="ctr"/>
        <c:lblOffset val="100"/>
        <c:tickLblSkip val="2"/>
        <c:noMultiLvlLbl val="0"/>
      </c:catAx>
      <c:valAx>
        <c:axId val="1563251711"/>
        <c:scaling>
          <c:orientation val="minMax"/>
          <c:max val="18"/>
          <c:min val="0"/>
        </c:scaling>
        <c:delete val="0"/>
        <c:axPos val="l"/>
        <c:title>
          <c:tx>
            <c:rich>
              <a:bodyPr rot="-5400000" spcFirstLastPara="1" vertOverflow="ellipsis" vert="horz"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vi-VN" sz="2000" b="0" i="0" u="none" strike="noStrike" kern="1200" spc="0" baseline="0">
                    <a:solidFill>
                      <a:sysClr val="windowText" lastClr="000000"/>
                    </a:solidFill>
                    <a:latin typeface="Arial" panose="020B0604020202020204" pitchFamily="34" charset="0"/>
                    <a:cs typeface="Arial" panose="020B0604020202020204" pitchFamily="34" charset="0"/>
                  </a:rPr>
                  <a:t>Stock of robot </a:t>
                </a:r>
                <a:br>
                  <a:rPr lang="vi-VN" sz="2000" b="0" i="0" u="none" strike="noStrike" kern="1200" spc="0" baseline="0">
                    <a:solidFill>
                      <a:sysClr val="windowText" lastClr="000000"/>
                    </a:solidFill>
                    <a:latin typeface="Arial" panose="020B0604020202020204" pitchFamily="34" charset="0"/>
                    <a:cs typeface="Arial" panose="020B0604020202020204" pitchFamily="34" charset="0"/>
                  </a:rPr>
                </a:br>
                <a:r>
                  <a:rPr lang="vi-VN" sz="2000" b="0" i="0" u="none" strike="noStrike" kern="1200" spc="0" baseline="0">
                    <a:solidFill>
                      <a:sysClr val="windowText" lastClr="000000"/>
                    </a:solidFill>
                    <a:latin typeface="Arial" panose="020B0604020202020204" pitchFamily="34" charset="0"/>
                    <a:cs typeface="Arial" panose="020B0604020202020204" pitchFamily="34" charset="0"/>
                  </a:rPr>
                  <a:t>(per '000 workers in manufacturing)</a:t>
                </a:r>
                <a:endParaRPr lang="en-US" sz="2000" b="0" i="0" u="none" strike="noStrike" kern="1200" spc="0" baseline="0">
                  <a:solidFill>
                    <a:sysClr val="windowText" lastClr="000000"/>
                  </a:solidFill>
                  <a:latin typeface="Arial" panose="020B0604020202020204" pitchFamily="34" charset="0"/>
                  <a:cs typeface="Arial" panose="020B0604020202020204" pitchFamily="34" charset="0"/>
                </a:endParaRPr>
              </a:p>
            </c:rich>
          </c:tx>
          <c:overlay val="0"/>
          <c:spPr>
            <a:noFill/>
            <a:ln>
              <a:noFill/>
            </a:ln>
            <a:effectLst/>
          </c:spPr>
          <c:txPr>
            <a:bodyPr rot="-5400000" spcFirstLastPara="1" vertOverflow="ellipsis" vert="horz"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63250271"/>
        <c:crossesAt val="1"/>
        <c:crossBetween val="between"/>
        <c:majorUnit val="4"/>
      </c:valAx>
      <c:spPr>
        <a:noFill/>
        <a:ln>
          <a:noFill/>
        </a:ln>
        <a:effectLst/>
      </c:spPr>
    </c:plotArea>
    <c:legend>
      <c:legendPos val="b"/>
      <c:layout>
        <c:manualLayout>
          <c:xMode val="edge"/>
          <c:yMode val="edge"/>
          <c:x val="6.5100231149878618E-2"/>
          <c:y val="1.4936570428696413E-2"/>
          <c:w val="0.88399071925754058"/>
          <c:h val="0.18744438195225596"/>
        </c:manualLayout>
      </c:layout>
      <c:overlay val="0"/>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bg1"/>
      </a:solidFill>
      <a:round/>
    </a:ln>
    <a:effectLst/>
  </c:spPr>
  <c:txPr>
    <a:bodyPr/>
    <a:lstStyle/>
    <a:p>
      <a:pPr>
        <a:defRPr sz="2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2353626055141201"/>
          <c:y val="0.24034469989169205"/>
          <c:w val="0.71043776818661253"/>
          <c:h val="0.57490938968155259"/>
        </c:manualLayout>
      </c:layout>
      <c:barChart>
        <c:barDir val="bar"/>
        <c:grouping val="stacked"/>
        <c:varyColors val="0"/>
        <c:ser>
          <c:idx val="0"/>
          <c:order val="0"/>
          <c:tx>
            <c:strRef>
              <c:f>II.16B!$Q$2</c:f>
              <c:strCache>
                <c:ptCount val="1"/>
                <c:pt idx="0">
                  <c:v>Automotive</c:v>
                </c:pt>
              </c:strCache>
            </c:strRef>
          </c:tx>
          <c:spPr>
            <a:solidFill>
              <a:srgbClr val="C00000"/>
            </a:solidFill>
            <a:ln>
              <a:noFill/>
            </a:ln>
            <a:effectLst/>
          </c:spPr>
          <c:invertIfNegative val="0"/>
          <c:cat>
            <c:strRef>
              <c:f>II.16B!$R$1:$W$1</c:f>
              <c:strCache>
                <c:ptCount val="6"/>
                <c:pt idx="0">
                  <c:v>Philippines</c:v>
                </c:pt>
                <c:pt idx="1">
                  <c:v>Indonesia</c:v>
                </c:pt>
                <c:pt idx="2">
                  <c:v>Viet Nam</c:v>
                </c:pt>
                <c:pt idx="3">
                  <c:v>Thailand</c:v>
                </c:pt>
                <c:pt idx="4">
                  <c:v>Malaysia</c:v>
                </c:pt>
                <c:pt idx="5">
                  <c:v>China</c:v>
                </c:pt>
              </c:strCache>
            </c:strRef>
          </c:cat>
          <c:val>
            <c:numRef>
              <c:f>II.16B!$R$2:$W$2</c:f>
              <c:numCache>
                <c:formatCode>0.00</c:formatCode>
                <c:ptCount val="6"/>
                <c:pt idx="0">
                  <c:v>4.8781983554363251E-2</c:v>
                </c:pt>
                <c:pt idx="1">
                  <c:v>0.41063296794891357</c:v>
                </c:pt>
                <c:pt idx="2">
                  <c:v>0.66793340444564819</c:v>
                </c:pt>
                <c:pt idx="3">
                  <c:v>4.0639023780822754</c:v>
                </c:pt>
                <c:pt idx="4">
                  <c:v>0.9273231029510498</c:v>
                </c:pt>
                <c:pt idx="5">
                  <c:v>3.6866462230682373</c:v>
                </c:pt>
              </c:numCache>
            </c:numRef>
          </c:val>
          <c:extLst>
            <c:ext xmlns:c16="http://schemas.microsoft.com/office/drawing/2014/chart" uri="{C3380CC4-5D6E-409C-BE32-E72D297353CC}">
              <c16:uniqueId val="{00000000-DA78-4AB4-B045-629BEFD3C3EC}"/>
            </c:ext>
          </c:extLst>
        </c:ser>
        <c:ser>
          <c:idx val="1"/>
          <c:order val="1"/>
          <c:tx>
            <c:strRef>
              <c:f>II.16B!$Q$3</c:f>
              <c:strCache>
                <c:ptCount val="1"/>
                <c:pt idx="0">
                  <c:v>Computers &amp; electronics</c:v>
                </c:pt>
              </c:strCache>
            </c:strRef>
          </c:tx>
          <c:spPr>
            <a:solidFill>
              <a:schemeClr val="accent2"/>
            </a:solidFill>
            <a:ln>
              <a:noFill/>
            </a:ln>
            <a:effectLst/>
          </c:spPr>
          <c:invertIfNegative val="0"/>
          <c:cat>
            <c:strRef>
              <c:f>II.16B!$R$1:$W$1</c:f>
              <c:strCache>
                <c:ptCount val="6"/>
                <c:pt idx="0">
                  <c:v>Philippines</c:v>
                </c:pt>
                <c:pt idx="1">
                  <c:v>Indonesia</c:v>
                </c:pt>
                <c:pt idx="2">
                  <c:v>Viet Nam</c:v>
                </c:pt>
                <c:pt idx="3">
                  <c:v>Thailand</c:v>
                </c:pt>
                <c:pt idx="4">
                  <c:v>Malaysia</c:v>
                </c:pt>
                <c:pt idx="5">
                  <c:v>China</c:v>
                </c:pt>
              </c:strCache>
            </c:strRef>
          </c:cat>
          <c:val>
            <c:numRef>
              <c:f>II.16B!$R$3:$W$3</c:f>
              <c:numCache>
                <c:formatCode>0.00</c:formatCode>
                <c:ptCount val="6"/>
                <c:pt idx="0">
                  <c:v>5.9178873896598816E-2</c:v>
                </c:pt>
                <c:pt idx="1">
                  <c:v>2.0870191976428032E-2</c:v>
                </c:pt>
                <c:pt idx="2">
                  <c:v>2.2884676456451416</c:v>
                </c:pt>
                <c:pt idx="3">
                  <c:v>0.36112865805625916</c:v>
                </c:pt>
                <c:pt idx="4">
                  <c:v>4.5272483825683594</c:v>
                </c:pt>
                <c:pt idx="5">
                  <c:v>2.8947608470916748</c:v>
                </c:pt>
              </c:numCache>
            </c:numRef>
          </c:val>
          <c:extLst>
            <c:ext xmlns:c16="http://schemas.microsoft.com/office/drawing/2014/chart" uri="{C3380CC4-5D6E-409C-BE32-E72D297353CC}">
              <c16:uniqueId val="{00000001-DA78-4AB4-B045-629BEFD3C3EC}"/>
            </c:ext>
          </c:extLst>
        </c:ser>
        <c:ser>
          <c:idx val="2"/>
          <c:order val="2"/>
          <c:tx>
            <c:strRef>
              <c:f>II.16B!$Q$4</c:f>
              <c:strCache>
                <c:ptCount val="1"/>
                <c:pt idx="0">
                  <c:v>Electrical equipment</c:v>
                </c:pt>
              </c:strCache>
            </c:strRef>
          </c:tx>
          <c:spPr>
            <a:solidFill>
              <a:schemeClr val="accent3"/>
            </a:solidFill>
            <a:ln>
              <a:noFill/>
            </a:ln>
            <a:effectLst/>
          </c:spPr>
          <c:invertIfNegative val="0"/>
          <c:cat>
            <c:strRef>
              <c:f>II.16B!$R$1:$W$1</c:f>
              <c:strCache>
                <c:ptCount val="6"/>
                <c:pt idx="0">
                  <c:v>Philippines</c:v>
                </c:pt>
                <c:pt idx="1">
                  <c:v>Indonesia</c:v>
                </c:pt>
                <c:pt idx="2">
                  <c:v>Viet Nam</c:v>
                </c:pt>
                <c:pt idx="3">
                  <c:v>Thailand</c:v>
                </c:pt>
                <c:pt idx="4">
                  <c:v>Malaysia</c:v>
                </c:pt>
                <c:pt idx="5">
                  <c:v>China</c:v>
                </c:pt>
              </c:strCache>
            </c:strRef>
          </c:cat>
          <c:val>
            <c:numRef>
              <c:f>II.16B!$R$4:$W$4</c:f>
              <c:numCache>
                <c:formatCode>0.00</c:formatCode>
                <c:ptCount val="6"/>
                <c:pt idx="0">
                  <c:v>5.3612947463989258E-2</c:v>
                </c:pt>
                <c:pt idx="1">
                  <c:v>2.3195542395114899E-2</c:v>
                </c:pt>
                <c:pt idx="2">
                  <c:v>2.5563774108886719</c:v>
                </c:pt>
                <c:pt idx="3">
                  <c:v>0.29497507214546204</c:v>
                </c:pt>
                <c:pt idx="4">
                  <c:v>0.31257617473602295</c:v>
                </c:pt>
                <c:pt idx="5">
                  <c:v>1.4522029161453247</c:v>
                </c:pt>
              </c:numCache>
            </c:numRef>
          </c:val>
          <c:extLst>
            <c:ext xmlns:c16="http://schemas.microsoft.com/office/drawing/2014/chart" uri="{C3380CC4-5D6E-409C-BE32-E72D297353CC}">
              <c16:uniqueId val="{00000002-DA78-4AB4-B045-629BEFD3C3EC}"/>
            </c:ext>
          </c:extLst>
        </c:ser>
        <c:ser>
          <c:idx val="3"/>
          <c:order val="3"/>
          <c:tx>
            <c:strRef>
              <c:f>II.16B!$Q$5</c:f>
              <c:strCache>
                <c:ptCount val="1"/>
                <c:pt idx="0">
                  <c:v>Industrial machinery</c:v>
                </c:pt>
              </c:strCache>
            </c:strRef>
          </c:tx>
          <c:spPr>
            <a:solidFill>
              <a:schemeClr val="accent4"/>
            </a:solidFill>
            <a:ln>
              <a:noFill/>
            </a:ln>
            <a:effectLst/>
          </c:spPr>
          <c:invertIfNegative val="0"/>
          <c:cat>
            <c:strRef>
              <c:f>II.16B!$R$1:$W$1</c:f>
              <c:strCache>
                <c:ptCount val="6"/>
                <c:pt idx="0">
                  <c:v>Philippines</c:v>
                </c:pt>
                <c:pt idx="1">
                  <c:v>Indonesia</c:v>
                </c:pt>
                <c:pt idx="2">
                  <c:v>Viet Nam</c:v>
                </c:pt>
                <c:pt idx="3">
                  <c:v>Thailand</c:v>
                </c:pt>
                <c:pt idx="4">
                  <c:v>Malaysia</c:v>
                </c:pt>
                <c:pt idx="5">
                  <c:v>China</c:v>
                </c:pt>
              </c:strCache>
            </c:strRef>
          </c:cat>
          <c:val>
            <c:numRef>
              <c:f>II.16B!$R$5:$W$5</c:f>
              <c:numCache>
                <c:formatCode>0.00</c:formatCode>
                <c:ptCount val="6"/>
                <c:pt idx="0">
                  <c:v>2.9913873877376318E-3</c:v>
                </c:pt>
                <c:pt idx="1">
                  <c:v>3.6909065674990416E-3</c:v>
                </c:pt>
                <c:pt idx="2">
                  <c:v>7.1635894477367401E-2</c:v>
                </c:pt>
                <c:pt idx="3">
                  <c:v>0.30110889673233032</c:v>
                </c:pt>
                <c:pt idx="4">
                  <c:v>1.6510896384716034E-2</c:v>
                </c:pt>
                <c:pt idx="5">
                  <c:v>0.80950534343719482</c:v>
                </c:pt>
              </c:numCache>
            </c:numRef>
          </c:val>
          <c:extLst>
            <c:ext xmlns:c16="http://schemas.microsoft.com/office/drawing/2014/chart" uri="{C3380CC4-5D6E-409C-BE32-E72D297353CC}">
              <c16:uniqueId val="{00000003-DA78-4AB4-B045-629BEFD3C3EC}"/>
            </c:ext>
          </c:extLst>
        </c:ser>
        <c:ser>
          <c:idx val="4"/>
          <c:order val="4"/>
          <c:tx>
            <c:strRef>
              <c:f>II.16B!$Q$6</c:f>
              <c:strCache>
                <c:ptCount val="1"/>
                <c:pt idx="0">
                  <c:v>Metals</c:v>
                </c:pt>
              </c:strCache>
            </c:strRef>
          </c:tx>
          <c:spPr>
            <a:solidFill>
              <a:schemeClr val="accent5"/>
            </a:solidFill>
            <a:ln>
              <a:noFill/>
            </a:ln>
            <a:effectLst/>
          </c:spPr>
          <c:invertIfNegative val="0"/>
          <c:cat>
            <c:strRef>
              <c:f>II.16B!$R$1:$W$1</c:f>
              <c:strCache>
                <c:ptCount val="6"/>
                <c:pt idx="0">
                  <c:v>Philippines</c:v>
                </c:pt>
                <c:pt idx="1">
                  <c:v>Indonesia</c:v>
                </c:pt>
                <c:pt idx="2">
                  <c:v>Viet Nam</c:v>
                </c:pt>
                <c:pt idx="3">
                  <c:v>Thailand</c:v>
                </c:pt>
                <c:pt idx="4">
                  <c:v>Malaysia</c:v>
                </c:pt>
                <c:pt idx="5">
                  <c:v>China</c:v>
                </c:pt>
              </c:strCache>
            </c:strRef>
          </c:cat>
          <c:val>
            <c:numRef>
              <c:f>II.16B!$R$6:$W$6</c:f>
              <c:numCache>
                <c:formatCode>0.00</c:formatCode>
                <c:ptCount val="6"/>
                <c:pt idx="0">
                  <c:v>3.3685930538922548E-3</c:v>
                </c:pt>
                <c:pt idx="1">
                  <c:v>8.2756110932677984E-3</c:v>
                </c:pt>
                <c:pt idx="2">
                  <c:v>0.11930980626493692</c:v>
                </c:pt>
                <c:pt idx="3">
                  <c:v>9.6704942174255848E-2</c:v>
                </c:pt>
                <c:pt idx="4">
                  <c:v>0.30161770433187485</c:v>
                </c:pt>
                <c:pt idx="5">
                  <c:v>0.65933303162455559</c:v>
                </c:pt>
              </c:numCache>
            </c:numRef>
          </c:val>
          <c:extLst>
            <c:ext xmlns:c16="http://schemas.microsoft.com/office/drawing/2014/chart" uri="{C3380CC4-5D6E-409C-BE32-E72D297353CC}">
              <c16:uniqueId val="{00000004-DA78-4AB4-B045-629BEFD3C3EC}"/>
            </c:ext>
          </c:extLst>
        </c:ser>
        <c:ser>
          <c:idx val="5"/>
          <c:order val="5"/>
          <c:tx>
            <c:strRef>
              <c:f>II.16B!$Q$7</c:f>
              <c:strCache>
                <c:ptCount val="1"/>
                <c:pt idx="0">
                  <c:v>Rubber &amp; plastics</c:v>
                </c:pt>
              </c:strCache>
            </c:strRef>
          </c:tx>
          <c:spPr>
            <a:solidFill>
              <a:schemeClr val="accent6"/>
            </a:solidFill>
            <a:ln>
              <a:noFill/>
            </a:ln>
            <a:effectLst/>
          </c:spPr>
          <c:invertIfNegative val="0"/>
          <c:cat>
            <c:strRef>
              <c:f>II.16B!$R$1:$W$1</c:f>
              <c:strCache>
                <c:ptCount val="6"/>
                <c:pt idx="0">
                  <c:v>Philippines</c:v>
                </c:pt>
                <c:pt idx="1">
                  <c:v>Indonesia</c:v>
                </c:pt>
                <c:pt idx="2">
                  <c:v>Viet Nam</c:v>
                </c:pt>
                <c:pt idx="3">
                  <c:v>Thailand</c:v>
                </c:pt>
                <c:pt idx="4">
                  <c:v>Malaysia</c:v>
                </c:pt>
                <c:pt idx="5">
                  <c:v>China</c:v>
                </c:pt>
              </c:strCache>
            </c:strRef>
          </c:cat>
          <c:val>
            <c:numRef>
              <c:f>II.16B!$R$7:$W$7</c:f>
              <c:numCache>
                <c:formatCode>0.00</c:formatCode>
                <c:ptCount val="6"/>
                <c:pt idx="0">
                  <c:v>0.53031808137893677</c:v>
                </c:pt>
                <c:pt idx="1">
                  <c:v>0.34855923056602478</c:v>
                </c:pt>
                <c:pt idx="2">
                  <c:v>1.2681897878646851</c:v>
                </c:pt>
                <c:pt idx="3">
                  <c:v>1.8650356531143188</c:v>
                </c:pt>
                <c:pt idx="4">
                  <c:v>0.7851671576499939</c:v>
                </c:pt>
                <c:pt idx="5">
                  <c:v>0.50506311655044556</c:v>
                </c:pt>
              </c:numCache>
            </c:numRef>
          </c:val>
          <c:extLst>
            <c:ext xmlns:c16="http://schemas.microsoft.com/office/drawing/2014/chart" uri="{C3380CC4-5D6E-409C-BE32-E72D297353CC}">
              <c16:uniqueId val="{00000005-DA78-4AB4-B045-629BEFD3C3EC}"/>
            </c:ext>
          </c:extLst>
        </c:ser>
        <c:ser>
          <c:idx val="6"/>
          <c:order val="6"/>
          <c:tx>
            <c:strRef>
              <c:f>II.16B!$Q$8</c:f>
              <c:strCache>
                <c:ptCount val="1"/>
                <c:pt idx="0">
                  <c:v>Other industries</c:v>
                </c:pt>
              </c:strCache>
            </c:strRef>
          </c:tx>
          <c:spPr>
            <a:solidFill>
              <a:schemeClr val="accent1">
                <a:lumMod val="60000"/>
              </a:schemeClr>
            </a:solidFill>
            <a:ln>
              <a:noFill/>
            </a:ln>
            <a:effectLst/>
          </c:spPr>
          <c:invertIfNegative val="0"/>
          <c:cat>
            <c:strRef>
              <c:f>II.16B!$R$1:$W$1</c:f>
              <c:strCache>
                <c:ptCount val="6"/>
                <c:pt idx="0">
                  <c:v>Philippines</c:v>
                </c:pt>
                <c:pt idx="1">
                  <c:v>Indonesia</c:v>
                </c:pt>
                <c:pt idx="2">
                  <c:v>Viet Nam</c:v>
                </c:pt>
                <c:pt idx="3">
                  <c:v>Thailand</c:v>
                </c:pt>
                <c:pt idx="4">
                  <c:v>Malaysia</c:v>
                </c:pt>
                <c:pt idx="5">
                  <c:v>China</c:v>
                </c:pt>
              </c:strCache>
            </c:strRef>
          </c:cat>
          <c:val>
            <c:numRef>
              <c:f>II.16B!$R$8:$W$8</c:f>
              <c:numCache>
                <c:formatCode>0.00</c:formatCode>
                <c:ptCount val="6"/>
                <c:pt idx="0">
                  <c:v>3.2493717968463898E-2</c:v>
                </c:pt>
                <c:pt idx="1">
                  <c:v>9.4007186591625214E-2</c:v>
                </c:pt>
                <c:pt idx="2">
                  <c:v>0.26650020480155945</c:v>
                </c:pt>
                <c:pt idx="3">
                  <c:v>0.44861322641372681</c:v>
                </c:pt>
                <c:pt idx="4">
                  <c:v>0.4589284360408783</c:v>
                </c:pt>
                <c:pt idx="5">
                  <c:v>1.2018030881881714</c:v>
                </c:pt>
              </c:numCache>
            </c:numRef>
          </c:val>
          <c:extLst>
            <c:ext xmlns:c16="http://schemas.microsoft.com/office/drawing/2014/chart" uri="{C3380CC4-5D6E-409C-BE32-E72D297353CC}">
              <c16:uniqueId val="{00000006-DA78-4AB4-B045-629BEFD3C3EC}"/>
            </c:ext>
          </c:extLst>
        </c:ser>
        <c:dLbls>
          <c:showLegendKey val="0"/>
          <c:showVal val="0"/>
          <c:showCatName val="0"/>
          <c:showSerName val="0"/>
          <c:showPercent val="0"/>
          <c:showBubbleSize val="0"/>
        </c:dLbls>
        <c:gapWidth val="50"/>
        <c:overlap val="100"/>
        <c:axId val="1968416464"/>
        <c:axId val="1968413104"/>
      </c:barChart>
      <c:catAx>
        <c:axId val="1968416464"/>
        <c:scaling>
          <c:orientation val="minMax"/>
        </c:scaling>
        <c:delete val="0"/>
        <c:axPos val="l"/>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68413104"/>
        <c:crosses val="autoZero"/>
        <c:auto val="1"/>
        <c:lblAlgn val="ctr"/>
        <c:lblOffset val="100"/>
        <c:noMultiLvlLbl val="0"/>
      </c:catAx>
      <c:valAx>
        <c:axId val="1968413104"/>
        <c:scaling>
          <c:orientation val="minMax"/>
        </c:scaling>
        <c:delete val="0"/>
        <c:axPos val="b"/>
        <c:title>
          <c:tx>
            <c:rich>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2300" b="0" i="0" u="none" strike="noStrike" baseline="0"/>
                  <a:t>Stock of robots per thousand </a:t>
                </a:r>
                <a:r>
                  <a:rPr lang="en-US" sz="2300" b="0" i="0" u="none" strike="noStrike" kern="1200" baseline="0">
                    <a:solidFill>
                      <a:sysClr val="windowText" lastClr="000000"/>
                    </a:solidFill>
                    <a:latin typeface="Arial" panose="020B0604020202020204" pitchFamily="34" charset="0"/>
                    <a:cs typeface="Arial" panose="020B0604020202020204" pitchFamily="34" charset="0"/>
                  </a:rPr>
                  <a:t>manufacturing</a:t>
                </a:r>
                <a:r>
                  <a:rPr lang="vi-VN" sz="2300" b="0" i="0" u="none" strike="noStrike" kern="1200" baseline="0">
                    <a:solidFill>
                      <a:sysClr val="windowText" lastClr="000000"/>
                    </a:solidFill>
                    <a:latin typeface="Arial" panose="020B0604020202020204" pitchFamily="34" charset="0"/>
                    <a:cs typeface="Arial" panose="020B0604020202020204" pitchFamily="34" charset="0"/>
                  </a:rPr>
                  <a:t> </a:t>
                </a:r>
                <a:r>
                  <a:rPr lang="en-US" sz="2300" b="0" i="0" u="none" strike="noStrike" baseline="0"/>
                  <a:t>workers (2022)</a:t>
                </a:r>
                <a:endParaRPr lang="en-US"/>
              </a:p>
            </c:rich>
          </c:tx>
          <c:overlay val="0"/>
          <c:spPr>
            <a:noFill/>
            <a:ln>
              <a:noFill/>
            </a:ln>
            <a:effectLst/>
          </c:spPr>
          <c:txPr>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68416464"/>
        <c:crosses val="autoZero"/>
        <c:crossBetween val="between"/>
        <c:majorUnit val="2"/>
      </c:valAx>
      <c:spPr>
        <a:noFill/>
        <a:ln>
          <a:noFill/>
        </a:ln>
        <a:effectLst/>
      </c:spPr>
    </c:plotArea>
    <c:legend>
      <c:legendPos val="b"/>
      <c:layout>
        <c:manualLayout>
          <c:xMode val="edge"/>
          <c:yMode val="edge"/>
          <c:x val="0"/>
          <c:y val="1.8173577198500993E-2"/>
          <c:w val="0.98648491466929678"/>
          <c:h val="0.20264998125234346"/>
        </c:manualLayout>
      </c:layout>
      <c:overlay val="0"/>
      <c:spPr>
        <a:noFill/>
        <a:ln>
          <a:noFill/>
        </a:ln>
        <a:effectLst/>
      </c:spPr>
      <c:txPr>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bg1"/>
      </a:solid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II.B2.1'!$B$1</c:f>
              <c:strCache>
                <c:ptCount val="1"/>
                <c:pt idx="0">
                  <c:v>coef</c:v>
                </c:pt>
              </c:strCache>
            </c:strRef>
          </c:tx>
          <c:spPr>
            <a:solidFill>
              <a:srgbClr val="C00000"/>
            </a:solidFill>
            <a:ln>
              <a:noFill/>
            </a:ln>
            <a:effectLst/>
          </c:spPr>
          <c:invertIfNegative val="0"/>
          <c:errBars>
            <c:errBarType val="both"/>
            <c:errValType val="cust"/>
            <c:noEndCap val="0"/>
            <c:plus>
              <c:numRef>
                <c:f>'II.B2.1'!$D$2:$D$4</c:f>
                <c:numCache>
                  <c:formatCode>General</c:formatCode>
                  <c:ptCount val="3"/>
                  <c:pt idx="0">
                    <c:v>0.49784</c:v>
                  </c:pt>
                  <c:pt idx="1">
                    <c:v>8.4671999999999997E-2</c:v>
                  </c:pt>
                  <c:pt idx="2">
                    <c:v>8.9571999999999999E-2</c:v>
                  </c:pt>
                </c:numCache>
              </c:numRef>
            </c:plus>
            <c:minus>
              <c:numRef>
                <c:f>'II.B2.1'!$D$2:$D$4</c:f>
                <c:numCache>
                  <c:formatCode>General</c:formatCode>
                  <c:ptCount val="3"/>
                  <c:pt idx="0">
                    <c:v>0.49784</c:v>
                  </c:pt>
                  <c:pt idx="1">
                    <c:v>8.4671999999999997E-2</c:v>
                  </c:pt>
                  <c:pt idx="2">
                    <c:v>8.9571999999999999E-2</c:v>
                  </c:pt>
                </c:numCache>
              </c:numRef>
            </c:minus>
            <c:spPr>
              <a:noFill/>
              <a:ln w="31750" cap="flat" cmpd="sng" algn="ctr">
                <a:solidFill>
                  <a:schemeClr val="tx1">
                    <a:lumMod val="65000"/>
                    <a:lumOff val="35000"/>
                  </a:schemeClr>
                </a:solidFill>
                <a:round/>
              </a:ln>
              <a:effectLst/>
            </c:spPr>
          </c:errBars>
          <c:cat>
            <c:strRef>
              <c:f>'II.B2.1'!$A$2:$A$4</c:f>
              <c:strCache>
                <c:ptCount val="3"/>
                <c:pt idx="0">
                  <c:v>Wage
(1 percent)</c:v>
                </c:pt>
                <c:pt idx="1">
                  <c:v>Manufacturing share of GDP
(1 ppt)</c:v>
                </c:pt>
                <c:pt idx="2">
                  <c:v>Aging
(1 ppt)</c:v>
                </c:pt>
              </c:strCache>
            </c:strRef>
          </c:cat>
          <c:val>
            <c:numRef>
              <c:f>'II.B2.1'!$B$2:$B$4</c:f>
              <c:numCache>
                <c:formatCode>General</c:formatCode>
                <c:ptCount val="3"/>
                <c:pt idx="0">
                  <c:v>0.92600000000000005</c:v>
                </c:pt>
                <c:pt idx="1">
                  <c:v>0.44900000000000001</c:v>
                </c:pt>
                <c:pt idx="2">
                  <c:v>0.22900000000000001</c:v>
                </c:pt>
              </c:numCache>
            </c:numRef>
          </c:val>
          <c:extLst>
            <c:ext xmlns:c16="http://schemas.microsoft.com/office/drawing/2014/chart" uri="{C3380CC4-5D6E-409C-BE32-E72D297353CC}">
              <c16:uniqueId val="{00000000-B632-4F7E-A261-5DAB39D7A5F1}"/>
            </c:ext>
          </c:extLst>
        </c:ser>
        <c:dLbls>
          <c:showLegendKey val="0"/>
          <c:showVal val="0"/>
          <c:showCatName val="0"/>
          <c:showSerName val="0"/>
          <c:showPercent val="0"/>
          <c:showBubbleSize val="0"/>
        </c:dLbls>
        <c:gapWidth val="80"/>
        <c:overlap val="-27"/>
        <c:axId val="1780101024"/>
        <c:axId val="1780092864"/>
      </c:barChart>
      <c:catAx>
        <c:axId val="1780101024"/>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0" spcFirstLastPara="1" vertOverflow="ellipsis"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780092864"/>
        <c:crosses val="autoZero"/>
        <c:auto val="1"/>
        <c:lblAlgn val="ctr"/>
        <c:lblOffset val="100"/>
        <c:noMultiLvlLbl val="0"/>
      </c:catAx>
      <c:valAx>
        <c:axId val="1780092864"/>
        <c:scaling>
          <c:orientation val="minMax"/>
          <c:max val="1.5"/>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780101024"/>
        <c:crosses val="autoZero"/>
        <c:crossBetween val="between"/>
        <c:majorUnit val="0.5"/>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307353941868377"/>
          <c:y val="0.10155412862279063"/>
          <c:w val="0.79782152230971115"/>
          <c:h val="0.85927888226099758"/>
        </c:manualLayout>
      </c:layout>
      <c:scatterChart>
        <c:scatterStyle val="lineMarker"/>
        <c:varyColors val="0"/>
        <c:ser>
          <c:idx val="0"/>
          <c:order val="0"/>
          <c:tx>
            <c:strRef>
              <c:f>II.17!$E$1</c:f>
              <c:strCache>
                <c:ptCount val="1"/>
                <c:pt idx="0">
                  <c:v>Indonesia</c:v>
                </c:pt>
              </c:strCache>
            </c:strRef>
          </c:tx>
          <c:spPr>
            <a:ln w="25400" cap="rnd">
              <a:noFill/>
              <a:round/>
            </a:ln>
            <a:effectLst/>
          </c:spPr>
          <c:marker>
            <c:symbol val="circle"/>
            <c:size val="5"/>
            <c:spPr>
              <a:solidFill>
                <a:srgbClr val="F78D28"/>
              </a:solidFill>
              <a:ln w="9525">
                <a:solidFill>
                  <a:srgbClr val="F78D28"/>
                </a:solidFill>
              </a:ln>
              <a:effectLst/>
            </c:spPr>
          </c:marker>
          <c:dLbls>
            <c:dLbl>
              <c:idx val="0"/>
              <c:delete val="1"/>
              <c:extLst>
                <c:ext xmlns:c15="http://schemas.microsoft.com/office/drawing/2012/chart" uri="{CE6537A1-D6FC-4f65-9D91-7224C49458BB}"/>
                <c:ext xmlns:c16="http://schemas.microsoft.com/office/drawing/2014/chart" uri="{C3380CC4-5D6E-409C-BE32-E72D297353CC}">
                  <c16:uniqueId val="{00000000-83D1-4078-90F0-0BF912B9F007}"/>
                </c:ext>
              </c:extLst>
            </c:dLbl>
            <c:dLbl>
              <c:idx val="1"/>
              <c:delete val="1"/>
              <c:extLst>
                <c:ext xmlns:c15="http://schemas.microsoft.com/office/drawing/2012/chart" uri="{CE6537A1-D6FC-4f65-9D91-7224C49458BB}"/>
                <c:ext xmlns:c16="http://schemas.microsoft.com/office/drawing/2014/chart" uri="{C3380CC4-5D6E-409C-BE32-E72D297353CC}">
                  <c16:uniqueId val="{00000001-83D1-4078-90F0-0BF912B9F007}"/>
                </c:ext>
              </c:extLst>
            </c:dLbl>
            <c:dLbl>
              <c:idx val="2"/>
              <c:delete val="1"/>
              <c:extLst>
                <c:ext xmlns:c15="http://schemas.microsoft.com/office/drawing/2012/chart" uri="{CE6537A1-D6FC-4f65-9D91-7224C49458BB}"/>
                <c:ext xmlns:c16="http://schemas.microsoft.com/office/drawing/2014/chart" uri="{C3380CC4-5D6E-409C-BE32-E72D297353CC}">
                  <c16:uniqueId val="{00000002-83D1-4078-90F0-0BF912B9F007}"/>
                </c:ext>
              </c:extLst>
            </c:dLbl>
            <c:dLbl>
              <c:idx val="3"/>
              <c:delete val="1"/>
              <c:extLst>
                <c:ext xmlns:c15="http://schemas.microsoft.com/office/drawing/2012/chart" uri="{CE6537A1-D6FC-4f65-9D91-7224C49458BB}"/>
                <c:ext xmlns:c16="http://schemas.microsoft.com/office/drawing/2014/chart" uri="{C3380CC4-5D6E-409C-BE32-E72D297353CC}">
                  <c16:uniqueId val="{00000003-83D1-4078-90F0-0BF912B9F007}"/>
                </c:ext>
              </c:extLst>
            </c:dLbl>
            <c:dLbl>
              <c:idx val="4"/>
              <c:delete val="1"/>
              <c:extLst>
                <c:ext xmlns:c15="http://schemas.microsoft.com/office/drawing/2012/chart" uri="{CE6537A1-D6FC-4f65-9D91-7224C49458BB}"/>
                <c:ext xmlns:c16="http://schemas.microsoft.com/office/drawing/2014/chart" uri="{C3380CC4-5D6E-409C-BE32-E72D297353CC}">
                  <c16:uniqueId val="{00000004-83D1-4078-90F0-0BF912B9F007}"/>
                </c:ext>
              </c:extLst>
            </c:dLbl>
            <c:dLbl>
              <c:idx val="5"/>
              <c:delete val="1"/>
              <c:extLst>
                <c:ext xmlns:c15="http://schemas.microsoft.com/office/drawing/2012/chart" uri="{CE6537A1-D6FC-4f65-9D91-7224C49458BB}"/>
                <c:ext xmlns:c16="http://schemas.microsoft.com/office/drawing/2014/chart" uri="{C3380CC4-5D6E-409C-BE32-E72D297353CC}">
                  <c16:uniqueId val="{00000005-83D1-4078-90F0-0BF912B9F007}"/>
                </c:ext>
              </c:extLst>
            </c:dLbl>
            <c:dLbl>
              <c:idx val="6"/>
              <c:delete val="1"/>
              <c:extLst>
                <c:ext xmlns:c15="http://schemas.microsoft.com/office/drawing/2012/chart" uri="{CE6537A1-D6FC-4f65-9D91-7224C49458BB}"/>
                <c:ext xmlns:c16="http://schemas.microsoft.com/office/drawing/2014/chart" uri="{C3380CC4-5D6E-409C-BE32-E72D297353CC}">
                  <c16:uniqueId val="{00000006-83D1-4078-90F0-0BF912B9F007}"/>
                </c:ext>
              </c:extLst>
            </c:dLbl>
            <c:dLbl>
              <c:idx val="7"/>
              <c:delete val="1"/>
              <c:extLst>
                <c:ext xmlns:c15="http://schemas.microsoft.com/office/drawing/2012/chart" uri="{CE6537A1-D6FC-4f65-9D91-7224C49458BB}"/>
                <c:ext xmlns:c16="http://schemas.microsoft.com/office/drawing/2014/chart" uri="{C3380CC4-5D6E-409C-BE32-E72D297353CC}">
                  <c16:uniqueId val="{00000007-83D1-4078-90F0-0BF912B9F007}"/>
                </c:ext>
              </c:extLst>
            </c:dLbl>
            <c:dLbl>
              <c:idx val="8"/>
              <c:delete val="1"/>
              <c:extLst>
                <c:ext xmlns:c15="http://schemas.microsoft.com/office/drawing/2012/chart" uri="{CE6537A1-D6FC-4f65-9D91-7224C49458BB}"/>
                <c:ext xmlns:c16="http://schemas.microsoft.com/office/drawing/2014/chart" uri="{C3380CC4-5D6E-409C-BE32-E72D297353CC}">
                  <c16:uniqueId val="{00000008-83D1-4078-90F0-0BF912B9F007}"/>
                </c:ext>
              </c:extLst>
            </c:dLbl>
            <c:dLbl>
              <c:idx val="9"/>
              <c:delete val="1"/>
              <c:extLst>
                <c:ext xmlns:c15="http://schemas.microsoft.com/office/drawing/2012/chart" uri="{CE6537A1-D6FC-4f65-9D91-7224C49458BB}"/>
                <c:ext xmlns:c16="http://schemas.microsoft.com/office/drawing/2014/chart" uri="{C3380CC4-5D6E-409C-BE32-E72D297353CC}">
                  <c16:uniqueId val="{00000009-83D1-4078-90F0-0BF912B9F007}"/>
                </c:ext>
              </c:extLst>
            </c:dLbl>
            <c:dLbl>
              <c:idx val="10"/>
              <c:delete val="1"/>
              <c:extLst>
                <c:ext xmlns:c15="http://schemas.microsoft.com/office/drawing/2012/chart" uri="{CE6537A1-D6FC-4f65-9D91-7224C49458BB}"/>
                <c:ext xmlns:c16="http://schemas.microsoft.com/office/drawing/2014/chart" uri="{C3380CC4-5D6E-409C-BE32-E72D297353CC}">
                  <c16:uniqueId val="{0000000A-83D1-4078-90F0-0BF912B9F007}"/>
                </c:ext>
              </c:extLst>
            </c:dLbl>
            <c:dLbl>
              <c:idx val="11"/>
              <c:delete val="1"/>
              <c:extLst>
                <c:ext xmlns:c15="http://schemas.microsoft.com/office/drawing/2012/chart" uri="{CE6537A1-D6FC-4f65-9D91-7224C49458BB}"/>
                <c:ext xmlns:c16="http://schemas.microsoft.com/office/drawing/2014/chart" uri="{C3380CC4-5D6E-409C-BE32-E72D297353CC}">
                  <c16:uniqueId val="{0000000B-83D1-4078-90F0-0BF912B9F007}"/>
                </c:ext>
              </c:extLst>
            </c:dLbl>
            <c:dLbl>
              <c:idx val="12"/>
              <c:delete val="1"/>
              <c:extLst>
                <c:ext xmlns:c15="http://schemas.microsoft.com/office/drawing/2012/chart" uri="{CE6537A1-D6FC-4f65-9D91-7224C49458BB}"/>
                <c:ext xmlns:c16="http://schemas.microsoft.com/office/drawing/2014/chart" uri="{C3380CC4-5D6E-409C-BE32-E72D297353CC}">
                  <c16:uniqueId val="{0000000C-83D1-4078-90F0-0BF912B9F007}"/>
                </c:ext>
              </c:extLst>
            </c:dLbl>
            <c:dLbl>
              <c:idx val="13"/>
              <c:delete val="1"/>
              <c:extLst>
                <c:ext xmlns:c15="http://schemas.microsoft.com/office/drawing/2012/chart" uri="{CE6537A1-D6FC-4f65-9D91-7224C49458BB}"/>
                <c:ext xmlns:c16="http://schemas.microsoft.com/office/drawing/2014/chart" uri="{C3380CC4-5D6E-409C-BE32-E72D297353CC}">
                  <c16:uniqueId val="{0000000D-83D1-4078-90F0-0BF912B9F007}"/>
                </c:ext>
              </c:extLst>
            </c:dLbl>
            <c:dLbl>
              <c:idx val="14"/>
              <c:delete val="1"/>
              <c:extLst>
                <c:ext xmlns:c15="http://schemas.microsoft.com/office/drawing/2012/chart" uri="{CE6537A1-D6FC-4f65-9D91-7224C49458BB}"/>
                <c:ext xmlns:c16="http://schemas.microsoft.com/office/drawing/2014/chart" uri="{C3380CC4-5D6E-409C-BE32-E72D297353CC}">
                  <c16:uniqueId val="{0000000E-83D1-4078-90F0-0BF912B9F007}"/>
                </c:ext>
              </c:extLst>
            </c:dLbl>
            <c:dLbl>
              <c:idx val="15"/>
              <c:tx>
                <c:rich>
                  <a:bodyPr/>
                  <a:lstStyle/>
                  <a:p>
                    <a:fld id="{18D42455-FF54-455A-AF3E-6B6CF9032193}"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83D1-4078-90F0-0BF912B9F007}"/>
                </c:ext>
              </c:extLst>
            </c:dLbl>
            <c:dLbl>
              <c:idx val="16"/>
              <c:delete val="1"/>
              <c:extLst>
                <c:ext xmlns:c15="http://schemas.microsoft.com/office/drawing/2012/chart" uri="{CE6537A1-D6FC-4f65-9D91-7224C49458BB}"/>
                <c:ext xmlns:c16="http://schemas.microsoft.com/office/drawing/2014/chart" uri="{C3380CC4-5D6E-409C-BE32-E72D297353CC}">
                  <c16:uniqueId val="{00000010-83D1-4078-90F0-0BF912B9F007}"/>
                </c:ext>
              </c:extLst>
            </c:dLbl>
            <c:dLbl>
              <c:idx val="17"/>
              <c:delete val="1"/>
              <c:extLst>
                <c:ext xmlns:c15="http://schemas.microsoft.com/office/drawing/2012/chart" uri="{CE6537A1-D6FC-4f65-9D91-7224C49458BB}"/>
                <c:ext xmlns:c16="http://schemas.microsoft.com/office/drawing/2014/chart" uri="{C3380CC4-5D6E-409C-BE32-E72D297353CC}">
                  <c16:uniqueId val="{00000011-83D1-4078-90F0-0BF912B9F007}"/>
                </c:ext>
              </c:extLst>
            </c:dLbl>
            <c:dLbl>
              <c:idx val="18"/>
              <c:delete val="1"/>
              <c:extLst>
                <c:ext xmlns:c15="http://schemas.microsoft.com/office/drawing/2012/chart" uri="{CE6537A1-D6FC-4f65-9D91-7224C49458BB}"/>
                <c:ext xmlns:c16="http://schemas.microsoft.com/office/drawing/2014/chart" uri="{C3380CC4-5D6E-409C-BE32-E72D297353CC}">
                  <c16:uniqueId val="{00000012-83D1-4078-90F0-0BF912B9F007}"/>
                </c:ext>
              </c:extLst>
            </c:dLbl>
            <c:dLbl>
              <c:idx val="19"/>
              <c:delete val="1"/>
              <c:extLst>
                <c:ext xmlns:c15="http://schemas.microsoft.com/office/drawing/2012/chart" uri="{CE6537A1-D6FC-4f65-9D91-7224C49458BB}"/>
                <c:ext xmlns:c16="http://schemas.microsoft.com/office/drawing/2014/chart" uri="{C3380CC4-5D6E-409C-BE32-E72D297353CC}">
                  <c16:uniqueId val="{00000013-83D1-4078-90F0-0BF912B9F007}"/>
                </c:ext>
              </c:extLst>
            </c:dLbl>
            <c:dLbl>
              <c:idx val="20"/>
              <c:delete val="1"/>
              <c:extLst>
                <c:ext xmlns:c15="http://schemas.microsoft.com/office/drawing/2012/chart" uri="{CE6537A1-D6FC-4f65-9D91-7224C49458BB}"/>
                <c:ext xmlns:c16="http://schemas.microsoft.com/office/drawing/2014/chart" uri="{C3380CC4-5D6E-409C-BE32-E72D297353CC}">
                  <c16:uniqueId val="{00000014-83D1-4078-90F0-0BF912B9F007}"/>
                </c:ext>
              </c:extLst>
            </c:dLbl>
            <c:dLbl>
              <c:idx val="21"/>
              <c:delete val="1"/>
              <c:extLst>
                <c:ext xmlns:c15="http://schemas.microsoft.com/office/drawing/2012/chart" uri="{CE6537A1-D6FC-4f65-9D91-7224C49458BB}"/>
                <c:ext xmlns:c16="http://schemas.microsoft.com/office/drawing/2014/chart" uri="{C3380CC4-5D6E-409C-BE32-E72D297353CC}">
                  <c16:uniqueId val="{00000015-83D1-4078-90F0-0BF912B9F007}"/>
                </c:ext>
              </c:extLst>
            </c:dLbl>
            <c:dLbl>
              <c:idx val="2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6-83D1-4078-90F0-0BF912B9F007}"/>
                </c:ext>
              </c:extLst>
            </c:dLbl>
            <c:dLbl>
              <c:idx val="2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7-83D1-4078-90F0-0BF912B9F007}"/>
                </c:ext>
              </c:extLst>
            </c:dLbl>
            <c:dLbl>
              <c:idx val="2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8-83D1-4078-90F0-0BF912B9F007}"/>
                </c:ext>
              </c:extLst>
            </c:dLbl>
            <c:dLbl>
              <c:idx val="2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9-83D1-4078-90F0-0BF912B9F007}"/>
                </c:ext>
              </c:extLst>
            </c:dLbl>
            <c:dLbl>
              <c:idx val="2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A-83D1-4078-90F0-0BF912B9F007}"/>
                </c:ext>
              </c:extLst>
            </c:dLbl>
            <c:dLbl>
              <c:idx val="2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B-83D1-4078-90F0-0BF912B9F007}"/>
                </c:ext>
              </c:extLst>
            </c:dLbl>
            <c:dLbl>
              <c:idx val="2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C-83D1-4078-90F0-0BF912B9F007}"/>
                </c:ext>
              </c:extLst>
            </c:dLbl>
            <c:dLbl>
              <c:idx val="2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D-83D1-4078-90F0-0BF912B9F007}"/>
                </c:ext>
              </c:extLst>
            </c:dLbl>
            <c:dLbl>
              <c:idx val="3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E-83D1-4078-90F0-0BF912B9F007}"/>
                </c:ext>
              </c:extLst>
            </c:dLbl>
            <c:dLbl>
              <c:idx val="3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F-83D1-4078-90F0-0BF912B9F007}"/>
                </c:ext>
              </c:extLst>
            </c:dLbl>
            <c:dLbl>
              <c:idx val="3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0-83D1-4078-90F0-0BF912B9F007}"/>
                </c:ext>
              </c:extLst>
            </c:dLbl>
            <c:dLbl>
              <c:idx val="3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1-83D1-4078-90F0-0BF912B9F007}"/>
                </c:ext>
              </c:extLst>
            </c:dLbl>
            <c:dLbl>
              <c:idx val="3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2-83D1-4078-90F0-0BF912B9F007}"/>
                </c:ext>
              </c:extLst>
            </c:dLbl>
            <c:dLbl>
              <c:idx val="3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3-83D1-4078-90F0-0BF912B9F007}"/>
                </c:ext>
              </c:extLst>
            </c:dLbl>
            <c:dLbl>
              <c:idx val="3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4-83D1-4078-90F0-0BF912B9F007}"/>
                </c:ext>
              </c:extLst>
            </c:dLbl>
            <c:dLbl>
              <c:idx val="3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5-83D1-4078-90F0-0BF912B9F007}"/>
                </c:ext>
              </c:extLst>
            </c:dLbl>
            <c:dLbl>
              <c:idx val="3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6-83D1-4078-90F0-0BF912B9F007}"/>
                </c:ext>
              </c:extLst>
            </c:dLbl>
            <c:dLbl>
              <c:idx val="3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7-83D1-4078-90F0-0BF912B9F007}"/>
                </c:ext>
              </c:extLst>
            </c:dLbl>
            <c:dLbl>
              <c:idx val="4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8-83D1-4078-90F0-0BF912B9F007}"/>
                </c:ext>
              </c:extLst>
            </c:dLbl>
            <c:dLbl>
              <c:idx val="4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9-83D1-4078-90F0-0BF912B9F007}"/>
                </c:ext>
              </c:extLst>
            </c:dLbl>
            <c:dLbl>
              <c:idx val="4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A-83D1-4078-90F0-0BF912B9F007}"/>
                </c:ext>
              </c:extLst>
            </c:dLbl>
            <c:dLbl>
              <c:idx val="4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B-83D1-4078-90F0-0BF912B9F007}"/>
                </c:ext>
              </c:extLst>
            </c:dLbl>
            <c:dLbl>
              <c:idx val="4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C-83D1-4078-90F0-0BF912B9F007}"/>
                </c:ext>
              </c:extLst>
            </c:dLbl>
            <c:dLbl>
              <c:idx val="4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D-83D1-4078-90F0-0BF912B9F007}"/>
                </c:ext>
              </c:extLst>
            </c:dLbl>
            <c:dLbl>
              <c:idx val="4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E-83D1-4078-90F0-0BF912B9F007}"/>
                </c:ext>
              </c:extLst>
            </c:dLbl>
            <c:dLbl>
              <c:idx val="4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F-83D1-4078-90F0-0BF912B9F007}"/>
                </c:ext>
              </c:extLst>
            </c:dLbl>
            <c:dLbl>
              <c:idx val="4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0-83D1-4078-90F0-0BF912B9F007}"/>
                </c:ext>
              </c:extLst>
            </c:dLbl>
            <c:dLbl>
              <c:idx val="4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1-83D1-4078-90F0-0BF912B9F007}"/>
                </c:ext>
              </c:extLst>
            </c:dLbl>
            <c:dLbl>
              <c:idx val="5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2-83D1-4078-90F0-0BF912B9F007}"/>
                </c:ext>
              </c:extLst>
            </c:dLbl>
            <c:dLbl>
              <c:idx val="5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3-83D1-4078-90F0-0BF912B9F007}"/>
                </c:ext>
              </c:extLst>
            </c:dLbl>
            <c:dLbl>
              <c:idx val="5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4-83D1-4078-90F0-0BF912B9F007}"/>
                </c:ext>
              </c:extLst>
            </c:dLbl>
            <c:dLbl>
              <c:idx val="5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5-83D1-4078-90F0-0BF912B9F007}"/>
                </c:ext>
              </c:extLst>
            </c:dLbl>
            <c:dLbl>
              <c:idx val="5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6-83D1-4078-90F0-0BF912B9F007}"/>
                </c:ext>
              </c:extLst>
            </c:dLbl>
            <c:dLbl>
              <c:idx val="5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7-83D1-4078-90F0-0BF912B9F007}"/>
                </c:ext>
              </c:extLst>
            </c:dLbl>
            <c:dLbl>
              <c:idx val="5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8-83D1-4078-90F0-0BF912B9F007}"/>
                </c:ext>
              </c:extLst>
            </c:dLbl>
            <c:dLbl>
              <c:idx val="5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9-83D1-4078-90F0-0BF912B9F007}"/>
                </c:ext>
              </c:extLst>
            </c:dLbl>
            <c:dLbl>
              <c:idx val="5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A-83D1-4078-90F0-0BF912B9F007}"/>
                </c:ext>
              </c:extLst>
            </c:dLbl>
            <c:dLbl>
              <c:idx val="5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B-83D1-4078-90F0-0BF912B9F007}"/>
                </c:ext>
              </c:extLst>
            </c:dLbl>
            <c:dLbl>
              <c:idx val="6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C-83D1-4078-90F0-0BF912B9F007}"/>
                </c:ext>
              </c:extLst>
            </c:dLbl>
            <c:dLbl>
              <c:idx val="6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D-83D1-4078-90F0-0BF912B9F007}"/>
                </c:ext>
              </c:extLst>
            </c:dLbl>
            <c:dLbl>
              <c:idx val="6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E-83D1-4078-90F0-0BF912B9F007}"/>
                </c:ext>
              </c:extLst>
            </c:dLbl>
            <c:dLbl>
              <c:idx val="6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F-83D1-4078-90F0-0BF912B9F007}"/>
                </c:ext>
              </c:extLst>
            </c:dLbl>
            <c:dLbl>
              <c:idx val="6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40-83D1-4078-90F0-0BF912B9F007}"/>
                </c:ext>
              </c:extLst>
            </c:dLbl>
            <c:dLbl>
              <c:idx val="6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41-83D1-4078-90F0-0BF912B9F007}"/>
                </c:ext>
              </c:extLst>
            </c:dLbl>
            <c:dLbl>
              <c:idx val="6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42-83D1-4078-90F0-0BF912B9F007}"/>
                </c:ext>
              </c:extLst>
            </c:dLbl>
            <c:dLbl>
              <c:idx val="6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43-83D1-4078-90F0-0BF912B9F007}"/>
                </c:ext>
              </c:extLst>
            </c:dLbl>
            <c:dLbl>
              <c:idx val="6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44-83D1-4078-90F0-0BF912B9F007}"/>
                </c:ext>
              </c:extLst>
            </c:dLbl>
            <c:dLbl>
              <c:idx val="6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45-83D1-4078-90F0-0BF912B9F007}"/>
                </c:ext>
              </c:extLst>
            </c:dLbl>
            <c:dLbl>
              <c:idx val="7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46-83D1-4078-90F0-0BF912B9F007}"/>
                </c:ext>
              </c:extLst>
            </c:dLbl>
            <c:dLbl>
              <c:idx val="7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47-83D1-4078-90F0-0BF912B9F007}"/>
                </c:ext>
              </c:extLst>
            </c:dLbl>
            <c:dLbl>
              <c:idx val="7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48-83D1-4078-90F0-0BF912B9F007}"/>
                </c:ext>
              </c:extLst>
            </c:dLbl>
            <c:dLbl>
              <c:idx val="7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49-83D1-4078-90F0-0BF912B9F007}"/>
                </c:ext>
              </c:extLst>
            </c:dLbl>
            <c:dLbl>
              <c:idx val="7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4A-83D1-4078-90F0-0BF912B9F007}"/>
                </c:ext>
              </c:extLst>
            </c:dLbl>
            <c:dLbl>
              <c:idx val="7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4B-83D1-4078-90F0-0BF912B9F007}"/>
                </c:ext>
              </c:extLst>
            </c:dLbl>
            <c:dLbl>
              <c:idx val="7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4C-83D1-4078-90F0-0BF912B9F007}"/>
                </c:ext>
              </c:extLst>
            </c:dLbl>
            <c:dLbl>
              <c:idx val="7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4D-83D1-4078-90F0-0BF912B9F007}"/>
                </c:ext>
              </c:extLst>
            </c:dLbl>
            <c:dLbl>
              <c:idx val="7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4E-83D1-4078-90F0-0BF912B9F007}"/>
                </c:ext>
              </c:extLst>
            </c:dLbl>
            <c:dLbl>
              <c:idx val="7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4F-83D1-4078-90F0-0BF912B9F007}"/>
                </c:ext>
              </c:extLst>
            </c:dLbl>
            <c:dLbl>
              <c:idx val="8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50-83D1-4078-90F0-0BF912B9F007}"/>
                </c:ext>
              </c:extLst>
            </c:dLbl>
            <c:dLbl>
              <c:idx val="8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51-83D1-4078-90F0-0BF912B9F007}"/>
                </c:ext>
              </c:extLst>
            </c:dLbl>
            <c:dLbl>
              <c:idx val="8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52-83D1-4078-90F0-0BF912B9F007}"/>
                </c:ext>
              </c:extLst>
            </c:dLbl>
            <c:dLbl>
              <c:idx val="8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53-83D1-4078-90F0-0BF912B9F007}"/>
                </c:ext>
              </c:extLst>
            </c:dLbl>
            <c:dLbl>
              <c:idx val="8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54-83D1-4078-90F0-0BF912B9F007}"/>
                </c:ext>
              </c:extLst>
            </c:dLbl>
            <c:dLbl>
              <c:idx val="8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55-83D1-4078-90F0-0BF912B9F007}"/>
                </c:ext>
              </c:extLst>
            </c:dLbl>
            <c:dLbl>
              <c:idx val="8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56-83D1-4078-90F0-0BF912B9F007}"/>
                </c:ext>
              </c:extLst>
            </c:dLbl>
            <c:dLbl>
              <c:idx val="8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57-83D1-4078-90F0-0BF912B9F007}"/>
                </c:ext>
              </c:extLst>
            </c:dLbl>
            <c:dLbl>
              <c:idx val="8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58-83D1-4078-90F0-0BF912B9F007}"/>
                </c:ext>
              </c:extLst>
            </c:dLbl>
            <c:dLbl>
              <c:idx val="8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59-83D1-4078-90F0-0BF912B9F007}"/>
                </c:ext>
              </c:extLst>
            </c:dLbl>
            <c:dLbl>
              <c:idx val="9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5A-83D1-4078-90F0-0BF912B9F007}"/>
                </c:ext>
              </c:extLst>
            </c:dLbl>
            <c:dLbl>
              <c:idx val="9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5B-83D1-4078-90F0-0BF912B9F007}"/>
                </c:ext>
              </c:extLst>
            </c:dLbl>
            <c:dLbl>
              <c:idx val="9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5C-83D1-4078-90F0-0BF912B9F007}"/>
                </c:ext>
              </c:extLst>
            </c:dLbl>
            <c:dLbl>
              <c:idx val="9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5D-83D1-4078-90F0-0BF912B9F007}"/>
                </c:ext>
              </c:extLst>
            </c:dLbl>
            <c:dLbl>
              <c:idx val="9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5E-83D1-4078-90F0-0BF912B9F007}"/>
                </c:ext>
              </c:extLst>
            </c:dLbl>
            <c:dLbl>
              <c:idx val="9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5F-83D1-4078-90F0-0BF912B9F007}"/>
                </c:ext>
              </c:extLst>
            </c:dLbl>
            <c:dLbl>
              <c:idx val="9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60-83D1-4078-90F0-0BF912B9F007}"/>
                </c:ext>
              </c:extLst>
            </c:dLbl>
            <c:dLbl>
              <c:idx val="9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61-83D1-4078-90F0-0BF912B9F007}"/>
                </c:ext>
              </c:extLst>
            </c:dLbl>
            <c:dLbl>
              <c:idx val="9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62-83D1-4078-90F0-0BF912B9F007}"/>
                </c:ext>
              </c:extLst>
            </c:dLbl>
            <c:dLbl>
              <c:idx val="9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63-83D1-4078-90F0-0BF912B9F007}"/>
                </c:ext>
              </c:extLst>
            </c:dLbl>
            <c:dLbl>
              <c:idx val="10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64-83D1-4078-90F0-0BF912B9F007}"/>
                </c:ext>
              </c:extLst>
            </c:dLbl>
            <c:dLbl>
              <c:idx val="10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65-83D1-4078-90F0-0BF912B9F007}"/>
                </c:ext>
              </c:extLst>
            </c:dLbl>
            <c:dLbl>
              <c:idx val="10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66-83D1-4078-90F0-0BF912B9F007}"/>
                </c:ext>
              </c:extLst>
            </c:dLbl>
            <c:dLbl>
              <c:idx val="10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67-83D1-4078-90F0-0BF912B9F007}"/>
                </c:ext>
              </c:extLst>
            </c:dLbl>
            <c:dLbl>
              <c:idx val="10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68-83D1-4078-90F0-0BF912B9F007}"/>
                </c:ext>
              </c:extLst>
            </c:dLbl>
            <c:dLbl>
              <c:idx val="10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69-83D1-4078-90F0-0BF912B9F007}"/>
                </c:ext>
              </c:extLst>
            </c:dLbl>
            <c:dLbl>
              <c:idx val="10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6A-83D1-4078-90F0-0BF912B9F007}"/>
                </c:ext>
              </c:extLst>
            </c:dLbl>
            <c:dLbl>
              <c:idx val="10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6B-83D1-4078-90F0-0BF912B9F007}"/>
                </c:ext>
              </c:extLst>
            </c:dLbl>
            <c:dLbl>
              <c:idx val="10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6C-83D1-4078-90F0-0BF912B9F007}"/>
                </c:ext>
              </c:extLst>
            </c:dLbl>
            <c:dLbl>
              <c:idx val="10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6D-83D1-4078-90F0-0BF912B9F007}"/>
                </c:ext>
              </c:extLst>
            </c:dLbl>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II.17!$D$2:$D$111</c:f>
              <c:numCache>
                <c:formatCode>0.000</c:formatCode>
                <c:ptCount val="110"/>
                <c:pt idx="0">
                  <c:v>6.2710078054806218E-6</c:v>
                </c:pt>
                <c:pt idx="1">
                  <c:v>0</c:v>
                </c:pt>
                <c:pt idx="2">
                  <c:v>1.1997639201581478E-2</c:v>
                </c:pt>
                <c:pt idx="3">
                  <c:v>1.3340104487724602E-4</c:v>
                </c:pt>
                <c:pt idx="4">
                  <c:v>0</c:v>
                </c:pt>
                <c:pt idx="5">
                  <c:v>6.1817857204005122E-4</c:v>
                </c:pt>
                <c:pt idx="6">
                  <c:v>3.0845463275909424E-2</c:v>
                </c:pt>
                <c:pt idx="7">
                  <c:v>1.0637965053319931E-2</c:v>
                </c:pt>
                <c:pt idx="8">
                  <c:v>0.43732601404190063</c:v>
                </c:pt>
                <c:pt idx="9">
                  <c:v>3.2850815914571285E-3</c:v>
                </c:pt>
                <c:pt idx="10">
                  <c:v>5.2600475028157234E-3</c:v>
                </c:pt>
                <c:pt idx="11">
                  <c:v>1.6007671132683754E-2</c:v>
                </c:pt>
                <c:pt idx="12">
                  <c:v>2.2306652739644051E-2</c:v>
                </c:pt>
                <c:pt idx="13">
                  <c:v>6.7041732370853424E-2</c:v>
                </c:pt>
                <c:pt idx="14">
                  <c:v>2.2898342460393906E-2</c:v>
                </c:pt>
                <c:pt idx="15">
                  <c:v>1.6305369138717651</c:v>
                </c:pt>
                <c:pt idx="16">
                  <c:v>4.6074487268924713E-2</c:v>
                </c:pt>
                <c:pt idx="17">
                  <c:v>2.8815217316150665E-2</c:v>
                </c:pt>
                <c:pt idx="18">
                  <c:v>0</c:v>
                </c:pt>
                <c:pt idx="19">
                  <c:v>3.0747323762625456E-5</c:v>
                </c:pt>
                <c:pt idx="20">
                  <c:v>3.1592531013302505E-4</c:v>
                </c:pt>
                <c:pt idx="21">
                  <c:v>9.7442229161970317E-5</c:v>
                </c:pt>
                <c:pt idx="22">
                  <c:v>2.4824126739986241E-4</c:v>
                </c:pt>
                <c:pt idx="23">
                  <c:v>-1.8035023822449148E-4</c:v>
                </c:pt>
                <c:pt idx="24">
                  <c:v>6.093369796872139E-2</c:v>
                </c:pt>
                <c:pt idx="25">
                  <c:v>1.3408452505245805E-3</c:v>
                </c:pt>
                <c:pt idx="26">
                  <c:v>8.8270464912056923E-3</c:v>
                </c:pt>
                <c:pt idx="27">
                  <c:v>-7.9650835687061772E-6</c:v>
                </c:pt>
                <c:pt idx="28">
                  <c:v>0.57709962129592896</c:v>
                </c:pt>
                <c:pt idx="29">
                  <c:v>1.2035733088850975E-3</c:v>
                </c:pt>
                <c:pt idx="30">
                  <c:v>0.40184929966926575</c:v>
                </c:pt>
                <c:pt idx="31">
                  <c:v>2.9865989461541176E-2</c:v>
                </c:pt>
                <c:pt idx="32">
                  <c:v>9.6996225416660309E-2</c:v>
                </c:pt>
                <c:pt idx="33">
                  <c:v>0.15359567105770111</c:v>
                </c:pt>
                <c:pt idx="34">
                  <c:v>1.474242091178894</c:v>
                </c:pt>
                <c:pt idx="35">
                  <c:v>0.45179590582847595</c:v>
                </c:pt>
                <c:pt idx="36">
                  <c:v>1.6749192029237747E-2</c:v>
                </c:pt>
                <c:pt idx="37">
                  <c:v>2.0433733463287354</c:v>
                </c:pt>
                <c:pt idx="38">
                  <c:v>0.13937006890773773</c:v>
                </c:pt>
                <c:pt idx="39">
                  <c:v>0.11282496899366379</c:v>
                </c:pt>
                <c:pt idx="40">
                  <c:v>0</c:v>
                </c:pt>
                <c:pt idx="41">
                  <c:v>2.6681963354349136E-3</c:v>
                </c:pt>
                <c:pt idx="42">
                  <c:v>6.1529092490673065E-3</c:v>
                </c:pt>
                <c:pt idx="43">
                  <c:v>4.3379521230235696E-4</c:v>
                </c:pt>
                <c:pt idx="44">
                  <c:v>0</c:v>
                </c:pt>
                <c:pt idx="45">
                  <c:v>0</c:v>
                </c:pt>
                <c:pt idx="46">
                  <c:v>5.3778961300849915E-3</c:v>
                </c:pt>
                <c:pt idx="47">
                  <c:v>0</c:v>
                </c:pt>
                <c:pt idx="48">
                  <c:v>0</c:v>
                </c:pt>
                <c:pt idx="49">
                  <c:v>0</c:v>
                </c:pt>
                <c:pt idx="50">
                  <c:v>2.6705654338002205E-2</c:v>
                </c:pt>
                <c:pt idx="51">
                  <c:v>0</c:v>
                </c:pt>
                <c:pt idx="52">
                  <c:v>1.7746207714080811</c:v>
                </c:pt>
                <c:pt idx="53">
                  <c:v>2.1869498305022717E-3</c:v>
                </c:pt>
                <c:pt idx="54">
                  <c:v>0</c:v>
                </c:pt>
                <c:pt idx="55">
                  <c:v>5.0770267844200134E-3</c:v>
                </c:pt>
                <c:pt idx="56">
                  <c:v>1.5681277960538864E-2</c:v>
                </c:pt>
                <c:pt idx="57">
                  <c:v>0.13461762666702271</c:v>
                </c:pt>
                <c:pt idx="58">
                  <c:v>5.7468775659799576E-2</c:v>
                </c:pt>
                <c:pt idx="59">
                  <c:v>0.18598675727844238</c:v>
                </c:pt>
                <c:pt idx="60">
                  <c:v>1.9250690937042236E-2</c:v>
                </c:pt>
                <c:pt idx="61">
                  <c:v>1.2398856692016125E-2</c:v>
                </c:pt>
                <c:pt idx="62">
                  <c:v>0</c:v>
                </c:pt>
                <c:pt idx="63">
                  <c:v>0</c:v>
                </c:pt>
                <c:pt idx="64">
                  <c:v>1.1521606211317703E-4</c:v>
                </c:pt>
                <c:pt idx="65">
                  <c:v>0</c:v>
                </c:pt>
                <c:pt idx="66">
                  <c:v>1.0517080954741687E-4</c:v>
                </c:pt>
                <c:pt idx="67">
                  <c:v>0</c:v>
                </c:pt>
                <c:pt idx="68">
                  <c:v>4.5191805809736252E-2</c:v>
                </c:pt>
                <c:pt idx="69">
                  <c:v>1.9647444423753768E-4</c:v>
                </c:pt>
                <c:pt idx="70">
                  <c:v>2.7652319986373186E-3</c:v>
                </c:pt>
                <c:pt idx="71">
                  <c:v>2.8498681262135506E-2</c:v>
                </c:pt>
                <c:pt idx="72">
                  <c:v>0.1717657744884491</c:v>
                </c:pt>
                <c:pt idx="73">
                  <c:v>4.0980165067594498E-5</c:v>
                </c:pt>
                <c:pt idx="74">
                  <c:v>2.0981979370117188</c:v>
                </c:pt>
                <c:pt idx="75">
                  <c:v>4.1161477565765381E-2</c:v>
                </c:pt>
                <c:pt idx="76">
                  <c:v>2.3351801559329033E-2</c:v>
                </c:pt>
                <c:pt idx="77">
                  <c:v>7.9046107828617096E-2</c:v>
                </c:pt>
                <c:pt idx="78">
                  <c:v>0.25599062442779541</c:v>
                </c:pt>
                <c:pt idx="79">
                  <c:v>0.68585354089736938</c:v>
                </c:pt>
                <c:pt idx="80">
                  <c:v>1.2179213762283325</c:v>
                </c:pt>
                <c:pt idx="81">
                  <c:v>6.0160465240478516</c:v>
                </c:pt>
                <c:pt idx="82">
                  <c:v>0.21491996943950653</c:v>
                </c:pt>
                <c:pt idx="83">
                  <c:v>0.12986955046653748</c:v>
                </c:pt>
                <c:pt idx="84">
                  <c:v>1.5841115964576602E-3</c:v>
                </c:pt>
                <c:pt idx="85">
                  <c:v>1.144672860391438E-3</c:v>
                </c:pt>
                <c:pt idx="86">
                  <c:v>1.4254603534936905E-2</c:v>
                </c:pt>
                <c:pt idx="87">
                  <c:v>3.2288831425830722E-4</c:v>
                </c:pt>
                <c:pt idx="88">
                  <c:v>0</c:v>
                </c:pt>
                <c:pt idx="89">
                  <c:v>1.3309039641171694E-3</c:v>
                </c:pt>
                <c:pt idx="90">
                  <c:v>3.8012851029634476E-2</c:v>
                </c:pt>
                <c:pt idx="91">
                  <c:v>6.4497382845729589E-4</c:v>
                </c:pt>
                <c:pt idx="92">
                  <c:v>0</c:v>
                </c:pt>
                <c:pt idx="93">
                  <c:v>5.3808242082595825E-3</c:v>
                </c:pt>
                <c:pt idx="94">
                  <c:v>2.2638073191046715E-2</c:v>
                </c:pt>
                <c:pt idx="95">
                  <c:v>9.4019379466772079E-3</c:v>
                </c:pt>
                <c:pt idx="96">
                  <c:v>3.2683660984039307</c:v>
                </c:pt>
                <c:pt idx="97">
                  <c:v>1.1286306194961071E-2</c:v>
                </c:pt>
                <c:pt idx="98">
                  <c:v>5.8181829750537872E-2</c:v>
                </c:pt>
                <c:pt idx="99">
                  <c:v>7.5934313237667084E-2</c:v>
                </c:pt>
                <c:pt idx="100">
                  <c:v>6.8248586654663086</c:v>
                </c:pt>
                <c:pt idx="101">
                  <c:v>9.4095172882080078</c:v>
                </c:pt>
                <c:pt idx="102">
                  <c:v>3.9086628705263138E-2</c:v>
                </c:pt>
                <c:pt idx="103">
                  <c:v>3.4452347755432129</c:v>
                </c:pt>
                <c:pt idx="104">
                  <c:v>3.9280757308006287E-2</c:v>
                </c:pt>
                <c:pt idx="105">
                  <c:v>6.6462703049182892E-2</c:v>
                </c:pt>
                <c:pt idx="106">
                  <c:v>1.8175075529143214E-3</c:v>
                </c:pt>
                <c:pt idx="107">
                  <c:v>3.7853754474781454E-4</c:v>
                </c:pt>
                <c:pt idx="108">
                  <c:v>4.8899435205385089E-4</c:v>
                </c:pt>
                <c:pt idx="109">
                  <c:v>2.2016160073690116E-5</c:v>
                </c:pt>
              </c:numCache>
            </c:numRef>
          </c:xVal>
          <c:yVal>
            <c:numRef>
              <c:f>II.17!$E$2:$E$111</c:f>
              <c:numCache>
                <c:formatCode>0.0%</c:formatCode>
                <c:ptCount val="110"/>
                <c:pt idx="0">
                  <c:v>-7.4743391014635563E-3</c:v>
                </c:pt>
                <c:pt idx="1">
                  <c:v>1.4365768060088158E-2</c:v>
                </c:pt>
                <c:pt idx="2">
                  <c:v>2.4940328672528267E-2</c:v>
                </c:pt>
                <c:pt idx="3">
                  <c:v>3.2715171575546265E-2</c:v>
                </c:pt>
                <c:pt idx="4">
                  <c:v>1.8761791288852692E-2</c:v>
                </c:pt>
                <c:pt idx="5">
                  <c:v>3.353177011013031E-2</c:v>
                </c:pt>
                <c:pt idx="6">
                  <c:v>1.8858687952160835E-2</c:v>
                </c:pt>
                <c:pt idx="7">
                  <c:v>6.2028665095567703E-2</c:v>
                </c:pt>
                <c:pt idx="8">
                  <c:v>3.9231270551681519E-2</c:v>
                </c:pt>
                <c:pt idx="9">
                  <c:v>1.4346079900860786E-2</c:v>
                </c:pt>
                <c:pt idx="10">
                  <c:v>0.13006584346294403</c:v>
                </c:pt>
                <c:pt idx="11">
                  <c:v>4.3443750590085983E-2</c:v>
                </c:pt>
                <c:pt idx="12">
                  <c:v>-2.2107521072030067E-2</c:v>
                </c:pt>
                <c:pt idx="13">
                  <c:v>3.7404723465442657E-2</c:v>
                </c:pt>
                <c:pt idx="14">
                  <c:v>6.7782364785671234E-2</c:v>
                </c:pt>
                <c:pt idx="15">
                  <c:v>0.10344962775707245</c:v>
                </c:pt>
                <c:pt idx="16">
                  <c:v>3.6910329014062881E-2</c:v>
                </c:pt>
                <c:pt idx="17">
                  <c:v>9.1650465037673712E-4</c:v>
                </c:pt>
                <c:pt idx="18">
                  <c:v>0.10792624205350876</c:v>
                </c:pt>
                <c:pt idx="19">
                  <c:v>4.7585580497980118E-2</c:v>
                </c:pt>
                <c:pt idx="20">
                  <c:v>3.3247105777263641E-2</c:v>
                </c:pt>
                <c:pt idx="21">
                  <c:v>3.8012966513633728E-2</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numCache>
            </c:numRef>
          </c:yVal>
          <c:smooth val="0"/>
          <c:extLst>
            <c:ext xmlns:c15="http://schemas.microsoft.com/office/drawing/2012/chart" uri="{02D57815-91ED-43cb-92C2-25804820EDAC}">
              <c15:datalabelsRange>
                <c15:f>II.17!$B$2:$B$111</c15:f>
                <c15:dlblRangeCache>
                  <c:ptCount val="110"/>
                  <c:pt idx="0">
                    <c:v>Agriculture, forestry, fishing</c:v>
                  </c:pt>
                  <c:pt idx="1">
                    <c:v>Mining and quarrying</c:v>
                  </c:pt>
                  <c:pt idx="2">
                    <c:v>Food and beverages</c:v>
                  </c:pt>
                  <c:pt idx="3">
                    <c:v>Textiles </c:v>
                  </c:pt>
                  <c:pt idx="4">
                    <c:v>Wood and furniture</c:v>
                  </c:pt>
                  <c:pt idx="5">
                    <c:v>Paper and printing</c:v>
                  </c:pt>
                  <c:pt idx="6">
                    <c:v>Pharmaceuticals and cosmetics</c:v>
                  </c:pt>
                  <c:pt idx="7">
                    <c:v>Other chemicals</c:v>
                  </c:pt>
                  <c:pt idx="8">
                    <c:v>Rubber and plastics</c:v>
                  </c:pt>
                  <c:pt idx="9">
                    <c:v>Mineral products</c:v>
                  </c:pt>
                  <c:pt idx="10">
                    <c:v>Basic metals</c:v>
                  </c:pt>
                  <c:pt idx="11">
                    <c:v>Metal products</c:v>
                  </c:pt>
                  <c:pt idx="12">
                    <c:v>Computers and electronics</c:v>
                  </c:pt>
                  <c:pt idx="13">
                    <c:v>Electrical equipment</c:v>
                  </c:pt>
                  <c:pt idx="14">
                    <c:v>Industrial machinery</c:v>
                  </c:pt>
                  <c:pt idx="15">
                    <c:v>Automotive</c:v>
                  </c:pt>
                  <c:pt idx="16">
                    <c:v>Other transport equipment</c:v>
                  </c:pt>
                  <c:pt idx="17">
                    <c:v>Toys and misc. manufacturing</c:v>
                  </c:pt>
                  <c:pt idx="18">
                    <c:v>Electricity, gas, water</c:v>
                  </c:pt>
                  <c:pt idx="19">
                    <c:v>Construction</c:v>
                  </c:pt>
                  <c:pt idx="20">
                    <c:v>Education and R&amp;D</c:v>
                  </c:pt>
                  <c:pt idx="21">
                    <c:v>All other non-manufacturing</c:v>
                  </c:pt>
                  <c:pt idx="22">
                    <c:v>Agriculture, forestry, fishing</c:v>
                  </c:pt>
                  <c:pt idx="23">
                    <c:v>Mining and quarrying</c:v>
                  </c:pt>
                  <c:pt idx="24">
                    <c:v>Food and beverages</c:v>
                  </c:pt>
                  <c:pt idx="25">
                    <c:v>Textiles </c:v>
                  </c:pt>
                  <c:pt idx="26">
                    <c:v>Wood and furniture</c:v>
                  </c:pt>
                  <c:pt idx="27">
                    <c:v>Paper and printing</c:v>
                  </c:pt>
                  <c:pt idx="28">
                    <c:v>Pharmaceuticals and cosmetics</c:v>
                  </c:pt>
                  <c:pt idx="29">
                    <c:v>Other chemicals</c:v>
                  </c:pt>
                  <c:pt idx="30">
                    <c:v>Rubber and plastics</c:v>
                  </c:pt>
                  <c:pt idx="31">
                    <c:v>Mineral products</c:v>
                  </c:pt>
                  <c:pt idx="32">
                    <c:v>Basic metals</c:v>
                  </c:pt>
                  <c:pt idx="33">
                    <c:v>Metal products</c:v>
                  </c:pt>
                  <c:pt idx="34">
                    <c:v>Computers and electronics</c:v>
                  </c:pt>
                  <c:pt idx="35">
                    <c:v>Electrical equipment</c:v>
                  </c:pt>
                  <c:pt idx="36">
                    <c:v>Industrial machinery</c:v>
                  </c:pt>
                  <c:pt idx="37">
                    <c:v>Automotive</c:v>
                  </c:pt>
                  <c:pt idx="38">
                    <c:v>Other transport equipment</c:v>
                  </c:pt>
                  <c:pt idx="39">
                    <c:v>Toys and misc. manufacturing</c:v>
                  </c:pt>
                  <c:pt idx="40">
                    <c:v>Electricity, gas, water</c:v>
                  </c:pt>
                  <c:pt idx="41">
                    <c:v>Construction</c:v>
                  </c:pt>
                  <c:pt idx="42">
                    <c:v>Education and R&amp;D</c:v>
                  </c:pt>
                  <c:pt idx="43">
                    <c:v>All other non-manufacturing</c:v>
                  </c:pt>
                  <c:pt idx="44">
                    <c:v>Agriculture, forestry, fishing</c:v>
                  </c:pt>
                  <c:pt idx="45">
                    <c:v>Mining and quarrying</c:v>
                  </c:pt>
                  <c:pt idx="46">
                    <c:v>Food and beverages</c:v>
                  </c:pt>
                  <c:pt idx="47">
                    <c:v>Textiles </c:v>
                  </c:pt>
                  <c:pt idx="48">
                    <c:v>Wood and furniture</c:v>
                  </c:pt>
                  <c:pt idx="49">
                    <c:v>Paper and printing</c:v>
                  </c:pt>
                  <c:pt idx="50">
                    <c:v>Pharmaceuticals and cosmetics</c:v>
                  </c:pt>
                  <c:pt idx="51">
                    <c:v>Other chemicals</c:v>
                  </c:pt>
                  <c:pt idx="52">
                    <c:v>Rubber and plastics</c:v>
                  </c:pt>
                  <c:pt idx="53">
                    <c:v>Mineral products</c:v>
                  </c:pt>
                  <c:pt idx="54">
                    <c:v>Basic metals</c:v>
                  </c:pt>
                  <c:pt idx="55">
                    <c:v>Metal products</c:v>
                  </c:pt>
                  <c:pt idx="56">
                    <c:v>Computers and electronics</c:v>
                  </c:pt>
                  <c:pt idx="57">
                    <c:v>Electrical equipment</c:v>
                  </c:pt>
                  <c:pt idx="58">
                    <c:v>Industrial machinery</c:v>
                  </c:pt>
                  <c:pt idx="59">
                    <c:v>Automotive</c:v>
                  </c:pt>
                  <c:pt idx="60">
                    <c:v>Other transport equipment</c:v>
                  </c:pt>
                  <c:pt idx="61">
                    <c:v>Toys and misc. manufacturing</c:v>
                  </c:pt>
                  <c:pt idx="62">
                    <c:v>Electricity, gas, water</c:v>
                  </c:pt>
                  <c:pt idx="63">
                    <c:v>Construction</c:v>
                  </c:pt>
                  <c:pt idx="64">
                    <c:v>Education and R&amp;D</c:v>
                  </c:pt>
                  <c:pt idx="65">
                    <c:v>All other non-manufacturing</c:v>
                  </c:pt>
                  <c:pt idx="66">
                    <c:v>Agriculture, forestry, fishing</c:v>
                  </c:pt>
                  <c:pt idx="67">
                    <c:v>Mining and quarrying</c:v>
                  </c:pt>
                  <c:pt idx="68">
                    <c:v>Food and beverages</c:v>
                  </c:pt>
                  <c:pt idx="69">
                    <c:v>Textiles </c:v>
                  </c:pt>
                  <c:pt idx="70">
                    <c:v>Wood and furniture</c:v>
                  </c:pt>
                  <c:pt idx="71">
                    <c:v>Paper and printing</c:v>
                  </c:pt>
                  <c:pt idx="72">
                    <c:v>Pharmaceuticals and cosmetics</c:v>
                  </c:pt>
                  <c:pt idx="73">
                    <c:v>Other chemicals</c:v>
                  </c:pt>
                  <c:pt idx="74">
                    <c:v>Rubber and plastics</c:v>
                  </c:pt>
                  <c:pt idx="75">
                    <c:v>Mineral products</c:v>
                  </c:pt>
                  <c:pt idx="76">
                    <c:v>Basic metals</c:v>
                  </c:pt>
                  <c:pt idx="77">
                    <c:v>Metal products</c:v>
                  </c:pt>
                  <c:pt idx="78">
                    <c:v>Computers and electronics</c:v>
                  </c:pt>
                  <c:pt idx="79">
                    <c:v>Electrical equipment</c:v>
                  </c:pt>
                  <c:pt idx="80">
                    <c:v>Industrial machinery</c:v>
                  </c:pt>
                  <c:pt idx="81">
                    <c:v>Automotive</c:v>
                  </c:pt>
                  <c:pt idx="82">
                    <c:v>Other transport equipment</c:v>
                  </c:pt>
                  <c:pt idx="83">
                    <c:v>Toys and misc. manufacturing</c:v>
                  </c:pt>
                  <c:pt idx="84">
                    <c:v>Electricity, gas, water</c:v>
                  </c:pt>
                  <c:pt idx="85">
                    <c:v>Construction</c:v>
                  </c:pt>
                  <c:pt idx="86">
                    <c:v>Education and R&amp;D</c:v>
                  </c:pt>
                  <c:pt idx="87">
                    <c:v>All other non-manufacturing</c:v>
                  </c:pt>
                  <c:pt idx="88">
                    <c:v>Agriculture, forestry, fishing</c:v>
                  </c:pt>
                  <c:pt idx="89">
                    <c:v>Mining and quarrying</c:v>
                  </c:pt>
                  <c:pt idx="90">
                    <c:v>Food and beverages</c:v>
                  </c:pt>
                  <c:pt idx="91">
                    <c:v>Textiles </c:v>
                  </c:pt>
                  <c:pt idx="92">
                    <c:v>Wood and furniture</c:v>
                  </c:pt>
                  <c:pt idx="93">
                    <c:v>Paper and printing</c:v>
                  </c:pt>
                  <c:pt idx="94">
                    <c:v>Pharmaceuticals and cosmetics</c:v>
                  </c:pt>
                  <c:pt idx="95">
                    <c:v>Other chemicals</c:v>
                  </c:pt>
                  <c:pt idx="96">
                    <c:v>Rubber and plastics</c:v>
                  </c:pt>
                  <c:pt idx="97">
                    <c:v>Mineral products</c:v>
                  </c:pt>
                  <c:pt idx="98">
                    <c:v>Basic metals</c:v>
                  </c:pt>
                  <c:pt idx="99">
                    <c:v>Metal products</c:v>
                  </c:pt>
                  <c:pt idx="100">
                    <c:v>Computers and electronics</c:v>
                  </c:pt>
                  <c:pt idx="101">
                    <c:v>Electrical equipment</c:v>
                  </c:pt>
                  <c:pt idx="102">
                    <c:v>Industrial machinery</c:v>
                  </c:pt>
                  <c:pt idx="103">
                    <c:v>Automotive</c:v>
                  </c:pt>
                  <c:pt idx="104">
                    <c:v>Other transport equipment</c:v>
                  </c:pt>
                  <c:pt idx="105">
                    <c:v>Toys and misc. manufacturing</c:v>
                  </c:pt>
                  <c:pt idx="106">
                    <c:v>Electricity, gas, water</c:v>
                  </c:pt>
                  <c:pt idx="107">
                    <c:v>Construction</c:v>
                  </c:pt>
                  <c:pt idx="108">
                    <c:v>Education and R&amp;D</c:v>
                  </c:pt>
                  <c:pt idx="109">
                    <c:v>All other non-manufacturing</c:v>
                  </c:pt>
                </c15:dlblRangeCache>
              </c15:datalabelsRange>
            </c:ext>
            <c:ext xmlns:c16="http://schemas.microsoft.com/office/drawing/2014/chart" uri="{C3380CC4-5D6E-409C-BE32-E72D297353CC}">
              <c16:uniqueId val="{0000006E-83D1-4078-90F0-0BF912B9F007}"/>
            </c:ext>
          </c:extLst>
        </c:ser>
        <c:ser>
          <c:idx val="1"/>
          <c:order val="1"/>
          <c:tx>
            <c:strRef>
              <c:f>II.17!$F$1</c:f>
              <c:strCache>
                <c:ptCount val="1"/>
                <c:pt idx="0">
                  <c:v>Malaysia</c:v>
                </c:pt>
              </c:strCache>
            </c:strRef>
          </c:tx>
          <c:spPr>
            <a:ln w="25400" cap="rnd">
              <a:noFill/>
              <a:round/>
            </a:ln>
            <a:effectLst/>
          </c:spPr>
          <c:marker>
            <c:symbol val="circle"/>
            <c:size val="5"/>
            <c:spPr>
              <a:solidFill>
                <a:srgbClr val="FDB714"/>
              </a:solidFill>
              <a:ln w="9525">
                <a:solidFill>
                  <a:srgbClr val="FDB714"/>
                </a:solidFill>
              </a:ln>
              <a:effectLst/>
            </c:spPr>
          </c:marker>
          <c:dLbls>
            <c:dLbl>
              <c:idx val="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6F-83D1-4078-90F0-0BF912B9F007}"/>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0-83D1-4078-90F0-0BF912B9F007}"/>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1-83D1-4078-90F0-0BF912B9F007}"/>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2-83D1-4078-90F0-0BF912B9F007}"/>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3-83D1-4078-90F0-0BF912B9F007}"/>
                </c:ext>
              </c:extLst>
            </c:dLbl>
            <c:dLbl>
              <c:idx val="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4-83D1-4078-90F0-0BF912B9F007}"/>
                </c:ext>
              </c:extLst>
            </c:dLbl>
            <c:dLbl>
              <c:idx val="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5-83D1-4078-90F0-0BF912B9F007}"/>
                </c:ext>
              </c:extLst>
            </c:dLbl>
            <c:dLbl>
              <c:idx val="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6-83D1-4078-90F0-0BF912B9F007}"/>
                </c:ext>
              </c:extLst>
            </c:dLbl>
            <c:dLbl>
              <c:idx val="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7-83D1-4078-90F0-0BF912B9F007}"/>
                </c:ext>
              </c:extLst>
            </c:dLbl>
            <c:dLbl>
              <c:idx val="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8-83D1-4078-90F0-0BF912B9F007}"/>
                </c:ext>
              </c:extLst>
            </c:dLbl>
            <c:dLbl>
              <c:idx val="1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9-83D1-4078-90F0-0BF912B9F007}"/>
                </c:ext>
              </c:extLst>
            </c:dLbl>
            <c:dLbl>
              <c:idx val="1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A-83D1-4078-90F0-0BF912B9F007}"/>
                </c:ext>
              </c:extLst>
            </c:dLbl>
            <c:dLbl>
              <c:idx val="1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B-83D1-4078-90F0-0BF912B9F007}"/>
                </c:ext>
              </c:extLst>
            </c:dLbl>
            <c:dLbl>
              <c:idx val="1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C-83D1-4078-90F0-0BF912B9F007}"/>
                </c:ext>
              </c:extLst>
            </c:dLbl>
            <c:dLbl>
              <c:idx val="1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D-83D1-4078-90F0-0BF912B9F007}"/>
                </c:ext>
              </c:extLst>
            </c:dLbl>
            <c:dLbl>
              <c:idx val="1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E-83D1-4078-90F0-0BF912B9F007}"/>
                </c:ext>
              </c:extLst>
            </c:dLbl>
            <c:dLbl>
              <c:idx val="1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F-83D1-4078-90F0-0BF912B9F007}"/>
                </c:ext>
              </c:extLst>
            </c:dLbl>
            <c:dLbl>
              <c:idx val="1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80-83D1-4078-90F0-0BF912B9F007}"/>
                </c:ext>
              </c:extLst>
            </c:dLbl>
            <c:dLbl>
              <c:idx val="1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81-83D1-4078-90F0-0BF912B9F007}"/>
                </c:ext>
              </c:extLst>
            </c:dLbl>
            <c:dLbl>
              <c:idx val="1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82-83D1-4078-90F0-0BF912B9F007}"/>
                </c:ext>
              </c:extLst>
            </c:dLbl>
            <c:dLbl>
              <c:idx val="2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83-83D1-4078-90F0-0BF912B9F007}"/>
                </c:ext>
              </c:extLst>
            </c:dLbl>
            <c:dLbl>
              <c:idx val="2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84-83D1-4078-90F0-0BF912B9F007}"/>
                </c:ext>
              </c:extLst>
            </c:dLbl>
            <c:dLbl>
              <c:idx val="22"/>
              <c:delete val="1"/>
              <c:extLst>
                <c:ext xmlns:c15="http://schemas.microsoft.com/office/drawing/2012/chart" uri="{CE6537A1-D6FC-4f65-9D91-7224C49458BB}"/>
                <c:ext xmlns:c16="http://schemas.microsoft.com/office/drawing/2014/chart" uri="{C3380CC4-5D6E-409C-BE32-E72D297353CC}">
                  <c16:uniqueId val="{00000085-83D1-4078-90F0-0BF912B9F007}"/>
                </c:ext>
              </c:extLst>
            </c:dLbl>
            <c:dLbl>
              <c:idx val="23"/>
              <c:delete val="1"/>
              <c:extLst>
                <c:ext xmlns:c15="http://schemas.microsoft.com/office/drawing/2012/chart" uri="{CE6537A1-D6FC-4f65-9D91-7224C49458BB}"/>
                <c:ext xmlns:c16="http://schemas.microsoft.com/office/drawing/2014/chart" uri="{C3380CC4-5D6E-409C-BE32-E72D297353CC}">
                  <c16:uniqueId val="{00000086-83D1-4078-90F0-0BF912B9F007}"/>
                </c:ext>
              </c:extLst>
            </c:dLbl>
            <c:dLbl>
              <c:idx val="24"/>
              <c:delete val="1"/>
              <c:extLst>
                <c:ext xmlns:c15="http://schemas.microsoft.com/office/drawing/2012/chart" uri="{CE6537A1-D6FC-4f65-9D91-7224C49458BB}"/>
                <c:ext xmlns:c16="http://schemas.microsoft.com/office/drawing/2014/chart" uri="{C3380CC4-5D6E-409C-BE32-E72D297353CC}">
                  <c16:uniqueId val="{00000087-83D1-4078-90F0-0BF912B9F007}"/>
                </c:ext>
              </c:extLst>
            </c:dLbl>
            <c:dLbl>
              <c:idx val="25"/>
              <c:delete val="1"/>
              <c:extLst>
                <c:ext xmlns:c15="http://schemas.microsoft.com/office/drawing/2012/chart" uri="{CE6537A1-D6FC-4f65-9D91-7224C49458BB}"/>
                <c:ext xmlns:c16="http://schemas.microsoft.com/office/drawing/2014/chart" uri="{C3380CC4-5D6E-409C-BE32-E72D297353CC}">
                  <c16:uniqueId val="{00000088-83D1-4078-90F0-0BF912B9F007}"/>
                </c:ext>
              </c:extLst>
            </c:dLbl>
            <c:dLbl>
              <c:idx val="26"/>
              <c:delete val="1"/>
              <c:extLst>
                <c:ext xmlns:c15="http://schemas.microsoft.com/office/drawing/2012/chart" uri="{CE6537A1-D6FC-4f65-9D91-7224C49458BB}"/>
                <c:ext xmlns:c16="http://schemas.microsoft.com/office/drawing/2014/chart" uri="{C3380CC4-5D6E-409C-BE32-E72D297353CC}">
                  <c16:uniqueId val="{00000089-83D1-4078-90F0-0BF912B9F007}"/>
                </c:ext>
              </c:extLst>
            </c:dLbl>
            <c:dLbl>
              <c:idx val="27"/>
              <c:delete val="1"/>
              <c:extLst>
                <c:ext xmlns:c15="http://schemas.microsoft.com/office/drawing/2012/chart" uri="{CE6537A1-D6FC-4f65-9D91-7224C49458BB}"/>
                <c:ext xmlns:c16="http://schemas.microsoft.com/office/drawing/2014/chart" uri="{C3380CC4-5D6E-409C-BE32-E72D297353CC}">
                  <c16:uniqueId val="{0000008A-83D1-4078-90F0-0BF912B9F007}"/>
                </c:ext>
              </c:extLst>
            </c:dLbl>
            <c:dLbl>
              <c:idx val="28"/>
              <c:delete val="1"/>
              <c:extLst>
                <c:ext xmlns:c15="http://schemas.microsoft.com/office/drawing/2012/chart" uri="{CE6537A1-D6FC-4f65-9D91-7224C49458BB}"/>
                <c:ext xmlns:c16="http://schemas.microsoft.com/office/drawing/2014/chart" uri="{C3380CC4-5D6E-409C-BE32-E72D297353CC}">
                  <c16:uniqueId val="{0000008B-83D1-4078-90F0-0BF912B9F007}"/>
                </c:ext>
              </c:extLst>
            </c:dLbl>
            <c:dLbl>
              <c:idx val="29"/>
              <c:delete val="1"/>
              <c:extLst>
                <c:ext xmlns:c15="http://schemas.microsoft.com/office/drawing/2012/chart" uri="{CE6537A1-D6FC-4f65-9D91-7224C49458BB}"/>
                <c:ext xmlns:c16="http://schemas.microsoft.com/office/drawing/2014/chart" uri="{C3380CC4-5D6E-409C-BE32-E72D297353CC}">
                  <c16:uniqueId val="{0000008C-83D1-4078-90F0-0BF912B9F007}"/>
                </c:ext>
              </c:extLst>
            </c:dLbl>
            <c:dLbl>
              <c:idx val="30"/>
              <c:delete val="1"/>
              <c:extLst>
                <c:ext xmlns:c15="http://schemas.microsoft.com/office/drawing/2012/chart" uri="{CE6537A1-D6FC-4f65-9D91-7224C49458BB}"/>
                <c:ext xmlns:c16="http://schemas.microsoft.com/office/drawing/2014/chart" uri="{C3380CC4-5D6E-409C-BE32-E72D297353CC}">
                  <c16:uniqueId val="{0000008D-83D1-4078-90F0-0BF912B9F007}"/>
                </c:ext>
              </c:extLst>
            </c:dLbl>
            <c:dLbl>
              <c:idx val="31"/>
              <c:delete val="1"/>
              <c:extLst>
                <c:ext xmlns:c15="http://schemas.microsoft.com/office/drawing/2012/chart" uri="{CE6537A1-D6FC-4f65-9D91-7224C49458BB}"/>
                <c:ext xmlns:c16="http://schemas.microsoft.com/office/drawing/2014/chart" uri="{C3380CC4-5D6E-409C-BE32-E72D297353CC}">
                  <c16:uniqueId val="{0000008E-83D1-4078-90F0-0BF912B9F007}"/>
                </c:ext>
              </c:extLst>
            </c:dLbl>
            <c:dLbl>
              <c:idx val="32"/>
              <c:delete val="1"/>
              <c:extLst>
                <c:ext xmlns:c15="http://schemas.microsoft.com/office/drawing/2012/chart" uri="{CE6537A1-D6FC-4f65-9D91-7224C49458BB}"/>
                <c:ext xmlns:c16="http://schemas.microsoft.com/office/drawing/2014/chart" uri="{C3380CC4-5D6E-409C-BE32-E72D297353CC}">
                  <c16:uniqueId val="{0000008F-83D1-4078-90F0-0BF912B9F007}"/>
                </c:ext>
              </c:extLst>
            </c:dLbl>
            <c:dLbl>
              <c:idx val="33"/>
              <c:delete val="1"/>
              <c:extLst>
                <c:ext xmlns:c15="http://schemas.microsoft.com/office/drawing/2012/chart" uri="{CE6537A1-D6FC-4f65-9D91-7224C49458BB}"/>
                <c:ext xmlns:c16="http://schemas.microsoft.com/office/drawing/2014/chart" uri="{C3380CC4-5D6E-409C-BE32-E72D297353CC}">
                  <c16:uniqueId val="{00000090-83D1-4078-90F0-0BF912B9F007}"/>
                </c:ext>
              </c:extLst>
            </c:dLbl>
            <c:dLbl>
              <c:idx val="34"/>
              <c:layout>
                <c:manualLayout>
                  <c:x val="-9.6479780305239616E-3"/>
                  <c:y val="-9.9451631046119232E-3"/>
                </c:manualLayout>
              </c:layout>
              <c:tx>
                <c:rich>
                  <a:bodyPr/>
                  <a:lstStyle/>
                  <a:p>
                    <a:fld id="{9C7F351E-5889-41D8-BD0B-6EDFB2C3338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91-83D1-4078-90F0-0BF912B9F007}"/>
                </c:ext>
              </c:extLst>
            </c:dLbl>
            <c:dLbl>
              <c:idx val="35"/>
              <c:delete val="1"/>
              <c:extLst>
                <c:ext xmlns:c15="http://schemas.microsoft.com/office/drawing/2012/chart" uri="{CE6537A1-D6FC-4f65-9D91-7224C49458BB}"/>
                <c:ext xmlns:c16="http://schemas.microsoft.com/office/drawing/2014/chart" uri="{C3380CC4-5D6E-409C-BE32-E72D297353CC}">
                  <c16:uniqueId val="{00000092-83D1-4078-90F0-0BF912B9F007}"/>
                </c:ext>
              </c:extLst>
            </c:dLbl>
            <c:dLbl>
              <c:idx val="36"/>
              <c:delete val="1"/>
              <c:extLst>
                <c:ext xmlns:c15="http://schemas.microsoft.com/office/drawing/2012/chart" uri="{CE6537A1-D6FC-4f65-9D91-7224C49458BB}"/>
                <c:ext xmlns:c16="http://schemas.microsoft.com/office/drawing/2014/chart" uri="{C3380CC4-5D6E-409C-BE32-E72D297353CC}">
                  <c16:uniqueId val="{00000093-83D1-4078-90F0-0BF912B9F007}"/>
                </c:ext>
              </c:extLst>
            </c:dLbl>
            <c:dLbl>
              <c:idx val="37"/>
              <c:layout>
                <c:manualLayout>
                  <c:x val="2.7804510547292699E-3"/>
                  <c:y val="-7.2383554604088405E-3"/>
                </c:manualLayout>
              </c:layout>
              <c:tx>
                <c:rich>
                  <a:bodyPr/>
                  <a:lstStyle/>
                  <a:p>
                    <a:fld id="{21687678-3CC7-4476-B952-A8C202B46FF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94-83D1-4078-90F0-0BF912B9F007}"/>
                </c:ext>
              </c:extLst>
            </c:dLbl>
            <c:dLbl>
              <c:idx val="38"/>
              <c:delete val="1"/>
              <c:extLst>
                <c:ext xmlns:c15="http://schemas.microsoft.com/office/drawing/2012/chart" uri="{CE6537A1-D6FC-4f65-9D91-7224C49458BB}"/>
                <c:ext xmlns:c16="http://schemas.microsoft.com/office/drawing/2014/chart" uri="{C3380CC4-5D6E-409C-BE32-E72D297353CC}">
                  <c16:uniqueId val="{00000095-83D1-4078-90F0-0BF912B9F007}"/>
                </c:ext>
              </c:extLst>
            </c:dLbl>
            <c:dLbl>
              <c:idx val="39"/>
              <c:delete val="1"/>
              <c:extLst>
                <c:ext xmlns:c15="http://schemas.microsoft.com/office/drawing/2012/chart" uri="{CE6537A1-D6FC-4f65-9D91-7224C49458BB}"/>
                <c:ext xmlns:c16="http://schemas.microsoft.com/office/drawing/2014/chart" uri="{C3380CC4-5D6E-409C-BE32-E72D297353CC}">
                  <c16:uniqueId val="{00000096-83D1-4078-90F0-0BF912B9F007}"/>
                </c:ext>
              </c:extLst>
            </c:dLbl>
            <c:dLbl>
              <c:idx val="40"/>
              <c:delete val="1"/>
              <c:extLst>
                <c:ext xmlns:c15="http://schemas.microsoft.com/office/drawing/2012/chart" uri="{CE6537A1-D6FC-4f65-9D91-7224C49458BB}"/>
                <c:ext xmlns:c16="http://schemas.microsoft.com/office/drawing/2014/chart" uri="{C3380CC4-5D6E-409C-BE32-E72D297353CC}">
                  <c16:uniqueId val="{00000097-83D1-4078-90F0-0BF912B9F007}"/>
                </c:ext>
              </c:extLst>
            </c:dLbl>
            <c:dLbl>
              <c:idx val="41"/>
              <c:delete val="1"/>
              <c:extLst>
                <c:ext xmlns:c15="http://schemas.microsoft.com/office/drawing/2012/chart" uri="{CE6537A1-D6FC-4f65-9D91-7224C49458BB}"/>
                <c:ext xmlns:c16="http://schemas.microsoft.com/office/drawing/2014/chart" uri="{C3380CC4-5D6E-409C-BE32-E72D297353CC}">
                  <c16:uniqueId val="{00000098-83D1-4078-90F0-0BF912B9F007}"/>
                </c:ext>
              </c:extLst>
            </c:dLbl>
            <c:dLbl>
              <c:idx val="42"/>
              <c:delete val="1"/>
              <c:extLst>
                <c:ext xmlns:c15="http://schemas.microsoft.com/office/drawing/2012/chart" uri="{CE6537A1-D6FC-4f65-9D91-7224C49458BB}"/>
                <c:ext xmlns:c16="http://schemas.microsoft.com/office/drawing/2014/chart" uri="{C3380CC4-5D6E-409C-BE32-E72D297353CC}">
                  <c16:uniqueId val="{00000099-83D1-4078-90F0-0BF912B9F007}"/>
                </c:ext>
              </c:extLst>
            </c:dLbl>
            <c:dLbl>
              <c:idx val="43"/>
              <c:delete val="1"/>
              <c:extLst>
                <c:ext xmlns:c15="http://schemas.microsoft.com/office/drawing/2012/chart" uri="{CE6537A1-D6FC-4f65-9D91-7224C49458BB}"/>
                <c:ext xmlns:c16="http://schemas.microsoft.com/office/drawing/2014/chart" uri="{C3380CC4-5D6E-409C-BE32-E72D297353CC}">
                  <c16:uniqueId val="{0000009A-83D1-4078-90F0-0BF912B9F007}"/>
                </c:ext>
              </c:extLst>
            </c:dLbl>
            <c:dLbl>
              <c:idx val="4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9B-83D1-4078-90F0-0BF912B9F007}"/>
                </c:ext>
              </c:extLst>
            </c:dLbl>
            <c:dLbl>
              <c:idx val="4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9C-83D1-4078-90F0-0BF912B9F007}"/>
                </c:ext>
              </c:extLst>
            </c:dLbl>
            <c:dLbl>
              <c:idx val="4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9D-83D1-4078-90F0-0BF912B9F007}"/>
                </c:ext>
              </c:extLst>
            </c:dLbl>
            <c:dLbl>
              <c:idx val="4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9E-83D1-4078-90F0-0BF912B9F007}"/>
                </c:ext>
              </c:extLst>
            </c:dLbl>
            <c:dLbl>
              <c:idx val="4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9F-83D1-4078-90F0-0BF912B9F007}"/>
                </c:ext>
              </c:extLst>
            </c:dLbl>
            <c:dLbl>
              <c:idx val="4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A0-83D1-4078-90F0-0BF912B9F007}"/>
                </c:ext>
              </c:extLst>
            </c:dLbl>
            <c:dLbl>
              <c:idx val="5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A1-83D1-4078-90F0-0BF912B9F007}"/>
                </c:ext>
              </c:extLst>
            </c:dLbl>
            <c:dLbl>
              <c:idx val="5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A2-83D1-4078-90F0-0BF912B9F007}"/>
                </c:ext>
              </c:extLst>
            </c:dLbl>
            <c:dLbl>
              <c:idx val="5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A3-83D1-4078-90F0-0BF912B9F007}"/>
                </c:ext>
              </c:extLst>
            </c:dLbl>
            <c:dLbl>
              <c:idx val="5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A4-83D1-4078-90F0-0BF912B9F007}"/>
                </c:ext>
              </c:extLst>
            </c:dLbl>
            <c:dLbl>
              <c:idx val="5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A5-83D1-4078-90F0-0BF912B9F007}"/>
                </c:ext>
              </c:extLst>
            </c:dLbl>
            <c:dLbl>
              <c:idx val="5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A6-83D1-4078-90F0-0BF912B9F007}"/>
                </c:ext>
              </c:extLst>
            </c:dLbl>
            <c:dLbl>
              <c:idx val="5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A7-83D1-4078-90F0-0BF912B9F007}"/>
                </c:ext>
              </c:extLst>
            </c:dLbl>
            <c:dLbl>
              <c:idx val="5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A8-83D1-4078-90F0-0BF912B9F007}"/>
                </c:ext>
              </c:extLst>
            </c:dLbl>
            <c:dLbl>
              <c:idx val="5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A9-83D1-4078-90F0-0BF912B9F007}"/>
                </c:ext>
              </c:extLst>
            </c:dLbl>
            <c:dLbl>
              <c:idx val="5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AA-83D1-4078-90F0-0BF912B9F007}"/>
                </c:ext>
              </c:extLst>
            </c:dLbl>
            <c:dLbl>
              <c:idx val="6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AB-83D1-4078-90F0-0BF912B9F007}"/>
                </c:ext>
              </c:extLst>
            </c:dLbl>
            <c:dLbl>
              <c:idx val="6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AC-83D1-4078-90F0-0BF912B9F007}"/>
                </c:ext>
              </c:extLst>
            </c:dLbl>
            <c:dLbl>
              <c:idx val="6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AD-83D1-4078-90F0-0BF912B9F007}"/>
                </c:ext>
              </c:extLst>
            </c:dLbl>
            <c:dLbl>
              <c:idx val="6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AE-83D1-4078-90F0-0BF912B9F007}"/>
                </c:ext>
              </c:extLst>
            </c:dLbl>
            <c:dLbl>
              <c:idx val="6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AF-83D1-4078-90F0-0BF912B9F007}"/>
                </c:ext>
              </c:extLst>
            </c:dLbl>
            <c:dLbl>
              <c:idx val="6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B0-83D1-4078-90F0-0BF912B9F007}"/>
                </c:ext>
              </c:extLst>
            </c:dLbl>
            <c:dLbl>
              <c:idx val="6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B1-83D1-4078-90F0-0BF912B9F007}"/>
                </c:ext>
              </c:extLst>
            </c:dLbl>
            <c:dLbl>
              <c:idx val="6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B2-83D1-4078-90F0-0BF912B9F007}"/>
                </c:ext>
              </c:extLst>
            </c:dLbl>
            <c:dLbl>
              <c:idx val="6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B3-83D1-4078-90F0-0BF912B9F007}"/>
                </c:ext>
              </c:extLst>
            </c:dLbl>
            <c:dLbl>
              <c:idx val="6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B4-83D1-4078-90F0-0BF912B9F007}"/>
                </c:ext>
              </c:extLst>
            </c:dLbl>
            <c:dLbl>
              <c:idx val="7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B5-83D1-4078-90F0-0BF912B9F007}"/>
                </c:ext>
              </c:extLst>
            </c:dLbl>
            <c:dLbl>
              <c:idx val="7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B6-83D1-4078-90F0-0BF912B9F007}"/>
                </c:ext>
              </c:extLst>
            </c:dLbl>
            <c:dLbl>
              <c:idx val="7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B7-83D1-4078-90F0-0BF912B9F007}"/>
                </c:ext>
              </c:extLst>
            </c:dLbl>
            <c:dLbl>
              <c:idx val="7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B8-83D1-4078-90F0-0BF912B9F007}"/>
                </c:ext>
              </c:extLst>
            </c:dLbl>
            <c:dLbl>
              <c:idx val="7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B9-83D1-4078-90F0-0BF912B9F007}"/>
                </c:ext>
              </c:extLst>
            </c:dLbl>
            <c:dLbl>
              <c:idx val="7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BA-83D1-4078-90F0-0BF912B9F007}"/>
                </c:ext>
              </c:extLst>
            </c:dLbl>
            <c:dLbl>
              <c:idx val="7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BB-83D1-4078-90F0-0BF912B9F007}"/>
                </c:ext>
              </c:extLst>
            </c:dLbl>
            <c:dLbl>
              <c:idx val="7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BC-83D1-4078-90F0-0BF912B9F007}"/>
                </c:ext>
              </c:extLst>
            </c:dLbl>
            <c:dLbl>
              <c:idx val="7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BD-83D1-4078-90F0-0BF912B9F007}"/>
                </c:ext>
              </c:extLst>
            </c:dLbl>
            <c:dLbl>
              <c:idx val="7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BE-83D1-4078-90F0-0BF912B9F007}"/>
                </c:ext>
              </c:extLst>
            </c:dLbl>
            <c:dLbl>
              <c:idx val="8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BF-83D1-4078-90F0-0BF912B9F007}"/>
                </c:ext>
              </c:extLst>
            </c:dLbl>
            <c:dLbl>
              <c:idx val="8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C0-83D1-4078-90F0-0BF912B9F007}"/>
                </c:ext>
              </c:extLst>
            </c:dLbl>
            <c:dLbl>
              <c:idx val="8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C1-83D1-4078-90F0-0BF912B9F007}"/>
                </c:ext>
              </c:extLst>
            </c:dLbl>
            <c:dLbl>
              <c:idx val="8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C2-83D1-4078-90F0-0BF912B9F007}"/>
                </c:ext>
              </c:extLst>
            </c:dLbl>
            <c:dLbl>
              <c:idx val="8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C3-83D1-4078-90F0-0BF912B9F007}"/>
                </c:ext>
              </c:extLst>
            </c:dLbl>
            <c:dLbl>
              <c:idx val="8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C4-83D1-4078-90F0-0BF912B9F007}"/>
                </c:ext>
              </c:extLst>
            </c:dLbl>
            <c:dLbl>
              <c:idx val="8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C5-83D1-4078-90F0-0BF912B9F007}"/>
                </c:ext>
              </c:extLst>
            </c:dLbl>
            <c:dLbl>
              <c:idx val="8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C6-83D1-4078-90F0-0BF912B9F007}"/>
                </c:ext>
              </c:extLst>
            </c:dLbl>
            <c:dLbl>
              <c:idx val="8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C7-83D1-4078-90F0-0BF912B9F007}"/>
                </c:ext>
              </c:extLst>
            </c:dLbl>
            <c:dLbl>
              <c:idx val="8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C8-83D1-4078-90F0-0BF912B9F007}"/>
                </c:ext>
              </c:extLst>
            </c:dLbl>
            <c:dLbl>
              <c:idx val="9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C9-83D1-4078-90F0-0BF912B9F007}"/>
                </c:ext>
              </c:extLst>
            </c:dLbl>
            <c:dLbl>
              <c:idx val="9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CA-83D1-4078-90F0-0BF912B9F007}"/>
                </c:ext>
              </c:extLst>
            </c:dLbl>
            <c:dLbl>
              <c:idx val="9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CB-83D1-4078-90F0-0BF912B9F007}"/>
                </c:ext>
              </c:extLst>
            </c:dLbl>
            <c:dLbl>
              <c:idx val="9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CC-83D1-4078-90F0-0BF912B9F007}"/>
                </c:ext>
              </c:extLst>
            </c:dLbl>
            <c:dLbl>
              <c:idx val="9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CD-83D1-4078-90F0-0BF912B9F007}"/>
                </c:ext>
              </c:extLst>
            </c:dLbl>
            <c:dLbl>
              <c:idx val="9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CE-83D1-4078-90F0-0BF912B9F007}"/>
                </c:ext>
              </c:extLst>
            </c:dLbl>
            <c:dLbl>
              <c:idx val="9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CF-83D1-4078-90F0-0BF912B9F007}"/>
                </c:ext>
              </c:extLst>
            </c:dLbl>
            <c:dLbl>
              <c:idx val="9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D0-83D1-4078-90F0-0BF912B9F007}"/>
                </c:ext>
              </c:extLst>
            </c:dLbl>
            <c:dLbl>
              <c:idx val="9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D1-83D1-4078-90F0-0BF912B9F007}"/>
                </c:ext>
              </c:extLst>
            </c:dLbl>
            <c:dLbl>
              <c:idx val="9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D2-83D1-4078-90F0-0BF912B9F007}"/>
                </c:ext>
              </c:extLst>
            </c:dLbl>
            <c:dLbl>
              <c:idx val="10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D3-83D1-4078-90F0-0BF912B9F007}"/>
                </c:ext>
              </c:extLst>
            </c:dLbl>
            <c:dLbl>
              <c:idx val="10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D4-83D1-4078-90F0-0BF912B9F007}"/>
                </c:ext>
              </c:extLst>
            </c:dLbl>
            <c:dLbl>
              <c:idx val="10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D5-83D1-4078-90F0-0BF912B9F007}"/>
                </c:ext>
              </c:extLst>
            </c:dLbl>
            <c:dLbl>
              <c:idx val="10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D6-83D1-4078-90F0-0BF912B9F007}"/>
                </c:ext>
              </c:extLst>
            </c:dLbl>
            <c:dLbl>
              <c:idx val="10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D7-83D1-4078-90F0-0BF912B9F007}"/>
                </c:ext>
              </c:extLst>
            </c:dLbl>
            <c:dLbl>
              <c:idx val="10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D8-83D1-4078-90F0-0BF912B9F007}"/>
                </c:ext>
              </c:extLst>
            </c:dLbl>
            <c:dLbl>
              <c:idx val="10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D9-83D1-4078-90F0-0BF912B9F007}"/>
                </c:ext>
              </c:extLst>
            </c:dLbl>
            <c:dLbl>
              <c:idx val="10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DA-83D1-4078-90F0-0BF912B9F007}"/>
                </c:ext>
              </c:extLst>
            </c:dLbl>
            <c:dLbl>
              <c:idx val="10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DB-83D1-4078-90F0-0BF912B9F007}"/>
                </c:ext>
              </c:extLst>
            </c:dLbl>
            <c:dLbl>
              <c:idx val="10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DC-83D1-4078-90F0-0BF912B9F007}"/>
                </c:ext>
              </c:extLst>
            </c:dLbl>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II.17!$D$2:$D$111</c:f>
              <c:numCache>
                <c:formatCode>0.000</c:formatCode>
                <c:ptCount val="110"/>
                <c:pt idx="0">
                  <c:v>6.2710078054806218E-6</c:v>
                </c:pt>
                <c:pt idx="1">
                  <c:v>0</c:v>
                </c:pt>
                <c:pt idx="2">
                  <c:v>1.1997639201581478E-2</c:v>
                </c:pt>
                <c:pt idx="3">
                  <c:v>1.3340104487724602E-4</c:v>
                </c:pt>
                <c:pt idx="4">
                  <c:v>0</c:v>
                </c:pt>
                <c:pt idx="5">
                  <c:v>6.1817857204005122E-4</c:v>
                </c:pt>
                <c:pt idx="6">
                  <c:v>3.0845463275909424E-2</c:v>
                </c:pt>
                <c:pt idx="7">
                  <c:v>1.0637965053319931E-2</c:v>
                </c:pt>
                <c:pt idx="8">
                  <c:v>0.43732601404190063</c:v>
                </c:pt>
                <c:pt idx="9">
                  <c:v>3.2850815914571285E-3</c:v>
                </c:pt>
                <c:pt idx="10">
                  <c:v>5.2600475028157234E-3</c:v>
                </c:pt>
                <c:pt idx="11">
                  <c:v>1.6007671132683754E-2</c:v>
                </c:pt>
                <c:pt idx="12">
                  <c:v>2.2306652739644051E-2</c:v>
                </c:pt>
                <c:pt idx="13">
                  <c:v>6.7041732370853424E-2</c:v>
                </c:pt>
                <c:pt idx="14">
                  <c:v>2.2898342460393906E-2</c:v>
                </c:pt>
                <c:pt idx="15">
                  <c:v>1.6305369138717651</c:v>
                </c:pt>
                <c:pt idx="16">
                  <c:v>4.6074487268924713E-2</c:v>
                </c:pt>
                <c:pt idx="17">
                  <c:v>2.8815217316150665E-2</c:v>
                </c:pt>
                <c:pt idx="18">
                  <c:v>0</c:v>
                </c:pt>
                <c:pt idx="19">
                  <c:v>3.0747323762625456E-5</c:v>
                </c:pt>
                <c:pt idx="20">
                  <c:v>3.1592531013302505E-4</c:v>
                </c:pt>
                <c:pt idx="21">
                  <c:v>9.7442229161970317E-5</c:v>
                </c:pt>
                <c:pt idx="22">
                  <c:v>2.4824126739986241E-4</c:v>
                </c:pt>
                <c:pt idx="23">
                  <c:v>-1.8035023822449148E-4</c:v>
                </c:pt>
                <c:pt idx="24">
                  <c:v>6.093369796872139E-2</c:v>
                </c:pt>
                <c:pt idx="25">
                  <c:v>1.3408452505245805E-3</c:v>
                </c:pt>
                <c:pt idx="26">
                  <c:v>8.8270464912056923E-3</c:v>
                </c:pt>
                <c:pt idx="27">
                  <c:v>-7.9650835687061772E-6</c:v>
                </c:pt>
                <c:pt idx="28">
                  <c:v>0.57709962129592896</c:v>
                </c:pt>
                <c:pt idx="29">
                  <c:v>1.2035733088850975E-3</c:v>
                </c:pt>
                <c:pt idx="30">
                  <c:v>0.40184929966926575</c:v>
                </c:pt>
                <c:pt idx="31">
                  <c:v>2.9865989461541176E-2</c:v>
                </c:pt>
                <c:pt idx="32">
                  <c:v>9.6996225416660309E-2</c:v>
                </c:pt>
                <c:pt idx="33">
                  <c:v>0.15359567105770111</c:v>
                </c:pt>
                <c:pt idx="34">
                  <c:v>1.474242091178894</c:v>
                </c:pt>
                <c:pt idx="35">
                  <c:v>0.45179590582847595</c:v>
                </c:pt>
                <c:pt idx="36">
                  <c:v>1.6749192029237747E-2</c:v>
                </c:pt>
                <c:pt idx="37">
                  <c:v>2.0433733463287354</c:v>
                </c:pt>
                <c:pt idx="38">
                  <c:v>0.13937006890773773</c:v>
                </c:pt>
                <c:pt idx="39">
                  <c:v>0.11282496899366379</c:v>
                </c:pt>
                <c:pt idx="40">
                  <c:v>0</c:v>
                </c:pt>
                <c:pt idx="41">
                  <c:v>2.6681963354349136E-3</c:v>
                </c:pt>
                <c:pt idx="42">
                  <c:v>6.1529092490673065E-3</c:v>
                </c:pt>
                <c:pt idx="43">
                  <c:v>4.3379521230235696E-4</c:v>
                </c:pt>
                <c:pt idx="44">
                  <c:v>0</c:v>
                </c:pt>
                <c:pt idx="45">
                  <c:v>0</c:v>
                </c:pt>
                <c:pt idx="46">
                  <c:v>5.3778961300849915E-3</c:v>
                </c:pt>
                <c:pt idx="47">
                  <c:v>0</c:v>
                </c:pt>
                <c:pt idx="48">
                  <c:v>0</c:v>
                </c:pt>
                <c:pt idx="49">
                  <c:v>0</c:v>
                </c:pt>
                <c:pt idx="50">
                  <c:v>2.6705654338002205E-2</c:v>
                </c:pt>
                <c:pt idx="51">
                  <c:v>0</c:v>
                </c:pt>
                <c:pt idx="52">
                  <c:v>1.7746207714080811</c:v>
                </c:pt>
                <c:pt idx="53">
                  <c:v>2.1869498305022717E-3</c:v>
                </c:pt>
                <c:pt idx="54">
                  <c:v>0</c:v>
                </c:pt>
                <c:pt idx="55">
                  <c:v>5.0770267844200134E-3</c:v>
                </c:pt>
                <c:pt idx="56">
                  <c:v>1.5681277960538864E-2</c:v>
                </c:pt>
                <c:pt idx="57">
                  <c:v>0.13461762666702271</c:v>
                </c:pt>
                <c:pt idx="58">
                  <c:v>5.7468775659799576E-2</c:v>
                </c:pt>
                <c:pt idx="59">
                  <c:v>0.18598675727844238</c:v>
                </c:pt>
                <c:pt idx="60">
                  <c:v>1.9250690937042236E-2</c:v>
                </c:pt>
                <c:pt idx="61">
                  <c:v>1.2398856692016125E-2</c:v>
                </c:pt>
                <c:pt idx="62">
                  <c:v>0</c:v>
                </c:pt>
                <c:pt idx="63">
                  <c:v>0</c:v>
                </c:pt>
                <c:pt idx="64">
                  <c:v>1.1521606211317703E-4</c:v>
                </c:pt>
                <c:pt idx="65">
                  <c:v>0</c:v>
                </c:pt>
                <c:pt idx="66">
                  <c:v>1.0517080954741687E-4</c:v>
                </c:pt>
                <c:pt idx="67">
                  <c:v>0</c:v>
                </c:pt>
                <c:pt idx="68">
                  <c:v>4.5191805809736252E-2</c:v>
                </c:pt>
                <c:pt idx="69">
                  <c:v>1.9647444423753768E-4</c:v>
                </c:pt>
                <c:pt idx="70">
                  <c:v>2.7652319986373186E-3</c:v>
                </c:pt>
                <c:pt idx="71">
                  <c:v>2.8498681262135506E-2</c:v>
                </c:pt>
                <c:pt idx="72">
                  <c:v>0.1717657744884491</c:v>
                </c:pt>
                <c:pt idx="73">
                  <c:v>4.0980165067594498E-5</c:v>
                </c:pt>
                <c:pt idx="74">
                  <c:v>2.0981979370117188</c:v>
                </c:pt>
                <c:pt idx="75">
                  <c:v>4.1161477565765381E-2</c:v>
                </c:pt>
                <c:pt idx="76">
                  <c:v>2.3351801559329033E-2</c:v>
                </c:pt>
                <c:pt idx="77">
                  <c:v>7.9046107828617096E-2</c:v>
                </c:pt>
                <c:pt idx="78">
                  <c:v>0.25599062442779541</c:v>
                </c:pt>
                <c:pt idx="79">
                  <c:v>0.68585354089736938</c:v>
                </c:pt>
                <c:pt idx="80">
                  <c:v>1.2179213762283325</c:v>
                </c:pt>
                <c:pt idx="81">
                  <c:v>6.0160465240478516</c:v>
                </c:pt>
                <c:pt idx="82">
                  <c:v>0.21491996943950653</c:v>
                </c:pt>
                <c:pt idx="83">
                  <c:v>0.12986955046653748</c:v>
                </c:pt>
                <c:pt idx="84">
                  <c:v>1.5841115964576602E-3</c:v>
                </c:pt>
                <c:pt idx="85">
                  <c:v>1.144672860391438E-3</c:v>
                </c:pt>
                <c:pt idx="86">
                  <c:v>1.4254603534936905E-2</c:v>
                </c:pt>
                <c:pt idx="87">
                  <c:v>3.2288831425830722E-4</c:v>
                </c:pt>
                <c:pt idx="88">
                  <c:v>0</c:v>
                </c:pt>
                <c:pt idx="89">
                  <c:v>1.3309039641171694E-3</c:v>
                </c:pt>
                <c:pt idx="90">
                  <c:v>3.8012851029634476E-2</c:v>
                </c:pt>
                <c:pt idx="91">
                  <c:v>6.4497382845729589E-4</c:v>
                </c:pt>
                <c:pt idx="92">
                  <c:v>0</c:v>
                </c:pt>
                <c:pt idx="93">
                  <c:v>5.3808242082595825E-3</c:v>
                </c:pt>
                <c:pt idx="94">
                  <c:v>2.2638073191046715E-2</c:v>
                </c:pt>
                <c:pt idx="95">
                  <c:v>9.4019379466772079E-3</c:v>
                </c:pt>
                <c:pt idx="96">
                  <c:v>3.2683660984039307</c:v>
                </c:pt>
                <c:pt idx="97">
                  <c:v>1.1286306194961071E-2</c:v>
                </c:pt>
                <c:pt idx="98">
                  <c:v>5.8181829750537872E-2</c:v>
                </c:pt>
                <c:pt idx="99">
                  <c:v>7.5934313237667084E-2</c:v>
                </c:pt>
                <c:pt idx="100">
                  <c:v>6.8248586654663086</c:v>
                </c:pt>
                <c:pt idx="101">
                  <c:v>9.4095172882080078</c:v>
                </c:pt>
                <c:pt idx="102">
                  <c:v>3.9086628705263138E-2</c:v>
                </c:pt>
                <c:pt idx="103">
                  <c:v>3.4452347755432129</c:v>
                </c:pt>
                <c:pt idx="104">
                  <c:v>3.9280757308006287E-2</c:v>
                </c:pt>
                <c:pt idx="105">
                  <c:v>6.6462703049182892E-2</c:v>
                </c:pt>
                <c:pt idx="106">
                  <c:v>1.8175075529143214E-3</c:v>
                </c:pt>
                <c:pt idx="107">
                  <c:v>3.7853754474781454E-4</c:v>
                </c:pt>
                <c:pt idx="108">
                  <c:v>4.8899435205385089E-4</c:v>
                </c:pt>
                <c:pt idx="109">
                  <c:v>2.2016160073690116E-5</c:v>
                </c:pt>
              </c:numCache>
            </c:numRef>
          </c:xVal>
          <c:yVal>
            <c:numRef>
              <c:f>II.17!$F$2:$F$111</c:f>
              <c:numCache>
                <c:formatCode>0.0%</c:formatCode>
                <c:ptCount val="11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4.1824905201792717E-4</c:v>
                </c:pt>
                <c:pt idx="23">
                  <c:v>4.3975189328193665E-2</c:v>
                </c:pt>
                <c:pt idx="24">
                  <c:v>3.0247367918491364E-2</c:v>
                </c:pt>
                <c:pt idx="25">
                  <c:v>-6.8871546536684036E-3</c:v>
                </c:pt>
                <c:pt idx="26">
                  <c:v>-6.2063885852694511E-3</c:v>
                </c:pt>
                <c:pt idx="27">
                  <c:v>2.7418774552643299E-3</c:v>
                </c:pt>
                <c:pt idx="28">
                  <c:v>8.4165140986442566E-2</c:v>
                </c:pt>
                <c:pt idx="29">
                  <c:v>4.8819288611412048E-2</c:v>
                </c:pt>
                <c:pt idx="30">
                  <c:v>2.1178480237722397E-2</c:v>
                </c:pt>
                <c:pt idx="31">
                  <c:v>2.1536519750952721E-2</c:v>
                </c:pt>
                <c:pt idx="32">
                  <c:v>2.8703492134809494E-2</c:v>
                </c:pt>
                <c:pt idx="33">
                  <c:v>2.3797504603862762E-2</c:v>
                </c:pt>
                <c:pt idx="34">
                  <c:v>7.5326175428926945E-3</c:v>
                </c:pt>
                <c:pt idx="35">
                  <c:v>2.4666100740432739E-2</c:v>
                </c:pt>
                <c:pt idx="36">
                  <c:v>2.7023231610655785E-2</c:v>
                </c:pt>
                <c:pt idx="37">
                  <c:v>2.5302700698375702E-2</c:v>
                </c:pt>
                <c:pt idx="38">
                  <c:v>4.0028993040323257E-2</c:v>
                </c:pt>
                <c:pt idx="39">
                  <c:v>3.2580338418483734E-2</c:v>
                </c:pt>
                <c:pt idx="40">
                  <c:v>3.0462373048067093E-2</c:v>
                </c:pt>
                <c:pt idx="41">
                  <c:v>9.2229396104812622E-3</c:v>
                </c:pt>
                <c:pt idx="42">
                  <c:v>1.9803240895271301E-2</c:v>
                </c:pt>
                <c:pt idx="43">
                  <c:v>3.3785596489906311E-2</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numCache>
            </c:numRef>
          </c:yVal>
          <c:smooth val="0"/>
          <c:extLst>
            <c:ext xmlns:c15="http://schemas.microsoft.com/office/drawing/2012/chart" uri="{02D57815-91ED-43cb-92C2-25804820EDAC}">
              <c15:datalabelsRange>
                <c15:f>II.17!$B$2:$B$111</c15:f>
                <c15:dlblRangeCache>
                  <c:ptCount val="110"/>
                  <c:pt idx="0">
                    <c:v>Agriculture, forestry, fishing</c:v>
                  </c:pt>
                  <c:pt idx="1">
                    <c:v>Mining and quarrying</c:v>
                  </c:pt>
                  <c:pt idx="2">
                    <c:v>Food and beverages</c:v>
                  </c:pt>
                  <c:pt idx="3">
                    <c:v>Textiles </c:v>
                  </c:pt>
                  <c:pt idx="4">
                    <c:v>Wood and furniture</c:v>
                  </c:pt>
                  <c:pt idx="5">
                    <c:v>Paper and printing</c:v>
                  </c:pt>
                  <c:pt idx="6">
                    <c:v>Pharmaceuticals and cosmetics</c:v>
                  </c:pt>
                  <c:pt idx="7">
                    <c:v>Other chemicals</c:v>
                  </c:pt>
                  <c:pt idx="8">
                    <c:v>Rubber and plastics</c:v>
                  </c:pt>
                  <c:pt idx="9">
                    <c:v>Mineral products</c:v>
                  </c:pt>
                  <c:pt idx="10">
                    <c:v>Basic metals</c:v>
                  </c:pt>
                  <c:pt idx="11">
                    <c:v>Metal products</c:v>
                  </c:pt>
                  <c:pt idx="12">
                    <c:v>Computers and electronics</c:v>
                  </c:pt>
                  <c:pt idx="13">
                    <c:v>Electrical equipment</c:v>
                  </c:pt>
                  <c:pt idx="14">
                    <c:v>Industrial machinery</c:v>
                  </c:pt>
                  <c:pt idx="15">
                    <c:v>Automotive</c:v>
                  </c:pt>
                  <c:pt idx="16">
                    <c:v>Other transport equipment</c:v>
                  </c:pt>
                  <c:pt idx="17">
                    <c:v>Toys and misc. manufacturing</c:v>
                  </c:pt>
                  <c:pt idx="18">
                    <c:v>Electricity, gas, water</c:v>
                  </c:pt>
                  <c:pt idx="19">
                    <c:v>Construction</c:v>
                  </c:pt>
                  <c:pt idx="20">
                    <c:v>Education and R&amp;D</c:v>
                  </c:pt>
                  <c:pt idx="21">
                    <c:v>All other non-manufacturing</c:v>
                  </c:pt>
                  <c:pt idx="22">
                    <c:v>Agriculture, forestry, fishing</c:v>
                  </c:pt>
                  <c:pt idx="23">
                    <c:v>Mining and quarrying</c:v>
                  </c:pt>
                  <c:pt idx="24">
                    <c:v>Food and beverages</c:v>
                  </c:pt>
                  <c:pt idx="25">
                    <c:v>Textiles </c:v>
                  </c:pt>
                  <c:pt idx="26">
                    <c:v>Wood and furniture</c:v>
                  </c:pt>
                  <c:pt idx="27">
                    <c:v>Paper and printing</c:v>
                  </c:pt>
                  <c:pt idx="28">
                    <c:v>Pharmaceuticals and cosmetics</c:v>
                  </c:pt>
                  <c:pt idx="29">
                    <c:v>Other chemicals</c:v>
                  </c:pt>
                  <c:pt idx="30">
                    <c:v>Rubber and plastics</c:v>
                  </c:pt>
                  <c:pt idx="31">
                    <c:v>Mineral products</c:v>
                  </c:pt>
                  <c:pt idx="32">
                    <c:v>Basic metals</c:v>
                  </c:pt>
                  <c:pt idx="33">
                    <c:v>Metal products</c:v>
                  </c:pt>
                  <c:pt idx="34">
                    <c:v>Computers and electronics</c:v>
                  </c:pt>
                  <c:pt idx="35">
                    <c:v>Electrical equipment</c:v>
                  </c:pt>
                  <c:pt idx="36">
                    <c:v>Industrial machinery</c:v>
                  </c:pt>
                  <c:pt idx="37">
                    <c:v>Automotive</c:v>
                  </c:pt>
                  <c:pt idx="38">
                    <c:v>Other transport equipment</c:v>
                  </c:pt>
                  <c:pt idx="39">
                    <c:v>Toys and misc. manufacturing</c:v>
                  </c:pt>
                  <c:pt idx="40">
                    <c:v>Electricity, gas, water</c:v>
                  </c:pt>
                  <c:pt idx="41">
                    <c:v>Construction</c:v>
                  </c:pt>
                  <c:pt idx="42">
                    <c:v>Education and R&amp;D</c:v>
                  </c:pt>
                  <c:pt idx="43">
                    <c:v>All other non-manufacturing</c:v>
                  </c:pt>
                  <c:pt idx="44">
                    <c:v>Agriculture, forestry, fishing</c:v>
                  </c:pt>
                  <c:pt idx="45">
                    <c:v>Mining and quarrying</c:v>
                  </c:pt>
                  <c:pt idx="46">
                    <c:v>Food and beverages</c:v>
                  </c:pt>
                  <c:pt idx="47">
                    <c:v>Textiles </c:v>
                  </c:pt>
                  <c:pt idx="48">
                    <c:v>Wood and furniture</c:v>
                  </c:pt>
                  <c:pt idx="49">
                    <c:v>Paper and printing</c:v>
                  </c:pt>
                  <c:pt idx="50">
                    <c:v>Pharmaceuticals and cosmetics</c:v>
                  </c:pt>
                  <c:pt idx="51">
                    <c:v>Other chemicals</c:v>
                  </c:pt>
                  <c:pt idx="52">
                    <c:v>Rubber and plastics</c:v>
                  </c:pt>
                  <c:pt idx="53">
                    <c:v>Mineral products</c:v>
                  </c:pt>
                  <c:pt idx="54">
                    <c:v>Basic metals</c:v>
                  </c:pt>
                  <c:pt idx="55">
                    <c:v>Metal products</c:v>
                  </c:pt>
                  <c:pt idx="56">
                    <c:v>Computers and electronics</c:v>
                  </c:pt>
                  <c:pt idx="57">
                    <c:v>Electrical equipment</c:v>
                  </c:pt>
                  <c:pt idx="58">
                    <c:v>Industrial machinery</c:v>
                  </c:pt>
                  <c:pt idx="59">
                    <c:v>Automotive</c:v>
                  </c:pt>
                  <c:pt idx="60">
                    <c:v>Other transport equipment</c:v>
                  </c:pt>
                  <c:pt idx="61">
                    <c:v>Toys and misc. manufacturing</c:v>
                  </c:pt>
                  <c:pt idx="62">
                    <c:v>Electricity, gas, water</c:v>
                  </c:pt>
                  <c:pt idx="63">
                    <c:v>Construction</c:v>
                  </c:pt>
                  <c:pt idx="64">
                    <c:v>Education and R&amp;D</c:v>
                  </c:pt>
                  <c:pt idx="65">
                    <c:v>All other non-manufacturing</c:v>
                  </c:pt>
                  <c:pt idx="66">
                    <c:v>Agriculture, forestry, fishing</c:v>
                  </c:pt>
                  <c:pt idx="67">
                    <c:v>Mining and quarrying</c:v>
                  </c:pt>
                  <c:pt idx="68">
                    <c:v>Food and beverages</c:v>
                  </c:pt>
                  <c:pt idx="69">
                    <c:v>Textiles </c:v>
                  </c:pt>
                  <c:pt idx="70">
                    <c:v>Wood and furniture</c:v>
                  </c:pt>
                  <c:pt idx="71">
                    <c:v>Paper and printing</c:v>
                  </c:pt>
                  <c:pt idx="72">
                    <c:v>Pharmaceuticals and cosmetics</c:v>
                  </c:pt>
                  <c:pt idx="73">
                    <c:v>Other chemicals</c:v>
                  </c:pt>
                  <c:pt idx="74">
                    <c:v>Rubber and plastics</c:v>
                  </c:pt>
                  <c:pt idx="75">
                    <c:v>Mineral products</c:v>
                  </c:pt>
                  <c:pt idx="76">
                    <c:v>Basic metals</c:v>
                  </c:pt>
                  <c:pt idx="77">
                    <c:v>Metal products</c:v>
                  </c:pt>
                  <c:pt idx="78">
                    <c:v>Computers and electronics</c:v>
                  </c:pt>
                  <c:pt idx="79">
                    <c:v>Electrical equipment</c:v>
                  </c:pt>
                  <c:pt idx="80">
                    <c:v>Industrial machinery</c:v>
                  </c:pt>
                  <c:pt idx="81">
                    <c:v>Automotive</c:v>
                  </c:pt>
                  <c:pt idx="82">
                    <c:v>Other transport equipment</c:v>
                  </c:pt>
                  <c:pt idx="83">
                    <c:v>Toys and misc. manufacturing</c:v>
                  </c:pt>
                  <c:pt idx="84">
                    <c:v>Electricity, gas, water</c:v>
                  </c:pt>
                  <c:pt idx="85">
                    <c:v>Construction</c:v>
                  </c:pt>
                  <c:pt idx="86">
                    <c:v>Education and R&amp;D</c:v>
                  </c:pt>
                  <c:pt idx="87">
                    <c:v>All other non-manufacturing</c:v>
                  </c:pt>
                  <c:pt idx="88">
                    <c:v>Agriculture, forestry, fishing</c:v>
                  </c:pt>
                  <c:pt idx="89">
                    <c:v>Mining and quarrying</c:v>
                  </c:pt>
                  <c:pt idx="90">
                    <c:v>Food and beverages</c:v>
                  </c:pt>
                  <c:pt idx="91">
                    <c:v>Textiles </c:v>
                  </c:pt>
                  <c:pt idx="92">
                    <c:v>Wood and furniture</c:v>
                  </c:pt>
                  <c:pt idx="93">
                    <c:v>Paper and printing</c:v>
                  </c:pt>
                  <c:pt idx="94">
                    <c:v>Pharmaceuticals and cosmetics</c:v>
                  </c:pt>
                  <c:pt idx="95">
                    <c:v>Other chemicals</c:v>
                  </c:pt>
                  <c:pt idx="96">
                    <c:v>Rubber and plastics</c:v>
                  </c:pt>
                  <c:pt idx="97">
                    <c:v>Mineral products</c:v>
                  </c:pt>
                  <c:pt idx="98">
                    <c:v>Basic metals</c:v>
                  </c:pt>
                  <c:pt idx="99">
                    <c:v>Metal products</c:v>
                  </c:pt>
                  <c:pt idx="100">
                    <c:v>Computers and electronics</c:v>
                  </c:pt>
                  <c:pt idx="101">
                    <c:v>Electrical equipment</c:v>
                  </c:pt>
                  <c:pt idx="102">
                    <c:v>Industrial machinery</c:v>
                  </c:pt>
                  <c:pt idx="103">
                    <c:v>Automotive</c:v>
                  </c:pt>
                  <c:pt idx="104">
                    <c:v>Other transport equipment</c:v>
                  </c:pt>
                  <c:pt idx="105">
                    <c:v>Toys and misc. manufacturing</c:v>
                  </c:pt>
                  <c:pt idx="106">
                    <c:v>Electricity, gas, water</c:v>
                  </c:pt>
                  <c:pt idx="107">
                    <c:v>Construction</c:v>
                  </c:pt>
                  <c:pt idx="108">
                    <c:v>Education and R&amp;D</c:v>
                  </c:pt>
                  <c:pt idx="109">
                    <c:v>All other non-manufacturing</c:v>
                  </c:pt>
                </c15:dlblRangeCache>
              </c15:datalabelsRange>
            </c:ext>
            <c:ext xmlns:c16="http://schemas.microsoft.com/office/drawing/2014/chart" uri="{C3380CC4-5D6E-409C-BE32-E72D297353CC}">
              <c16:uniqueId val="{000000DD-83D1-4078-90F0-0BF912B9F007}"/>
            </c:ext>
          </c:extLst>
        </c:ser>
        <c:ser>
          <c:idx val="2"/>
          <c:order val="2"/>
          <c:tx>
            <c:strRef>
              <c:f>II.17!$G$1</c:f>
              <c:strCache>
                <c:ptCount val="1"/>
                <c:pt idx="0">
                  <c:v>Philippines</c:v>
                </c:pt>
              </c:strCache>
            </c:strRef>
          </c:tx>
          <c:spPr>
            <a:ln w="25400" cap="rnd">
              <a:noFill/>
              <a:round/>
            </a:ln>
            <a:effectLst/>
          </c:spPr>
          <c:marker>
            <c:symbol val="circle"/>
            <c:size val="5"/>
            <c:spPr>
              <a:solidFill>
                <a:srgbClr val="00AB51"/>
              </a:solidFill>
              <a:ln w="9525">
                <a:solidFill>
                  <a:srgbClr val="00AB51"/>
                </a:solidFill>
              </a:ln>
              <a:effectLst/>
            </c:spPr>
          </c:marker>
          <c:dLbls>
            <c:dLbl>
              <c:idx val="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DE-83D1-4078-90F0-0BF912B9F007}"/>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DF-83D1-4078-90F0-0BF912B9F007}"/>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E0-83D1-4078-90F0-0BF912B9F007}"/>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E1-83D1-4078-90F0-0BF912B9F007}"/>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E2-83D1-4078-90F0-0BF912B9F007}"/>
                </c:ext>
              </c:extLst>
            </c:dLbl>
            <c:dLbl>
              <c:idx val="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E3-83D1-4078-90F0-0BF912B9F007}"/>
                </c:ext>
              </c:extLst>
            </c:dLbl>
            <c:dLbl>
              <c:idx val="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E4-83D1-4078-90F0-0BF912B9F007}"/>
                </c:ext>
              </c:extLst>
            </c:dLbl>
            <c:dLbl>
              <c:idx val="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E5-83D1-4078-90F0-0BF912B9F007}"/>
                </c:ext>
              </c:extLst>
            </c:dLbl>
            <c:dLbl>
              <c:idx val="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E6-83D1-4078-90F0-0BF912B9F007}"/>
                </c:ext>
              </c:extLst>
            </c:dLbl>
            <c:dLbl>
              <c:idx val="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E7-83D1-4078-90F0-0BF912B9F007}"/>
                </c:ext>
              </c:extLst>
            </c:dLbl>
            <c:dLbl>
              <c:idx val="1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E8-83D1-4078-90F0-0BF912B9F007}"/>
                </c:ext>
              </c:extLst>
            </c:dLbl>
            <c:dLbl>
              <c:idx val="1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E9-83D1-4078-90F0-0BF912B9F007}"/>
                </c:ext>
              </c:extLst>
            </c:dLbl>
            <c:dLbl>
              <c:idx val="1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EA-83D1-4078-90F0-0BF912B9F007}"/>
                </c:ext>
              </c:extLst>
            </c:dLbl>
            <c:dLbl>
              <c:idx val="1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EB-83D1-4078-90F0-0BF912B9F007}"/>
                </c:ext>
              </c:extLst>
            </c:dLbl>
            <c:dLbl>
              <c:idx val="1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EC-83D1-4078-90F0-0BF912B9F007}"/>
                </c:ext>
              </c:extLst>
            </c:dLbl>
            <c:dLbl>
              <c:idx val="1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ED-83D1-4078-90F0-0BF912B9F007}"/>
                </c:ext>
              </c:extLst>
            </c:dLbl>
            <c:dLbl>
              <c:idx val="1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EE-83D1-4078-90F0-0BF912B9F007}"/>
                </c:ext>
              </c:extLst>
            </c:dLbl>
            <c:dLbl>
              <c:idx val="1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EF-83D1-4078-90F0-0BF912B9F007}"/>
                </c:ext>
              </c:extLst>
            </c:dLbl>
            <c:dLbl>
              <c:idx val="1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F0-83D1-4078-90F0-0BF912B9F007}"/>
                </c:ext>
              </c:extLst>
            </c:dLbl>
            <c:dLbl>
              <c:idx val="1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F1-83D1-4078-90F0-0BF912B9F007}"/>
                </c:ext>
              </c:extLst>
            </c:dLbl>
            <c:dLbl>
              <c:idx val="2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F2-83D1-4078-90F0-0BF912B9F007}"/>
                </c:ext>
              </c:extLst>
            </c:dLbl>
            <c:dLbl>
              <c:idx val="2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F3-83D1-4078-90F0-0BF912B9F007}"/>
                </c:ext>
              </c:extLst>
            </c:dLbl>
            <c:dLbl>
              <c:idx val="2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F4-83D1-4078-90F0-0BF912B9F007}"/>
                </c:ext>
              </c:extLst>
            </c:dLbl>
            <c:dLbl>
              <c:idx val="2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F5-83D1-4078-90F0-0BF912B9F007}"/>
                </c:ext>
              </c:extLst>
            </c:dLbl>
            <c:dLbl>
              <c:idx val="2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F6-83D1-4078-90F0-0BF912B9F007}"/>
                </c:ext>
              </c:extLst>
            </c:dLbl>
            <c:dLbl>
              <c:idx val="2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F7-83D1-4078-90F0-0BF912B9F007}"/>
                </c:ext>
              </c:extLst>
            </c:dLbl>
            <c:dLbl>
              <c:idx val="2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F8-83D1-4078-90F0-0BF912B9F007}"/>
                </c:ext>
              </c:extLst>
            </c:dLbl>
            <c:dLbl>
              <c:idx val="2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F9-83D1-4078-90F0-0BF912B9F007}"/>
                </c:ext>
              </c:extLst>
            </c:dLbl>
            <c:dLbl>
              <c:idx val="2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FA-83D1-4078-90F0-0BF912B9F007}"/>
                </c:ext>
              </c:extLst>
            </c:dLbl>
            <c:dLbl>
              <c:idx val="2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FB-83D1-4078-90F0-0BF912B9F007}"/>
                </c:ext>
              </c:extLst>
            </c:dLbl>
            <c:dLbl>
              <c:idx val="3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FC-83D1-4078-90F0-0BF912B9F007}"/>
                </c:ext>
              </c:extLst>
            </c:dLbl>
            <c:dLbl>
              <c:idx val="3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FD-83D1-4078-90F0-0BF912B9F007}"/>
                </c:ext>
              </c:extLst>
            </c:dLbl>
            <c:dLbl>
              <c:idx val="3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FE-83D1-4078-90F0-0BF912B9F007}"/>
                </c:ext>
              </c:extLst>
            </c:dLbl>
            <c:dLbl>
              <c:idx val="3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FF-83D1-4078-90F0-0BF912B9F007}"/>
                </c:ext>
              </c:extLst>
            </c:dLbl>
            <c:dLbl>
              <c:idx val="3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00-83D1-4078-90F0-0BF912B9F007}"/>
                </c:ext>
              </c:extLst>
            </c:dLbl>
            <c:dLbl>
              <c:idx val="3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01-83D1-4078-90F0-0BF912B9F007}"/>
                </c:ext>
              </c:extLst>
            </c:dLbl>
            <c:dLbl>
              <c:idx val="3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02-83D1-4078-90F0-0BF912B9F007}"/>
                </c:ext>
              </c:extLst>
            </c:dLbl>
            <c:dLbl>
              <c:idx val="3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03-83D1-4078-90F0-0BF912B9F007}"/>
                </c:ext>
              </c:extLst>
            </c:dLbl>
            <c:dLbl>
              <c:idx val="3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04-83D1-4078-90F0-0BF912B9F007}"/>
                </c:ext>
              </c:extLst>
            </c:dLbl>
            <c:dLbl>
              <c:idx val="3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05-83D1-4078-90F0-0BF912B9F007}"/>
                </c:ext>
              </c:extLst>
            </c:dLbl>
            <c:dLbl>
              <c:idx val="4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06-83D1-4078-90F0-0BF912B9F007}"/>
                </c:ext>
              </c:extLst>
            </c:dLbl>
            <c:dLbl>
              <c:idx val="4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07-83D1-4078-90F0-0BF912B9F007}"/>
                </c:ext>
              </c:extLst>
            </c:dLbl>
            <c:dLbl>
              <c:idx val="4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08-83D1-4078-90F0-0BF912B9F007}"/>
                </c:ext>
              </c:extLst>
            </c:dLbl>
            <c:dLbl>
              <c:idx val="4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09-83D1-4078-90F0-0BF912B9F007}"/>
                </c:ext>
              </c:extLst>
            </c:dLbl>
            <c:dLbl>
              <c:idx val="44"/>
              <c:delete val="1"/>
              <c:extLst>
                <c:ext xmlns:c15="http://schemas.microsoft.com/office/drawing/2012/chart" uri="{CE6537A1-D6FC-4f65-9D91-7224C49458BB}"/>
                <c:ext xmlns:c16="http://schemas.microsoft.com/office/drawing/2014/chart" uri="{C3380CC4-5D6E-409C-BE32-E72D297353CC}">
                  <c16:uniqueId val="{0000010A-83D1-4078-90F0-0BF912B9F007}"/>
                </c:ext>
              </c:extLst>
            </c:dLbl>
            <c:dLbl>
              <c:idx val="45"/>
              <c:delete val="1"/>
              <c:extLst>
                <c:ext xmlns:c15="http://schemas.microsoft.com/office/drawing/2012/chart" uri="{CE6537A1-D6FC-4f65-9D91-7224C49458BB}"/>
                <c:ext xmlns:c16="http://schemas.microsoft.com/office/drawing/2014/chart" uri="{C3380CC4-5D6E-409C-BE32-E72D297353CC}">
                  <c16:uniqueId val="{0000010B-83D1-4078-90F0-0BF912B9F007}"/>
                </c:ext>
              </c:extLst>
            </c:dLbl>
            <c:dLbl>
              <c:idx val="46"/>
              <c:delete val="1"/>
              <c:extLst>
                <c:ext xmlns:c15="http://schemas.microsoft.com/office/drawing/2012/chart" uri="{CE6537A1-D6FC-4f65-9D91-7224C49458BB}"/>
                <c:ext xmlns:c16="http://schemas.microsoft.com/office/drawing/2014/chart" uri="{C3380CC4-5D6E-409C-BE32-E72D297353CC}">
                  <c16:uniqueId val="{0000010C-83D1-4078-90F0-0BF912B9F007}"/>
                </c:ext>
              </c:extLst>
            </c:dLbl>
            <c:dLbl>
              <c:idx val="47"/>
              <c:delete val="1"/>
              <c:extLst>
                <c:ext xmlns:c15="http://schemas.microsoft.com/office/drawing/2012/chart" uri="{CE6537A1-D6FC-4f65-9D91-7224C49458BB}"/>
                <c:ext xmlns:c16="http://schemas.microsoft.com/office/drawing/2014/chart" uri="{C3380CC4-5D6E-409C-BE32-E72D297353CC}">
                  <c16:uniqueId val="{0000010D-83D1-4078-90F0-0BF912B9F007}"/>
                </c:ext>
              </c:extLst>
            </c:dLbl>
            <c:dLbl>
              <c:idx val="48"/>
              <c:delete val="1"/>
              <c:extLst>
                <c:ext xmlns:c15="http://schemas.microsoft.com/office/drawing/2012/chart" uri="{CE6537A1-D6FC-4f65-9D91-7224C49458BB}"/>
                <c:ext xmlns:c16="http://schemas.microsoft.com/office/drawing/2014/chart" uri="{C3380CC4-5D6E-409C-BE32-E72D297353CC}">
                  <c16:uniqueId val="{0000010E-83D1-4078-90F0-0BF912B9F007}"/>
                </c:ext>
              </c:extLst>
            </c:dLbl>
            <c:dLbl>
              <c:idx val="49"/>
              <c:delete val="1"/>
              <c:extLst>
                <c:ext xmlns:c15="http://schemas.microsoft.com/office/drawing/2012/chart" uri="{CE6537A1-D6FC-4f65-9D91-7224C49458BB}"/>
                <c:ext xmlns:c16="http://schemas.microsoft.com/office/drawing/2014/chart" uri="{C3380CC4-5D6E-409C-BE32-E72D297353CC}">
                  <c16:uniqueId val="{0000010F-83D1-4078-90F0-0BF912B9F007}"/>
                </c:ext>
              </c:extLst>
            </c:dLbl>
            <c:dLbl>
              <c:idx val="50"/>
              <c:delete val="1"/>
              <c:extLst>
                <c:ext xmlns:c15="http://schemas.microsoft.com/office/drawing/2012/chart" uri="{CE6537A1-D6FC-4f65-9D91-7224C49458BB}"/>
                <c:ext xmlns:c16="http://schemas.microsoft.com/office/drawing/2014/chart" uri="{C3380CC4-5D6E-409C-BE32-E72D297353CC}">
                  <c16:uniqueId val="{00000110-83D1-4078-90F0-0BF912B9F007}"/>
                </c:ext>
              </c:extLst>
            </c:dLbl>
            <c:dLbl>
              <c:idx val="51"/>
              <c:delete val="1"/>
              <c:extLst>
                <c:ext xmlns:c15="http://schemas.microsoft.com/office/drawing/2012/chart" uri="{CE6537A1-D6FC-4f65-9D91-7224C49458BB}"/>
                <c:ext xmlns:c16="http://schemas.microsoft.com/office/drawing/2014/chart" uri="{C3380CC4-5D6E-409C-BE32-E72D297353CC}">
                  <c16:uniqueId val="{00000111-83D1-4078-90F0-0BF912B9F007}"/>
                </c:ext>
              </c:extLst>
            </c:dLbl>
            <c:dLbl>
              <c:idx val="52"/>
              <c:layout>
                <c:manualLayout>
                  <c:x val="-7.9353674540682442E-2"/>
                  <c:y val="-3.1085447641432201E-2"/>
                </c:manualLayout>
              </c:layout>
              <c:tx>
                <c:rich>
                  <a:bodyPr/>
                  <a:lstStyle/>
                  <a:p>
                    <a:fld id="{01707CC4-1EC2-4F80-BDB6-5B1E64A5CB0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112-83D1-4078-90F0-0BF912B9F007}"/>
                </c:ext>
              </c:extLst>
            </c:dLbl>
            <c:dLbl>
              <c:idx val="53"/>
              <c:delete val="1"/>
              <c:extLst>
                <c:ext xmlns:c15="http://schemas.microsoft.com/office/drawing/2012/chart" uri="{CE6537A1-D6FC-4f65-9D91-7224C49458BB}"/>
                <c:ext xmlns:c16="http://schemas.microsoft.com/office/drawing/2014/chart" uri="{C3380CC4-5D6E-409C-BE32-E72D297353CC}">
                  <c16:uniqueId val="{00000113-83D1-4078-90F0-0BF912B9F007}"/>
                </c:ext>
              </c:extLst>
            </c:dLbl>
            <c:dLbl>
              <c:idx val="54"/>
              <c:delete val="1"/>
              <c:extLst>
                <c:ext xmlns:c15="http://schemas.microsoft.com/office/drawing/2012/chart" uri="{CE6537A1-D6FC-4f65-9D91-7224C49458BB}"/>
                <c:ext xmlns:c16="http://schemas.microsoft.com/office/drawing/2014/chart" uri="{C3380CC4-5D6E-409C-BE32-E72D297353CC}">
                  <c16:uniqueId val="{00000114-83D1-4078-90F0-0BF912B9F007}"/>
                </c:ext>
              </c:extLst>
            </c:dLbl>
            <c:dLbl>
              <c:idx val="55"/>
              <c:delete val="1"/>
              <c:extLst>
                <c:ext xmlns:c15="http://schemas.microsoft.com/office/drawing/2012/chart" uri="{CE6537A1-D6FC-4f65-9D91-7224C49458BB}"/>
                <c:ext xmlns:c16="http://schemas.microsoft.com/office/drawing/2014/chart" uri="{C3380CC4-5D6E-409C-BE32-E72D297353CC}">
                  <c16:uniqueId val="{00000115-83D1-4078-90F0-0BF912B9F007}"/>
                </c:ext>
              </c:extLst>
            </c:dLbl>
            <c:dLbl>
              <c:idx val="56"/>
              <c:delete val="1"/>
              <c:extLst>
                <c:ext xmlns:c15="http://schemas.microsoft.com/office/drawing/2012/chart" uri="{CE6537A1-D6FC-4f65-9D91-7224C49458BB}"/>
                <c:ext xmlns:c16="http://schemas.microsoft.com/office/drawing/2014/chart" uri="{C3380CC4-5D6E-409C-BE32-E72D297353CC}">
                  <c16:uniqueId val="{00000116-83D1-4078-90F0-0BF912B9F007}"/>
                </c:ext>
              </c:extLst>
            </c:dLbl>
            <c:dLbl>
              <c:idx val="57"/>
              <c:delete val="1"/>
              <c:extLst>
                <c:ext xmlns:c15="http://schemas.microsoft.com/office/drawing/2012/chart" uri="{CE6537A1-D6FC-4f65-9D91-7224C49458BB}"/>
                <c:ext xmlns:c16="http://schemas.microsoft.com/office/drawing/2014/chart" uri="{C3380CC4-5D6E-409C-BE32-E72D297353CC}">
                  <c16:uniqueId val="{00000117-83D1-4078-90F0-0BF912B9F007}"/>
                </c:ext>
              </c:extLst>
            </c:dLbl>
            <c:dLbl>
              <c:idx val="58"/>
              <c:delete val="1"/>
              <c:extLst>
                <c:ext xmlns:c15="http://schemas.microsoft.com/office/drawing/2012/chart" uri="{CE6537A1-D6FC-4f65-9D91-7224C49458BB}"/>
                <c:ext xmlns:c16="http://schemas.microsoft.com/office/drawing/2014/chart" uri="{C3380CC4-5D6E-409C-BE32-E72D297353CC}">
                  <c16:uniqueId val="{00000118-83D1-4078-90F0-0BF912B9F007}"/>
                </c:ext>
              </c:extLst>
            </c:dLbl>
            <c:dLbl>
              <c:idx val="59"/>
              <c:delete val="1"/>
              <c:extLst>
                <c:ext xmlns:c15="http://schemas.microsoft.com/office/drawing/2012/chart" uri="{CE6537A1-D6FC-4f65-9D91-7224C49458BB}"/>
                <c:ext xmlns:c16="http://schemas.microsoft.com/office/drawing/2014/chart" uri="{C3380CC4-5D6E-409C-BE32-E72D297353CC}">
                  <c16:uniqueId val="{00000119-83D1-4078-90F0-0BF912B9F007}"/>
                </c:ext>
              </c:extLst>
            </c:dLbl>
            <c:dLbl>
              <c:idx val="60"/>
              <c:delete val="1"/>
              <c:extLst>
                <c:ext xmlns:c15="http://schemas.microsoft.com/office/drawing/2012/chart" uri="{CE6537A1-D6FC-4f65-9D91-7224C49458BB}"/>
                <c:ext xmlns:c16="http://schemas.microsoft.com/office/drawing/2014/chart" uri="{C3380CC4-5D6E-409C-BE32-E72D297353CC}">
                  <c16:uniqueId val="{0000011A-83D1-4078-90F0-0BF912B9F007}"/>
                </c:ext>
              </c:extLst>
            </c:dLbl>
            <c:dLbl>
              <c:idx val="61"/>
              <c:delete val="1"/>
              <c:extLst>
                <c:ext xmlns:c15="http://schemas.microsoft.com/office/drawing/2012/chart" uri="{CE6537A1-D6FC-4f65-9D91-7224C49458BB}"/>
                <c:ext xmlns:c16="http://schemas.microsoft.com/office/drawing/2014/chart" uri="{C3380CC4-5D6E-409C-BE32-E72D297353CC}">
                  <c16:uniqueId val="{0000011B-83D1-4078-90F0-0BF912B9F007}"/>
                </c:ext>
              </c:extLst>
            </c:dLbl>
            <c:dLbl>
              <c:idx val="62"/>
              <c:delete val="1"/>
              <c:extLst>
                <c:ext xmlns:c15="http://schemas.microsoft.com/office/drawing/2012/chart" uri="{CE6537A1-D6FC-4f65-9D91-7224C49458BB}"/>
                <c:ext xmlns:c16="http://schemas.microsoft.com/office/drawing/2014/chart" uri="{C3380CC4-5D6E-409C-BE32-E72D297353CC}">
                  <c16:uniqueId val="{0000011C-83D1-4078-90F0-0BF912B9F007}"/>
                </c:ext>
              </c:extLst>
            </c:dLbl>
            <c:dLbl>
              <c:idx val="63"/>
              <c:delete val="1"/>
              <c:extLst>
                <c:ext xmlns:c15="http://schemas.microsoft.com/office/drawing/2012/chart" uri="{CE6537A1-D6FC-4f65-9D91-7224C49458BB}"/>
                <c:ext xmlns:c16="http://schemas.microsoft.com/office/drawing/2014/chart" uri="{C3380CC4-5D6E-409C-BE32-E72D297353CC}">
                  <c16:uniqueId val="{0000011D-83D1-4078-90F0-0BF912B9F007}"/>
                </c:ext>
              </c:extLst>
            </c:dLbl>
            <c:dLbl>
              <c:idx val="64"/>
              <c:delete val="1"/>
              <c:extLst>
                <c:ext xmlns:c15="http://schemas.microsoft.com/office/drawing/2012/chart" uri="{CE6537A1-D6FC-4f65-9D91-7224C49458BB}"/>
                <c:ext xmlns:c16="http://schemas.microsoft.com/office/drawing/2014/chart" uri="{C3380CC4-5D6E-409C-BE32-E72D297353CC}">
                  <c16:uniqueId val="{0000011E-83D1-4078-90F0-0BF912B9F007}"/>
                </c:ext>
              </c:extLst>
            </c:dLbl>
            <c:dLbl>
              <c:idx val="65"/>
              <c:delete val="1"/>
              <c:extLst>
                <c:ext xmlns:c15="http://schemas.microsoft.com/office/drawing/2012/chart" uri="{CE6537A1-D6FC-4f65-9D91-7224C49458BB}"/>
                <c:ext xmlns:c16="http://schemas.microsoft.com/office/drawing/2014/chart" uri="{C3380CC4-5D6E-409C-BE32-E72D297353CC}">
                  <c16:uniqueId val="{0000011F-83D1-4078-90F0-0BF912B9F007}"/>
                </c:ext>
              </c:extLst>
            </c:dLbl>
            <c:dLbl>
              <c:idx val="6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20-83D1-4078-90F0-0BF912B9F007}"/>
                </c:ext>
              </c:extLst>
            </c:dLbl>
            <c:dLbl>
              <c:idx val="6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21-83D1-4078-90F0-0BF912B9F007}"/>
                </c:ext>
              </c:extLst>
            </c:dLbl>
            <c:dLbl>
              <c:idx val="6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22-83D1-4078-90F0-0BF912B9F007}"/>
                </c:ext>
              </c:extLst>
            </c:dLbl>
            <c:dLbl>
              <c:idx val="6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23-83D1-4078-90F0-0BF912B9F007}"/>
                </c:ext>
              </c:extLst>
            </c:dLbl>
            <c:dLbl>
              <c:idx val="7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24-83D1-4078-90F0-0BF912B9F007}"/>
                </c:ext>
              </c:extLst>
            </c:dLbl>
            <c:dLbl>
              <c:idx val="7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25-83D1-4078-90F0-0BF912B9F007}"/>
                </c:ext>
              </c:extLst>
            </c:dLbl>
            <c:dLbl>
              <c:idx val="7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26-83D1-4078-90F0-0BF912B9F007}"/>
                </c:ext>
              </c:extLst>
            </c:dLbl>
            <c:dLbl>
              <c:idx val="7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27-83D1-4078-90F0-0BF912B9F007}"/>
                </c:ext>
              </c:extLst>
            </c:dLbl>
            <c:dLbl>
              <c:idx val="7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28-83D1-4078-90F0-0BF912B9F007}"/>
                </c:ext>
              </c:extLst>
            </c:dLbl>
            <c:dLbl>
              <c:idx val="7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29-83D1-4078-90F0-0BF912B9F007}"/>
                </c:ext>
              </c:extLst>
            </c:dLbl>
            <c:dLbl>
              <c:idx val="7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2A-83D1-4078-90F0-0BF912B9F007}"/>
                </c:ext>
              </c:extLst>
            </c:dLbl>
            <c:dLbl>
              <c:idx val="7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2B-83D1-4078-90F0-0BF912B9F007}"/>
                </c:ext>
              </c:extLst>
            </c:dLbl>
            <c:dLbl>
              <c:idx val="7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2C-83D1-4078-90F0-0BF912B9F007}"/>
                </c:ext>
              </c:extLst>
            </c:dLbl>
            <c:dLbl>
              <c:idx val="7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2D-83D1-4078-90F0-0BF912B9F007}"/>
                </c:ext>
              </c:extLst>
            </c:dLbl>
            <c:dLbl>
              <c:idx val="8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2E-83D1-4078-90F0-0BF912B9F007}"/>
                </c:ext>
              </c:extLst>
            </c:dLbl>
            <c:dLbl>
              <c:idx val="8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2F-83D1-4078-90F0-0BF912B9F007}"/>
                </c:ext>
              </c:extLst>
            </c:dLbl>
            <c:dLbl>
              <c:idx val="8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30-83D1-4078-90F0-0BF912B9F007}"/>
                </c:ext>
              </c:extLst>
            </c:dLbl>
            <c:dLbl>
              <c:idx val="8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31-83D1-4078-90F0-0BF912B9F007}"/>
                </c:ext>
              </c:extLst>
            </c:dLbl>
            <c:dLbl>
              <c:idx val="8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32-83D1-4078-90F0-0BF912B9F007}"/>
                </c:ext>
              </c:extLst>
            </c:dLbl>
            <c:dLbl>
              <c:idx val="8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33-83D1-4078-90F0-0BF912B9F007}"/>
                </c:ext>
              </c:extLst>
            </c:dLbl>
            <c:dLbl>
              <c:idx val="8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34-83D1-4078-90F0-0BF912B9F007}"/>
                </c:ext>
              </c:extLst>
            </c:dLbl>
            <c:dLbl>
              <c:idx val="8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35-83D1-4078-90F0-0BF912B9F007}"/>
                </c:ext>
              </c:extLst>
            </c:dLbl>
            <c:dLbl>
              <c:idx val="8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36-83D1-4078-90F0-0BF912B9F007}"/>
                </c:ext>
              </c:extLst>
            </c:dLbl>
            <c:dLbl>
              <c:idx val="8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37-83D1-4078-90F0-0BF912B9F007}"/>
                </c:ext>
              </c:extLst>
            </c:dLbl>
            <c:dLbl>
              <c:idx val="9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38-83D1-4078-90F0-0BF912B9F007}"/>
                </c:ext>
              </c:extLst>
            </c:dLbl>
            <c:dLbl>
              <c:idx val="9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39-83D1-4078-90F0-0BF912B9F007}"/>
                </c:ext>
              </c:extLst>
            </c:dLbl>
            <c:dLbl>
              <c:idx val="9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3A-83D1-4078-90F0-0BF912B9F007}"/>
                </c:ext>
              </c:extLst>
            </c:dLbl>
            <c:dLbl>
              <c:idx val="9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3B-83D1-4078-90F0-0BF912B9F007}"/>
                </c:ext>
              </c:extLst>
            </c:dLbl>
            <c:dLbl>
              <c:idx val="9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3C-83D1-4078-90F0-0BF912B9F007}"/>
                </c:ext>
              </c:extLst>
            </c:dLbl>
            <c:dLbl>
              <c:idx val="9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3D-83D1-4078-90F0-0BF912B9F007}"/>
                </c:ext>
              </c:extLst>
            </c:dLbl>
            <c:dLbl>
              <c:idx val="9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3E-83D1-4078-90F0-0BF912B9F007}"/>
                </c:ext>
              </c:extLst>
            </c:dLbl>
            <c:dLbl>
              <c:idx val="9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3F-83D1-4078-90F0-0BF912B9F007}"/>
                </c:ext>
              </c:extLst>
            </c:dLbl>
            <c:dLbl>
              <c:idx val="9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40-83D1-4078-90F0-0BF912B9F007}"/>
                </c:ext>
              </c:extLst>
            </c:dLbl>
            <c:dLbl>
              <c:idx val="9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41-83D1-4078-90F0-0BF912B9F007}"/>
                </c:ext>
              </c:extLst>
            </c:dLbl>
            <c:dLbl>
              <c:idx val="10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42-83D1-4078-90F0-0BF912B9F007}"/>
                </c:ext>
              </c:extLst>
            </c:dLbl>
            <c:dLbl>
              <c:idx val="10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43-83D1-4078-90F0-0BF912B9F007}"/>
                </c:ext>
              </c:extLst>
            </c:dLbl>
            <c:dLbl>
              <c:idx val="10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44-83D1-4078-90F0-0BF912B9F007}"/>
                </c:ext>
              </c:extLst>
            </c:dLbl>
            <c:dLbl>
              <c:idx val="10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45-83D1-4078-90F0-0BF912B9F007}"/>
                </c:ext>
              </c:extLst>
            </c:dLbl>
            <c:dLbl>
              <c:idx val="10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46-83D1-4078-90F0-0BF912B9F007}"/>
                </c:ext>
              </c:extLst>
            </c:dLbl>
            <c:dLbl>
              <c:idx val="10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47-83D1-4078-90F0-0BF912B9F007}"/>
                </c:ext>
              </c:extLst>
            </c:dLbl>
            <c:dLbl>
              <c:idx val="10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48-83D1-4078-90F0-0BF912B9F007}"/>
                </c:ext>
              </c:extLst>
            </c:dLbl>
            <c:dLbl>
              <c:idx val="10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49-83D1-4078-90F0-0BF912B9F007}"/>
                </c:ext>
              </c:extLst>
            </c:dLbl>
            <c:dLbl>
              <c:idx val="10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4A-83D1-4078-90F0-0BF912B9F007}"/>
                </c:ext>
              </c:extLst>
            </c:dLbl>
            <c:dLbl>
              <c:idx val="10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4B-83D1-4078-90F0-0BF912B9F007}"/>
                </c:ext>
              </c:extLst>
            </c:dLbl>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II.17!$D$2:$D$111</c:f>
              <c:numCache>
                <c:formatCode>0.000</c:formatCode>
                <c:ptCount val="110"/>
                <c:pt idx="0">
                  <c:v>6.2710078054806218E-6</c:v>
                </c:pt>
                <c:pt idx="1">
                  <c:v>0</c:v>
                </c:pt>
                <c:pt idx="2">
                  <c:v>1.1997639201581478E-2</c:v>
                </c:pt>
                <c:pt idx="3">
                  <c:v>1.3340104487724602E-4</c:v>
                </c:pt>
                <c:pt idx="4">
                  <c:v>0</c:v>
                </c:pt>
                <c:pt idx="5">
                  <c:v>6.1817857204005122E-4</c:v>
                </c:pt>
                <c:pt idx="6">
                  <c:v>3.0845463275909424E-2</c:v>
                </c:pt>
                <c:pt idx="7">
                  <c:v>1.0637965053319931E-2</c:v>
                </c:pt>
                <c:pt idx="8">
                  <c:v>0.43732601404190063</c:v>
                </c:pt>
                <c:pt idx="9">
                  <c:v>3.2850815914571285E-3</c:v>
                </c:pt>
                <c:pt idx="10">
                  <c:v>5.2600475028157234E-3</c:v>
                </c:pt>
                <c:pt idx="11">
                  <c:v>1.6007671132683754E-2</c:v>
                </c:pt>
                <c:pt idx="12">
                  <c:v>2.2306652739644051E-2</c:v>
                </c:pt>
                <c:pt idx="13">
                  <c:v>6.7041732370853424E-2</c:v>
                </c:pt>
                <c:pt idx="14">
                  <c:v>2.2898342460393906E-2</c:v>
                </c:pt>
                <c:pt idx="15">
                  <c:v>1.6305369138717651</c:v>
                </c:pt>
                <c:pt idx="16">
                  <c:v>4.6074487268924713E-2</c:v>
                </c:pt>
                <c:pt idx="17">
                  <c:v>2.8815217316150665E-2</c:v>
                </c:pt>
                <c:pt idx="18">
                  <c:v>0</c:v>
                </c:pt>
                <c:pt idx="19">
                  <c:v>3.0747323762625456E-5</c:v>
                </c:pt>
                <c:pt idx="20">
                  <c:v>3.1592531013302505E-4</c:v>
                </c:pt>
                <c:pt idx="21">
                  <c:v>9.7442229161970317E-5</c:v>
                </c:pt>
                <c:pt idx="22">
                  <c:v>2.4824126739986241E-4</c:v>
                </c:pt>
                <c:pt idx="23">
                  <c:v>-1.8035023822449148E-4</c:v>
                </c:pt>
                <c:pt idx="24">
                  <c:v>6.093369796872139E-2</c:v>
                </c:pt>
                <c:pt idx="25">
                  <c:v>1.3408452505245805E-3</c:v>
                </c:pt>
                <c:pt idx="26">
                  <c:v>8.8270464912056923E-3</c:v>
                </c:pt>
                <c:pt idx="27">
                  <c:v>-7.9650835687061772E-6</c:v>
                </c:pt>
                <c:pt idx="28">
                  <c:v>0.57709962129592896</c:v>
                </c:pt>
                <c:pt idx="29">
                  <c:v>1.2035733088850975E-3</c:v>
                </c:pt>
                <c:pt idx="30">
                  <c:v>0.40184929966926575</c:v>
                </c:pt>
                <c:pt idx="31">
                  <c:v>2.9865989461541176E-2</c:v>
                </c:pt>
                <c:pt idx="32">
                  <c:v>9.6996225416660309E-2</c:v>
                </c:pt>
                <c:pt idx="33">
                  <c:v>0.15359567105770111</c:v>
                </c:pt>
                <c:pt idx="34">
                  <c:v>1.474242091178894</c:v>
                </c:pt>
                <c:pt idx="35">
                  <c:v>0.45179590582847595</c:v>
                </c:pt>
                <c:pt idx="36">
                  <c:v>1.6749192029237747E-2</c:v>
                </c:pt>
                <c:pt idx="37">
                  <c:v>2.0433733463287354</c:v>
                </c:pt>
                <c:pt idx="38">
                  <c:v>0.13937006890773773</c:v>
                </c:pt>
                <c:pt idx="39">
                  <c:v>0.11282496899366379</c:v>
                </c:pt>
                <c:pt idx="40">
                  <c:v>0</c:v>
                </c:pt>
                <c:pt idx="41">
                  <c:v>2.6681963354349136E-3</c:v>
                </c:pt>
                <c:pt idx="42">
                  <c:v>6.1529092490673065E-3</c:v>
                </c:pt>
                <c:pt idx="43">
                  <c:v>4.3379521230235696E-4</c:v>
                </c:pt>
                <c:pt idx="44">
                  <c:v>0</c:v>
                </c:pt>
                <c:pt idx="45">
                  <c:v>0</c:v>
                </c:pt>
                <c:pt idx="46">
                  <c:v>5.3778961300849915E-3</c:v>
                </c:pt>
                <c:pt idx="47">
                  <c:v>0</c:v>
                </c:pt>
                <c:pt idx="48">
                  <c:v>0</c:v>
                </c:pt>
                <c:pt idx="49">
                  <c:v>0</c:v>
                </c:pt>
                <c:pt idx="50">
                  <c:v>2.6705654338002205E-2</c:v>
                </c:pt>
                <c:pt idx="51">
                  <c:v>0</c:v>
                </c:pt>
                <c:pt idx="52">
                  <c:v>1.7746207714080811</c:v>
                </c:pt>
                <c:pt idx="53">
                  <c:v>2.1869498305022717E-3</c:v>
                </c:pt>
                <c:pt idx="54">
                  <c:v>0</c:v>
                </c:pt>
                <c:pt idx="55">
                  <c:v>5.0770267844200134E-3</c:v>
                </c:pt>
                <c:pt idx="56">
                  <c:v>1.5681277960538864E-2</c:v>
                </c:pt>
                <c:pt idx="57">
                  <c:v>0.13461762666702271</c:v>
                </c:pt>
                <c:pt idx="58">
                  <c:v>5.7468775659799576E-2</c:v>
                </c:pt>
                <c:pt idx="59">
                  <c:v>0.18598675727844238</c:v>
                </c:pt>
                <c:pt idx="60">
                  <c:v>1.9250690937042236E-2</c:v>
                </c:pt>
                <c:pt idx="61">
                  <c:v>1.2398856692016125E-2</c:v>
                </c:pt>
                <c:pt idx="62">
                  <c:v>0</c:v>
                </c:pt>
                <c:pt idx="63">
                  <c:v>0</c:v>
                </c:pt>
                <c:pt idx="64">
                  <c:v>1.1521606211317703E-4</c:v>
                </c:pt>
                <c:pt idx="65">
                  <c:v>0</c:v>
                </c:pt>
                <c:pt idx="66">
                  <c:v>1.0517080954741687E-4</c:v>
                </c:pt>
                <c:pt idx="67">
                  <c:v>0</c:v>
                </c:pt>
                <c:pt idx="68">
                  <c:v>4.5191805809736252E-2</c:v>
                </c:pt>
                <c:pt idx="69">
                  <c:v>1.9647444423753768E-4</c:v>
                </c:pt>
                <c:pt idx="70">
                  <c:v>2.7652319986373186E-3</c:v>
                </c:pt>
                <c:pt idx="71">
                  <c:v>2.8498681262135506E-2</c:v>
                </c:pt>
                <c:pt idx="72">
                  <c:v>0.1717657744884491</c:v>
                </c:pt>
                <c:pt idx="73">
                  <c:v>4.0980165067594498E-5</c:v>
                </c:pt>
                <c:pt idx="74">
                  <c:v>2.0981979370117188</c:v>
                </c:pt>
                <c:pt idx="75">
                  <c:v>4.1161477565765381E-2</c:v>
                </c:pt>
                <c:pt idx="76">
                  <c:v>2.3351801559329033E-2</c:v>
                </c:pt>
                <c:pt idx="77">
                  <c:v>7.9046107828617096E-2</c:v>
                </c:pt>
                <c:pt idx="78">
                  <c:v>0.25599062442779541</c:v>
                </c:pt>
                <c:pt idx="79">
                  <c:v>0.68585354089736938</c:v>
                </c:pt>
                <c:pt idx="80">
                  <c:v>1.2179213762283325</c:v>
                </c:pt>
                <c:pt idx="81">
                  <c:v>6.0160465240478516</c:v>
                </c:pt>
                <c:pt idx="82">
                  <c:v>0.21491996943950653</c:v>
                </c:pt>
                <c:pt idx="83">
                  <c:v>0.12986955046653748</c:v>
                </c:pt>
                <c:pt idx="84">
                  <c:v>1.5841115964576602E-3</c:v>
                </c:pt>
                <c:pt idx="85">
                  <c:v>1.144672860391438E-3</c:v>
                </c:pt>
                <c:pt idx="86">
                  <c:v>1.4254603534936905E-2</c:v>
                </c:pt>
                <c:pt idx="87">
                  <c:v>3.2288831425830722E-4</c:v>
                </c:pt>
                <c:pt idx="88">
                  <c:v>0</c:v>
                </c:pt>
                <c:pt idx="89">
                  <c:v>1.3309039641171694E-3</c:v>
                </c:pt>
                <c:pt idx="90">
                  <c:v>3.8012851029634476E-2</c:v>
                </c:pt>
                <c:pt idx="91">
                  <c:v>6.4497382845729589E-4</c:v>
                </c:pt>
                <c:pt idx="92">
                  <c:v>0</c:v>
                </c:pt>
                <c:pt idx="93">
                  <c:v>5.3808242082595825E-3</c:v>
                </c:pt>
                <c:pt idx="94">
                  <c:v>2.2638073191046715E-2</c:v>
                </c:pt>
                <c:pt idx="95">
                  <c:v>9.4019379466772079E-3</c:v>
                </c:pt>
                <c:pt idx="96">
                  <c:v>3.2683660984039307</c:v>
                </c:pt>
                <c:pt idx="97">
                  <c:v>1.1286306194961071E-2</c:v>
                </c:pt>
                <c:pt idx="98">
                  <c:v>5.8181829750537872E-2</c:v>
                </c:pt>
                <c:pt idx="99">
                  <c:v>7.5934313237667084E-2</c:v>
                </c:pt>
                <c:pt idx="100">
                  <c:v>6.8248586654663086</c:v>
                </c:pt>
                <c:pt idx="101">
                  <c:v>9.4095172882080078</c:v>
                </c:pt>
                <c:pt idx="102">
                  <c:v>3.9086628705263138E-2</c:v>
                </c:pt>
                <c:pt idx="103">
                  <c:v>3.4452347755432129</c:v>
                </c:pt>
                <c:pt idx="104">
                  <c:v>3.9280757308006287E-2</c:v>
                </c:pt>
                <c:pt idx="105">
                  <c:v>6.6462703049182892E-2</c:v>
                </c:pt>
                <c:pt idx="106">
                  <c:v>1.8175075529143214E-3</c:v>
                </c:pt>
                <c:pt idx="107">
                  <c:v>3.7853754474781454E-4</c:v>
                </c:pt>
                <c:pt idx="108">
                  <c:v>4.8899435205385089E-4</c:v>
                </c:pt>
                <c:pt idx="109">
                  <c:v>2.2016160073690116E-5</c:v>
                </c:pt>
              </c:numCache>
            </c:numRef>
          </c:xVal>
          <c:yVal>
            <c:numRef>
              <c:f>II.17!$G$2:$G$111</c:f>
              <c:numCache>
                <c:formatCode>0.0%</c:formatCode>
                <c:ptCount val="11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1.8289005383849144E-2</c:v>
                </c:pt>
                <c:pt idx="45">
                  <c:v>-3.0290637165307999E-2</c:v>
                </c:pt>
                <c:pt idx="46">
                  <c:v>1.6321200877428055E-2</c:v>
                </c:pt>
                <c:pt idx="47">
                  <c:v>-2.0963283255696297E-2</c:v>
                </c:pt>
                <c:pt idx="48">
                  <c:v>-2.3622352629899979E-2</c:v>
                </c:pt>
                <c:pt idx="49">
                  <c:v>5.089564248919487E-2</c:v>
                </c:pt>
                <c:pt idx="50">
                  <c:v>1.7163094133138657E-2</c:v>
                </c:pt>
                <c:pt idx="51">
                  <c:v>1.0145667009055614E-2</c:v>
                </c:pt>
                <c:pt idx="52">
                  <c:v>5.4390300065279007E-2</c:v>
                </c:pt>
                <c:pt idx="53">
                  <c:v>8.3947991952300072E-3</c:v>
                </c:pt>
                <c:pt idx="54">
                  <c:v>2.8015898540616035E-2</c:v>
                </c:pt>
                <c:pt idx="55">
                  <c:v>7.4828523211181164E-3</c:v>
                </c:pt>
                <c:pt idx="56">
                  <c:v>-4.2427852749824524E-3</c:v>
                </c:pt>
                <c:pt idx="57">
                  <c:v>6.4275644719600677E-2</c:v>
                </c:pt>
                <c:pt idx="58">
                  <c:v>0.10397446155548096</c:v>
                </c:pt>
                <c:pt idx="59">
                  <c:v>2.5860978290438652E-2</c:v>
                </c:pt>
                <c:pt idx="60">
                  <c:v>-2.1275006234645844E-2</c:v>
                </c:pt>
                <c:pt idx="61">
                  <c:v>1.4009034261107445E-2</c:v>
                </c:pt>
                <c:pt idx="62">
                  <c:v>9.2713302001357079E-3</c:v>
                </c:pt>
                <c:pt idx="63">
                  <c:v>6.0888838022947311E-2</c:v>
                </c:pt>
                <c:pt idx="64">
                  <c:v>1.2187858112156391E-2</c:v>
                </c:pt>
                <c:pt idx="65">
                  <c:v>1.9106769934296608E-2</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numCache>
            </c:numRef>
          </c:yVal>
          <c:smooth val="0"/>
          <c:extLst>
            <c:ext xmlns:c15="http://schemas.microsoft.com/office/drawing/2012/chart" uri="{02D57815-91ED-43cb-92C2-25804820EDAC}">
              <c15:datalabelsRange>
                <c15:f>II.17!$B$2:$B$111</c15:f>
                <c15:dlblRangeCache>
                  <c:ptCount val="110"/>
                  <c:pt idx="0">
                    <c:v>Agriculture, forestry, fishing</c:v>
                  </c:pt>
                  <c:pt idx="1">
                    <c:v>Mining and quarrying</c:v>
                  </c:pt>
                  <c:pt idx="2">
                    <c:v>Food and beverages</c:v>
                  </c:pt>
                  <c:pt idx="3">
                    <c:v>Textiles </c:v>
                  </c:pt>
                  <c:pt idx="4">
                    <c:v>Wood and furniture</c:v>
                  </c:pt>
                  <c:pt idx="5">
                    <c:v>Paper and printing</c:v>
                  </c:pt>
                  <c:pt idx="6">
                    <c:v>Pharmaceuticals and cosmetics</c:v>
                  </c:pt>
                  <c:pt idx="7">
                    <c:v>Other chemicals</c:v>
                  </c:pt>
                  <c:pt idx="8">
                    <c:v>Rubber and plastics</c:v>
                  </c:pt>
                  <c:pt idx="9">
                    <c:v>Mineral products</c:v>
                  </c:pt>
                  <c:pt idx="10">
                    <c:v>Basic metals</c:v>
                  </c:pt>
                  <c:pt idx="11">
                    <c:v>Metal products</c:v>
                  </c:pt>
                  <c:pt idx="12">
                    <c:v>Computers and electronics</c:v>
                  </c:pt>
                  <c:pt idx="13">
                    <c:v>Electrical equipment</c:v>
                  </c:pt>
                  <c:pt idx="14">
                    <c:v>Industrial machinery</c:v>
                  </c:pt>
                  <c:pt idx="15">
                    <c:v>Automotive</c:v>
                  </c:pt>
                  <c:pt idx="16">
                    <c:v>Other transport equipment</c:v>
                  </c:pt>
                  <c:pt idx="17">
                    <c:v>Toys and misc. manufacturing</c:v>
                  </c:pt>
                  <c:pt idx="18">
                    <c:v>Electricity, gas, water</c:v>
                  </c:pt>
                  <c:pt idx="19">
                    <c:v>Construction</c:v>
                  </c:pt>
                  <c:pt idx="20">
                    <c:v>Education and R&amp;D</c:v>
                  </c:pt>
                  <c:pt idx="21">
                    <c:v>All other non-manufacturing</c:v>
                  </c:pt>
                  <c:pt idx="22">
                    <c:v>Agriculture, forestry, fishing</c:v>
                  </c:pt>
                  <c:pt idx="23">
                    <c:v>Mining and quarrying</c:v>
                  </c:pt>
                  <c:pt idx="24">
                    <c:v>Food and beverages</c:v>
                  </c:pt>
                  <c:pt idx="25">
                    <c:v>Textiles </c:v>
                  </c:pt>
                  <c:pt idx="26">
                    <c:v>Wood and furniture</c:v>
                  </c:pt>
                  <c:pt idx="27">
                    <c:v>Paper and printing</c:v>
                  </c:pt>
                  <c:pt idx="28">
                    <c:v>Pharmaceuticals and cosmetics</c:v>
                  </c:pt>
                  <c:pt idx="29">
                    <c:v>Other chemicals</c:v>
                  </c:pt>
                  <c:pt idx="30">
                    <c:v>Rubber and plastics</c:v>
                  </c:pt>
                  <c:pt idx="31">
                    <c:v>Mineral products</c:v>
                  </c:pt>
                  <c:pt idx="32">
                    <c:v>Basic metals</c:v>
                  </c:pt>
                  <c:pt idx="33">
                    <c:v>Metal products</c:v>
                  </c:pt>
                  <c:pt idx="34">
                    <c:v>Computers and electronics</c:v>
                  </c:pt>
                  <c:pt idx="35">
                    <c:v>Electrical equipment</c:v>
                  </c:pt>
                  <c:pt idx="36">
                    <c:v>Industrial machinery</c:v>
                  </c:pt>
                  <c:pt idx="37">
                    <c:v>Automotive</c:v>
                  </c:pt>
                  <c:pt idx="38">
                    <c:v>Other transport equipment</c:v>
                  </c:pt>
                  <c:pt idx="39">
                    <c:v>Toys and misc. manufacturing</c:v>
                  </c:pt>
                  <c:pt idx="40">
                    <c:v>Electricity, gas, water</c:v>
                  </c:pt>
                  <c:pt idx="41">
                    <c:v>Construction</c:v>
                  </c:pt>
                  <c:pt idx="42">
                    <c:v>Education and R&amp;D</c:v>
                  </c:pt>
                  <c:pt idx="43">
                    <c:v>All other non-manufacturing</c:v>
                  </c:pt>
                  <c:pt idx="44">
                    <c:v>Agriculture, forestry, fishing</c:v>
                  </c:pt>
                  <c:pt idx="45">
                    <c:v>Mining and quarrying</c:v>
                  </c:pt>
                  <c:pt idx="46">
                    <c:v>Food and beverages</c:v>
                  </c:pt>
                  <c:pt idx="47">
                    <c:v>Textiles </c:v>
                  </c:pt>
                  <c:pt idx="48">
                    <c:v>Wood and furniture</c:v>
                  </c:pt>
                  <c:pt idx="49">
                    <c:v>Paper and printing</c:v>
                  </c:pt>
                  <c:pt idx="50">
                    <c:v>Pharmaceuticals and cosmetics</c:v>
                  </c:pt>
                  <c:pt idx="51">
                    <c:v>Other chemicals</c:v>
                  </c:pt>
                  <c:pt idx="52">
                    <c:v>Rubber and plastics</c:v>
                  </c:pt>
                  <c:pt idx="53">
                    <c:v>Mineral products</c:v>
                  </c:pt>
                  <c:pt idx="54">
                    <c:v>Basic metals</c:v>
                  </c:pt>
                  <c:pt idx="55">
                    <c:v>Metal products</c:v>
                  </c:pt>
                  <c:pt idx="56">
                    <c:v>Computers and electronics</c:v>
                  </c:pt>
                  <c:pt idx="57">
                    <c:v>Electrical equipment</c:v>
                  </c:pt>
                  <c:pt idx="58">
                    <c:v>Industrial machinery</c:v>
                  </c:pt>
                  <c:pt idx="59">
                    <c:v>Automotive</c:v>
                  </c:pt>
                  <c:pt idx="60">
                    <c:v>Other transport equipment</c:v>
                  </c:pt>
                  <c:pt idx="61">
                    <c:v>Toys and misc. manufacturing</c:v>
                  </c:pt>
                  <c:pt idx="62">
                    <c:v>Electricity, gas, water</c:v>
                  </c:pt>
                  <c:pt idx="63">
                    <c:v>Construction</c:v>
                  </c:pt>
                  <c:pt idx="64">
                    <c:v>Education and R&amp;D</c:v>
                  </c:pt>
                  <c:pt idx="65">
                    <c:v>All other non-manufacturing</c:v>
                  </c:pt>
                  <c:pt idx="66">
                    <c:v>Agriculture, forestry, fishing</c:v>
                  </c:pt>
                  <c:pt idx="67">
                    <c:v>Mining and quarrying</c:v>
                  </c:pt>
                  <c:pt idx="68">
                    <c:v>Food and beverages</c:v>
                  </c:pt>
                  <c:pt idx="69">
                    <c:v>Textiles </c:v>
                  </c:pt>
                  <c:pt idx="70">
                    <c:v>Wood and furniture</c:v>
                  </c:pt>
                  <c:pt idx="71">
                    <c:v>Paper and printing</c:v>
                  </c:pt>
                  <c:pt idx="72">
                    <c:v>Pharmaceuticals and cosmetics</c:v>
                  </c:pt>
                  <c:pt idx="73">
                    <c:v>Other chemicals</c:v>
                  </c:pt>
                  <c:pt idx="74">
                    <c:v>Rubber and plastics</c:v>
                  </c:pt>
                  <c:pt idx="75">
                    <c:v>Mineral products</c:v>
                  </c:pt>
                  <c:pt idx="76">
                    <c:v>Basic metals</c:v>
                  </c:pt>
                  <c:pt idx="77">
                    <c:v>Metal products</c:v>
                  </c:pt>
                  <c:pt idx="78">
                    <c:v>Computers and electronics</c:v>
                  </c:pt>
                  <c:pt idx="79">
                    <c:v>Electrical equipment</c:v>
                  </c:pt>
                  <c:pt idx="80">
                    <c:v>Industrial machinery</c:v>
                  </c:pt>
                  <c:pt idx="81">
                    <c:v>Automotive</c:v>
                  </c:pt>
                  <c:pt idx="82">
                    <c:v>Other transport equipment</c:v>
                  </c:pt>
                  <c:pt idx="83">
                    <c:v>Toys and misc. manufacturing</c:v>
                  </c:pt>
                  <c:pt idx="84">
                    <c:v>Electricity, gas, water</c:v>
                  </c:pt>
                  <c:pt idx="85">
                    <c:v>Construction</c:v>
                  </c:pt>
                  <c:pt idx="86">
                    <c:v>Education and R&amp;D</c:v>
                  </c:pt>
                  <c:pt idx="87">
                    <c:v>All other non-manufacturing</c:v>
                  </c:pt>
                  <c:pt idx="88">
                    <c:v>Agriculture, forestry, fishing</c:v>
                  </c:pt>
                  <c:pt idx="89">
                    <c:v>Mining and quarrying</c:v>
                  </c:pt>
                  <c:pt idx="90">
                    <c:v>Food and beverages</c:v>
                  </c:pt>
                  <c:pt idx="91">
                    <c:v>Textiles </c:v>
                  </c:pt>
                  <c:pt idx="92">
                    <c:v>Wood and furniture</c:v>
                  </c:pt>
                  <c:pt idx="93">
                    <c:v>Paper and printing</c:v>
                  </c:pt>
                  <c:pt idx="94">
                    <c:v>Pharmaceuticals and cosmetics</c:v>
                  </c:pt>
                  <c:pt idx="95">
                    <c:v>Other chemicals</c:v>
                  </c:pt>
                  <c:pt idx="96">
                    <c:v>Rubber and plastics</c:v>
                  </c:pt>
                  <c:pt idx="97">
                    <c:v>Mineral products</c:v>
                  </c:pt>
                  <c:pt idx="98">
                    <c:v>Basic metals</c:v>
                  </c:pt>
                  <c:pt idx="99">
                    <c:v>Metal products</c:v>
                  </c:pt>
                  <c:pt idx="100">
                    <c:v>Computers and electronics</c:v>
                  </c:pt>
                  <c:pt idx="101">
                    <c:v>Electrical equipment</c:v>
                  </c:pt>
                  <c:pt idx="102">
                    <c:v>Industrial machinery</c:v>
                  </c:pt>
                  <c:pt idx="103">
                    <c:v>Automotive</c:v>
                  </c:pt>
                  <c:pt idx="104">
                    <c:v>Other transport equipment</c:v>
                  </c:pt>
                  <c:pt idx="105">
                    <c:v>Toys and misc. manufacturing</c:v>
                  </c:pt>
                  <c:pt idx="106">
                    <c:v>Electricity, gas, water</c:v>
                  </c:pt>
                  <c:pt idx="107">
                    <c:v>Construction</c:v>
                  </c:pt>
                  <c:pt idx="108">
                    <c:v>Education and R&amp;D</c:v>
                  </c:pt>
                  <c:pt idx="109">
                    <c:v>All other non-manufacturing</c:v>
                  </c:pt>
                </c15:dlblRangeCache>
              </c15:datalabelsRange>
            </c:ext>
            <c:ext xmlns:c16="http://schemas.microsoft.com/office/drawing/2014/chart" uri="{C3380CC4-5D6E-409C-BE32-E72D297353CC}">
              <c16:uniqueId val="{0000014C-83D1-4078-90F0-0BF912B9F007}"/>
            </c:ext>
          </c:extLst>
        </c:ser>
        <c:ser>
          <c:idx val="3"/>
          <c:order val="3"/>
          <c:tx>
            <c:strRef>
              <c:f>II.17!$H$1</c:f>
              <c:strCache>
                <c:ptCount val="1"/>
                <c:pt idx="0">
                  <c:v>Thailand</c:v>
                </c:pt>
              </c:strCache>
            </c:strRef>
          </c:tx>
          <c:spPr>
            <a:ln w="25400" cap="rnd">
              <a:noFill/>
              <a:round/>
            </a:ln>
            <a:effectLst/>
          </c:spPr>
          <c:marker>
            <c:symbol val="circle"/>
            <c:size val="5"/>
            <c:spPr>
              <a:solidFill>
                <a:srgbClr val="00ADE4"/>
              </a:solidFill>
              <a:ln w="9525">
                <a:solidFill>
                  <a:srgbClr val="00ADE4"/>
                </a:solidFill>
              </a:ln>
              <a:effectLst/>
            </c:spPr>
          </c:marker>
          <c:dLbls>
            <c:dLbl>
              <c:idx val="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4D-83D1-4078-90F0-0BF912B9F007}"/>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4E-83D1-4078-90F0-0BF912B9F007}"/>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4F-83D1-4078-90F0-0BF912B9F007}"/>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50-83D1-4078-90F0-0BF912B9F007}"/>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51-83D1-4078-90F0-0BF912B9F007}"/>
                </c:ext>
              </c:extLst>
            </c:dLbl>
            <c:dLbl>
              <c:idx val="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52-83D1-4078-90F0-0BF912B9F007}"/>
                </c:ext>
              </c:extLst>
            </c:dLbl>
            <c:dLbl>
              <c:idx val="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53-83D1-4078-90F0-0BF912B9F007}"/>
                </c:ext>
              </c:extLst>
            </c:dLbl>
            <c:dLbl>
              <c:idx val="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54-83D1-4078-90F0-0BF912B9F007}"/>
                </c:ext>
              </c:extLst>
            </c:dLbl>
            <c:dLbl>
              <c:idx val="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55-83D1-4078-90F0-0BF912B9F007}"/>
                </c:ext>
              </c:extLst>
            </c:dLbl>
            <c:dLbl>
              <c:idx val="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56-83D1-4078-90F0-0BF912B9F007}"/>
                </c:ext>
              </c:extLst>
            </c:dLbl>
            <c:dLbl>
              <c:idx val="1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57-83D1-4078-90F0-0BF912B9F007}"/>
                </c:ext>
              </c:extLst>
            </c:dLbl>
            <c:dLbl>
              <c:idx val="1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58-83D1-4078-90F0-0BF912B9F007}"/>
                </c:ext>
              </c:extLst>
            </c:dLbl>
            <c:dLbl>
              <c:idx val="1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59-83D1-4078-90F0-0BF912B9F007}"/>
                </c:ext>
              </c:extLst>
            </c:dLbl>
            <c:dLbl>
              <c:idx val="1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5A-83D1-4078-90F0-0BF912B9F007}"/>
                </c:ext>
              </c:extLst>
            </c:dLbl>
            <c:dLbl>
              <c:idx val="1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5B-83D1-4078-90F0-0BF912B9F007}"/>
                </c:ext>
              </c:extLst>
            </c:dLbl>
            <c:dLbl>
              <c:idx val="1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5C-83D1-4078-90F0-0BF912B9F007}"/>
                </c:ext>
              </c:extLst>
            </c:dLbl>
            <c:dLbl>
              <c:idx val="1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5D-83D1-4078-90F0-0BF912B9F007}"/>
                </c:ext>
              </c:extLst>
            </c:dLbl>
            <c:dLbl>
              <c:idx val="1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5E-83D1-4078-90F0-0BF912B9F007}"/>
                </c:ext>
              </c:extLst>
            </c:dLbl>
            <c:dLbl>
              <c:idx val="1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5F-83D1-4078-90F0-0BF912B9F007}"/>
                </c:ext>
              </c:extLst>
            </c:dLbl>
            <c:dLbl>
              <c:idx val="1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60-83D1-4078-90F0-0BF912B9F007}"/>
                </c:ext>
              </c:extLst>
            </c:dLbl>
            <c:dLbl>
              <c:idx val="2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61-83D1-4078-90F0-0BF912B9F007}"/>
                </c:ext>
              </c:extLst>
            </c:dLbl>
            <c:dLbl>
              <c:idx val="2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62-83D1-4078-90F0-0BF912B9F007}"/>
                </c:ext>
              </c:extLst>
            </c:dLbl>
            <c:dLbl>
              <c:idx val="2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63-83D1-4078-90F0-0BF912B9F007}"/>
                </c:ext>
              </c:extLst>
            </c:dLbl>
            <c:dLbl>
              <c:idx val="2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64-83D1-4078-90F0-0BF912B9F007}"/>
                </c:ext>
              </c:extLst>
            </c:dLbl>
            <c:dLbl>
              <c:idx val="2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65-83D1-4078-90F0-0BF912B9F007}"/>
                </c:ext>
              </c:extLst>
            </c:dLbl>
            <c:dLbl>
              <c:idx val="2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66-83D1-4078-90F0-0BF912B9F007}"/>
                </c:ext>
              </c:extLst>
            </c:dLbl>
            <c:dLbl>
              <c:idx val="2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67-83D1-4078-90F0-0BF912B9F007}"/>
                </c:ext>
              </c:extLst>
            </c:dLbl>
            <c:dLbl>
              <c:idx val="2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68-83D1-4078-90F0-0BF912B9F007}"/>
                </c:ext>
              </c:extLst>
            </c:dLbl>
            <c:dLbl>
              <c:idx val="2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69-83D1-4078-90F0-0BF912B9F007}"/>
                </c:ext>
              </c:extLst>
            </c:dLbl>
            <c:dLbl>
              <c:idx val="2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6A-83D1-4078-90F0-0BF912B9F007}"/>
                </c:ext>
              </c:extLst>
            </c:dLbl>
            <c:dLbl>
              <c:idx val="3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6B-83D1-4078-90F0-0BF912B9F007}"/>
                </c:ext>
              </c:extLst>
            </c:dLbl>
            <c:dLbl>
              <c:idx val="3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6C-83D1-4078-90F0-0BF912B9F007}"/>
                </c:ext>
              </c:extLst>
            </c:dLbl>
            <c:dLbl>
              <c:idx val="3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6D-83D1-4078-90F0-0BF912B9F007}"/>
                </c:ext>
              </c:extLst>
            </c:dLbl>
            <c:dLbl>
              <c:idx val="3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6E-83D1-4078-90F0-0BF912B9F007}"/>
                </c:ext>
              </c:extLst>
            </c:dLbl>
            <c:dLbl>
              <c:idx val="3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6F-83D1-4078-90F0-0BF912B9F007}"/>
                </c:ext>
              </c:extLst>
            </c:dLbl>
            <c:dLbl>
              <c:idx val="3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70-83D1-4078-90F0-0BF912B9F007}"/>
                </c:ext>
              </c:extLst>
            </c:dLbl>
            <c:dLbl>
              <c:idx val="3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71-83D1-4078-90F0-0BF912B9F007}"/>
                </c:ext>
              </c:extLst>
            </c:dLbl>
            <c:dLbl>
              <c:idx val="3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72-83D1-4078-90F0-0BF912B9F007}"/>
                </c:ext>
              </c:extLst>
            </c:dLbl>
            <c:dLbl>
              <c:idx val="3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73-83D1-4078-90F0-0BF912B9F007}"/>
                </c:ext>
              </c:extLst>
            </c:dLbl>
            <c:dLbl>
              <c:idx val="3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74-83D1-4078-90F0-0BF912B9F007}"/>
                </c:ext>
              </c:extLst>
            </c:dLbl>
            <c:dLbl>
              <c:idx val="4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75-83D1-4078-90F0-0BF912B9F007}"/>
                </c:ext>
              </c:extLst>
            </c:dLbl>
            <c:dLbl>
              <c:idx val="4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76-83D1-4078-90F0-0BF912B9F007}"/>
                </c:ext>
              </c:extLst>
            </c:dLbl>
            <c:dLbl>
              <c:idx val="4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77-83D1-4078-90F0-0BF912B9F007}"/>
                </c:ext>
              </c:extLst>
            </c:dLbl>
            <c:dLbl>
              <c:idx val="4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78-83D1-4078-90F0-0BF912B9F007}"/>
                </c:ext>
              </c:extLst>
            </c:dLbl>
            <c:dLbl>
              <c:idx val="4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79-83D1-4078-90F0-0BF912B9F007}"/>
                </c:ext>
              </c:extLst>
            </c:dLbl>
            <c:dLbl>
              <c:idx val="4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7A-83D1-4078-90F0-0BF912B9F007}"/>
                </c:ext>
              </c:extLst>
            </c:dLbl>
            <c:dLbl>
              <c:idx val="4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7B-83D1-4078-90F0-0BF912B9F007}"/>
                </c:ext>
              </c:extLst>
            </c:dLbl>
            <c:dLbl>
              <c:idx val="4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7C-83D1-4078-90F0-0BF912B9F007}"/>
                </c:ext>
              </c:extLst>
            </c:dLbl>
            <c:dLbl>
              <c:idx val="4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7D-83D1-4078-90F0-0BF912B9F007}"/>
                </c:ext>
              </c:extLst>
            </c:dLbl>
            <c:dLbl>
              <c:idx val="4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7E-83D1-4078-90F0-0BF912B9F007}"/>
                </c:ext>
              </c:extLst>
            </c:dLbl>
            <c:dLbl>
              <c:idx val="5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7F-83D1-4078-90F0-0BF912B9F007}"/>
                </c:ext>
              </c:extLst>
            </c:dLbl>
            <c:dLbl>
              <c:idx val="5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80-83D1-4078-90F0-0BF912B9F007}"/>
                </c:ext>
              </c:extLst>
            </c:dLbl>
            <c:dLbl>
              <c:idx val="5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81-83D1-4078-90F0-0BF912B9F007}"/>
                </c:ext>
              </c:extLst>
            </c:dLbl>
            <c:dLbl>
              <c:idx val="5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82-83D1-4078-90F0-0BF912B9F007}"/>
                </c:ext>
              </c:extLst>
            </c:dLbl>
            <c:dLbl>
              <c:idx val="5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83-83D1-4078-90F0-0BF912B9F007}"/>
                </c:ext>
              </c:extLst>
            </c:dLbl>
            <c:dLbl>
              <c:idx val="5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84-83D1-4078-90F0-0BF912B9F007}"/>
                </c:ext>
              </c:extLst>
            </c:dLbl>
            <c:dLbl>
              <c:idx val="5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85-83D1-4078-90F0-0BF912B9F007}"/>
                </c:ext>
              </c:extLst>
            </c:dLbl>
            <c:dLbl>
              <c:idx val="5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86-83D1-4078-90F0-0BF912B9F007}"/>
                </c:ext>
              </c:extLst>
            </c:dLbl>
            <c:dLbl>
              <c:idx val="5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87-83D1-4078-90F0-0BF912B9F007}"/>
                </c:ext>
              </c:extLst>
            </c:dLbl>
            <c:dLbl>
              <c:idx val="5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88-83D1-4078-90F0-0BF912B9F007}"/>
                </c:ext>
              </c:extLst>
            </c:dLbl>
            <c:dLbl>
              <c:idx val="6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89-83D1-4078-90F0-0BF912B9F007}"/>
                </c:ext>
              </c:extLst>
            </c:dLbl>
            <c:dLbl>
              <c:idx val="6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8A-83D1-4078-90F0-0BF912B9F007}"/>
                </c:ext>
              </c:extLst>
            </c:dLbl>
            <c:dLbl>
              <c:idx val="6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8B-83D1-4078-90F0-0BF912B9F007}"/>
                </c:ext>
              </c:extLst>
            </c:dLbl>
            <c:dLbl>
              <c:idx val="6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8C-83D1-4078-90F0-0BF912B9F007}"/>
                </c:ext>
              </c:extLst>
            </c:dLbl>
            <c:dLbl>
              <c:idx val="6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8D-83D1-4078-90F0-0BF912B9F007}"/>
                </c:ext>
              </c:extLst>
            </c:dLbl>
            <c:dLbl>
              <c:idx val="6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8E-83D1-4078-90F0-0BF912B9F007}"/>
                </c:ext>
              </c:extLst>
            </c:dLbl>
            <c:dLbl>
              <c:idx val="66"/>
              <c:delete val="1"/>
              <c:extLst>
                <c:ext xmlns:c15="http://schemas.microsoft.com/office/drawing/2012/chart" uri="{CE6537A1-D6FC-4f65-9D91-7224C49458BB}"/>
                <c:ext xmlns:c16="http://schemas.microsoft.com/office/drawing/2014/chart" uri="{C3380CC4-5D6E-409C-BE32-E72D297353CC}">
                  <c16:uniqueId val="{0000018F-83D1-4078-90F0-0BF912B9F007}"/>
                </c:ext>
              </c:extLst>
            </c:dLbl>
            <c:dLbl>
              <c:idx val="67"/>
              <c:delete val="1"/>
              <c:extLst>
                <c:ext xmlns:c15="http://schemas.microsoft.com/office/drawing/2012/chart" uri="{CE6537A1-D6FC-4f65-9D91-7224C49458BB}"/>
                <c:ext xmlns:c16="http://schemas.microsoft.com/office/drawing/2014/chart" uri="{C3380CC4-5D6E-409C-BE32-E72D297353CC}">
                  <c16:uniqueId val="{00000190-83D1-4078-90F0-0BF912B9F007}"/>
                </c:ext>
              </c:extLst>
            </c:dLbl>
            <c:dLbl>
              <c:idx val="68"/>
              <c:delete val="1"/>
              <c:extLst>
                <c:ext xmlns:c15="http://schemas.microsoft.com/office/drawing/2012/chart" uri="{CE6537A1-D6FC-4f65-9D91-7224C49458BB}"/>
                <c:ext xmlns:c16="http://schemas.microsoft.com/office/drawing/2014/chart" uri="{C3380CC4-5D6E-409C-BE32-E72D297353CC}">
                  <c16:uniqueId val="{00000191-83D1-4078-90F0-0BF912B9F007}"/>
                </c:ext>
              </c:extLst>
            </c:dLbl>
            <c:dLbl>
              <c:idx val="69"/>
              <c:delete val="1"/>
              <c:extLst>
                <c:ext xmlns:c15="http://schemas.microsoft.com/office/drawing/2012/chart" uri="{CE6537A1-D6FC-4f65-9D91-7224C49458BB}"/>
                <c:ext xmlns:c16="http://schemas.microsoft.com/office/drawing/2014/chart" uri="{C3380CC4-5D6E-409C-BE32-E72D297353CC}">
                  <c16:uniqueId val="{00000192-83D1-4078-90F0-0BF912B9F007}"/>
                </c:ext>
              </c:extLst>
            </c:dLbl>
            <c:dLbl>
              <c:idx val="70"/>
              <c:delete val="1"/>
              <c:extLst>
                <c:ext xmlns:c15="http://schemas.microsoft.com/office/drawing/2012/chart" uri="{CE6537A1-D6FC-4f65-9D91-7224C49458BB}"/>
                <c:ext xmlns:c16="http://schemas.microsoft.com/office/drawing/2014/chart" uri="{C3380CC4-5D6E-409C-BE32-E72D297353CC}">
                  <c16:uniqueId val="{00000193-83D1-4078-90F0-0BF912B9F007}"/>
                </c:ext>
              </c:extLst>
            </c:dLbl>
            <c:dLbl>
              <c:idx val="71"/>
              <c:delete val="1"/>
              <c:extLst>
                <c:ext xmlns:c15="http://schemas.microsoft.com/office/drawing/2012/chart" uri="{CE6537A1-D6FC-4f65-9D91-7224C49458BB}"/>
                <c:ext xmlns:c16="http://schemas.microsoft.com/office/drawing/2014/chart" uri="{C3380CC4-5D6E-409C-BE32-E72D297353CC}">
                  <c16:uniqueId val="{00000194-83D1-4078-90F0-0BF912B9F007}"/>
                </c:ext>
              </c:extLst>
            </c:dLbl>
            <c:dLbl>
              <c:idx val="72"/>
              <c:delete val="1"/>
              <c:extLst>
                <c:ext xmlns:c15="http://schemas.microsoft.com/office/drawing/2012/chart" uri="{CE6537A1-D6FC-4f65-9D91-7224C49458BB}"/>
                <c:ext xmlns:c16="http://schemas.microsoft.com/office/drawing/2014/chart" uri="{C3380CC4-5D6E-409C-BE32-E72D297353CC}">
                  <c16:uniqueId val="{00000195-83D1-4078-90F0-0BF912B9F007}"/>
                </c:ext>
              </c:extLst>
            </c:dLbl>
            <c:dLbl>
              <c:idx val="73"/>
              <c:delete val="1"/>
              <c:extLst>
                <c:ext xmlns:c15="http://schemas.microsoft.com/office/drawing/2012/chart" uri="{CE6537A1-D6FC-4f65-9D91-7224C49458BB}"/>
                <c:ext xmlns:c16="http://schemas.microsoft.com/office/drawing/2014/chart" uri="{C3380CC4-5D6E-409C-BE32-E72D297353CC}">
                  <c16:uniqueId val="{00000196-83D1-4078-90F0-0BF912B9F007}"/>
                </c:ext>
              </c:extLst>
            </c:dLbl>
            <c:dLbl>
              <c:idx val="74"/>
              <c:delete val="1"/>
              <c:extLst>
                <c:ext xmlns:c15="http://schemas.microsoft.com/office/drawing/2012/chart" uri="{CE6537A1-D6FC-4f65-9D91-7224C49458BB}"/>
                <c:ext xmlns:c16="http://schemas.microsoft.com/office/drawing/2014/chart" uri="{C3380CC4-5D6E-409C-BE32-E72D297353CC}">
                  <c16:uniqueId val="{00000197-83D1-4078-90F0-0BF912B9F007}"/>
                </c:ext>
              </c:extLst>
            </c:dLbl>
            <c:dLbl>
              <c:idx val="75"/>
              <c:delete val="1"/>
              <c:extLst>
                <c:ext xmlns:c15="http://schemas.microsoft.com/office/drawing/2012/chart" uri="{CE6537A1-D6FC-4f65-9D91-7224C49458BB}"/>
                <c:ext xmlns:c16="http://schemas.microsoft.com/office/drawing/2014/chart" uri="{C3380CC4-5D6E-409C-BE32-E72D297353CC}">
                  <c16:uniqueId val="{00000198-83D1-4078-90F0-0BF912B9F007}"/>
                </c:ext>
              </c:extLst>
            </c:dLbl>
            <c:dLbl>
              <c:idx val="76"/>
              <c:delete val="1"/>
              <c:extLst>
                <c:ext xmlns:c15="http://schemas.microsoft.com/office/drawing/2012/chart" uri="{CE6537A1-D6FC-4f65-9D91-7224C49458BB}"/>
                <c:ext xmlns:c16="http://schemas.microsoft.com/office/drawing/2014/chart" uri="{C3380CC4-5D6E-409C-BE32-E72D297353CC}">
                  <c16:uniqueId val="{00000199-83D1-4078-90F0-0BF912B9F007}"/>
                </c:ext>
              </c:extLst>
            </c:dLbl>
            <c:dLbl>
              <c:idx val="77"/>
              <c:delete val="1"/>
              <c:extLst>
                <c:ext xmlns:c15="http://schemas.microsoft.com/office/drawing/2012/chart" uri="{CE6537A1-D6FC-4f65-9D91-7224C49458BB}"/>
                <c:ext xmlns:c16="http://schemas.microsoft.com/office/drawing/2014/chart" uri="{C3380CC4-5D6E-409C-BE32-E72D297353CC}">
                  <c16:uniqueId val="{0000019A-83D1-4078-90F0-0BF912B9F007}"/>
                </c:ext>
              </c:extLst>
            </c:dLbl>
            <c:dLbl>
              <c:idx val="78"/>
              <c:delete val="1"/>
              <c:extLst>
                <c:ext xmlns:c15="http://schemas.microsoft.com/office/drawing/2012/chart" uri="{CE6537A1-D6FC-4f65-9D91-7224C49458BB}"/>
                <c:ext xmlns:c16="http://schemas.microsoft.com/office/drawing/2014/chart" uri="{C3380CC4-5D6E-409C-BE32-E72D297353CC}">
                  <c16:uniqueId val="{0000019B-83D1-4078-90F0-0BF912B9F007}"/>
                </c:ext>
              </c:extLst>
            </c:dLbl>
            <c:dLbl>
              <c:idx val="79"/>
              <c:delete val="1"/>
              <c:extLst>
                <c:ext xmlns:c15="http://schemas.microsoft.com/office/drawing/2012/chart" uri="{CE6537A1-D6FC-4f65-9D91-7224C49458BB}"/>
                <c:ext xmlns:c16="http://schemas.microsoft.com/office/drawing/2014/chart" uri="{C3380CC4-5D6E-409C-BE32-E72D297353CC}">
                  <c16:uniqueId val="{0000019C-83D1-4078-90F0-0BF912B9F007}"/>
                </c:ext>
              </c:extLst>
            </c:dLbl>
            <c:dLbl>
              <c:idx val="80"/>
              <c:layout>
                <c:manualLayout>
                  <c:x val="-6.6807357294905126E-2"/>
                  <c:y val="1.8530510038022915E-2"/>
                </c:manualLayout>
              </c:layout>
              <c:tx>
                <c:rich>
                  <a:bodyPr/>
                  <a:lstStyle/>
                  <a:p>
                    <a:fld id="{9A0DA101-574F-40E0-BCC3-412A3D2E343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19D-83D1-4078-90F0-0BF912B9F007}"/>
                </c:ext>
              </c:extLst>
            </c:dLbl>
            <c:dLbl>
              <c:idx val="81"/>
              <c:tx>
                <c:rich>
                  <a:bodyPr/>
                  <a:lstStyle/>
                  <a:p>
                    <a:fld id="{55EF244E-BB11-45E6-AEAF-DCB7D4211382}"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9E-83D1-4078-90F0-0BF912B9F007}"/>
                </c:ext>
              </c:extLst>
            </c:dLbl>
            <c:dLbl>
              <c:idx val="82"/>
              <c:delete val="1"/>
              <c:extLst>
                <c:ext xmlns:c15="http://schemas.microsoft.com/office/drawing/2012/chart" uri="{CE6537A1-D6FC-4f65-9D91-7224C49458BB}"/>
                <c:ext xmlns:c16="http://schemas.microsoft.com/office/drawing/2014/chart" uri="{C3380CC4-5D6E-409C-BE32-E72D297353CC}">
                  <c16:uniqueId val="{0000019F-83D1-4078-90F0-0BF912B9F007}"/>
                </c:ext>
              </c:extLst>
            </c:dLbl>
            <c:dLbl>
              <c:idx val="83"/>
              <c:delete val="1"/>
              <c:extLst>
                <c:ext xmlns:c15="http://schemas.microsoft.com/office/drawing/2012/chart" uri="{CE6537A1-D6FC-4f65-9D91-7224C49458BB}"/>
                <c:ext xmlns:c16="http://schemas.microsoft.com/office/drawing/2014/chart" uri="{C3380CC4-5D6E-409C-BE32-E72D297353CC}">
                  <c16:uniqueId val="{000001A0-83D1-4078-90F0-0BF912B9F007}"/>
                </c:ext>
              </c:extLst>
            </c:dLbl>
            <c:dLbl>
              <c:idx val="84"/>
              <c:delete val="1"/>
              <c:extLst>
                <c:ext xmlns:c15="http://schemas.microsoft.com/office/drawing/2012/chart" uri="{CE6537A1-D6FC-4f65-9D91-7224C49458BB}"/>
                <c:ext xmlns:c16="http://schemas.microsoft.com/office/drawing/2014/chart" uri="{C3380CC4-5D6E-409C-BE32-E72D297353CC}">
                  <c16:uniqueId val="{000001A1-83D1-4078-90F0-0BF912B9F007}"/>
                </c:ext>
              </c:extLst>
            </c:dLbl>
            <c:dLbl>
              <c:idx val="85"/>
              <c:delete val="1"/>
              <c:extLst>
                <c:ext xmlns:c15="http://schemas.microsoft.com/office/drawing/2012/chart" uri="{CE6537A1-D6FC-4f65-9D91-7224C49458BB}"/>
                <c:ext xmlns:c16="http://schemas.microsoft.com/office/drawing/2014/chart" uri="{C3380CC4-5D6E-409C-BE32-E72D297353CC}">
                  <c16:uniqueId val="{000001A2-83D1-4078-90F0-0BF912B9F007}"/>
                </c:ext>
              </c:extLst>
            </c:dLbl>
            <c:dLbl>
              <c:idx val="86"/>
              <c:delete val="1"/>
              <c:extLst>
                <c:ext xmlns:c15="http://schemas.microsoft.com/office/drawing/2012/chart" uri="{CE6537A1-D6FC-4f65-9D91-7224C49458BB}"/>
                <c:ext xmlns:c16="http://schemas.microsoft.com/office/drawing/2014/chart" uri="{C3380CC4-5D6E-409C-BE32-E72D297353CC}">
                  <c16:uniqueId val="{000001A3-83D1-4078-90F0-0BF912B9F007}"/>
                </c:ext>
              </c:extLst>
            </c:dLbl>
            <c:dLbl>
              <c:idx val="87"/>
              <c:delete val="1"/>
              <c:extLst>
                <c:ext xmlns:c15="http://schemas.microsoft.com/office/drawing/2012/chart" uri="{CE6537A1-D6FC-4f65-9D91-7224C49458BB}"/>
                <c:ext xmlns:c16="http://schemas.microsoft.com/office/drawing/2014/chart" uri="{C3380CC4-5D6E-409C-BE32-E72D297353CC}">
                  <c16:uniqueId val="{000001A4-83D1-4078-90F0-0BF912B9F007}"/>
                </c:ext>
              </c:extLst>
            </c:dLbl>
            <c:dLbl>
              <c:idx val="8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A5-83D1-4078-90F0-0BF912B9F007}"/>
                </c:ext>
              </c:extLst>
            </c:dLbl>
            <c:dLbl>
              <c:idx val="8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A6-83D1-4078-90F0-0BF912B9F007}"/>
                </c:ext>
              </c:extLst>
            </c:dLbl>
            <c:dLbl>
              <c:idx val="9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A7-83D1-4078-90F0-0BF912B9F007}"/>
                </c:ext>
              </c:extLst>
            </c:dLbl>
            <c:dLbl>
              <c:idx val="9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A8-83D1-4078-90F0-0BF912B9F007}"/>
                </c:ext>
              </c:extLst>
            </c:dLbl>
            <c:dLbl>
              <c:idx val="9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A9-83D1-4078-90F0-0BF912B9F007}"/>
                </c:ext>
              </c:extLst>
            </c:dLbl>
            <c:dLbl>
              <c:idx val="9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AA-83D1-4078-90F0-0BF912B9F007}"/>
                </c:ext>
              </c:extLst>
            </c:dLbl>
            <c:dLbl>
              <c:idx val="9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AB-83D1-4078-90F0-0BF912B9F007}"/>
                </c:ext>
              </c:extLst>
            </c:dLbl>
            <c:dLbl>
              <c:idx val="9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AC-83D1-4078-90F0-0BF912B9F007}"/>
                </c:ext>
              </c:extLst>
            </c:dLbl>
            <c:dLbl>
              <c:idx val="9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AD-83D1-4078-90F0-0BF912B9F007}"/>
                </c:ext>
              </c:extLst>
            </c:dLbl>
            <c:dLbl>
              <c:idx val="9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AE-83D1-4078-90F0-0BF912B9F007}"/>
                </c:ext>
              </c:extLst>
            </c:dLbl>
            <c:dLbl>
              <c:idx val="9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AF-83D1-4078-90F0-0BF912B9F007}"/>
                </c:ext>
              </c:extLst>
            </c:dLbl>
            <c:dLbl>
              <c:idx val="9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B0-83D1-4078-90F0-0BF912B9F007}"/>
                </c:ext>
              </c:extLst>
            </c:dLbl>
            <c:dLbl>
              <c:idx val="10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B1-83D1-4078-90F0-0BF912B9F007}"/>
                </c:ext>
              </c:extLst>
            </c:dLbl>
            <c:dLbl>
              <c:idx val="10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B2-83D1-4078-90F0-0BF912B9F007}"/>
                </c:ext>
              </c:extLst>
            </c:dLbl>
            <c:dLbl>
              <c:idx val="10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B3-83D1-4078-90F0-0BF912B9F007}"/>
                </c:ext>
              </c:extLst>
            </c:dLbl>
            <c:dLbl>
              <c:idx val="10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B4-83D1-4078-90F0-0BF912B9F007}"/>
                </c:ext>
              </c:extLst>
            </c:dLbl>
            <c:dLbl>
              <c:idx val="10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B5-83D1-4078-90F0-0BF912B9F007}"/>
                </c:ext>
              </c:extLst>
            </c:dLbl>
            <c:dLbl>
              <c:idx val="10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B6-83D1-4078-90F0-0BF912B9F007}"/>
                </c:ext>
              </c:extLst>
            </c:dLbl>
            <c:dLbl>
              <c:idx val="10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B7-83D1-4078-90F0-0BF912B9F007}"/>
                </c:ext>
              </c:extLst>
            </c:dLbl>
            <c:dLbl>
              <c:idx val="10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B8-83D1-4078-90F0-0BF912B9F007}"/>
                </c:ext>
              </c:extLst>
            </c:dLbl>
            <c:dLbl>
              <c:idx val="10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B9-83D1-4078-90F0-0BF912B9F007}"/>
                </c:ext>
              </c:extLst>
            </c:dLbl>
            <c:dLbl>
              <c:idx val="10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BA-83D1-4078-90F0-0BF912B9F007}"/>
                </c:ext>
              </c:extLst>
            </c:dLbl>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II.17!$D$2:$D$111</c:f>
              <c:numCache>
                <c:formatCode>0.000</c:formatCode>
                <c:ptCount val="110"/>
                <c:pt idx="0">
                  <c:v>6.2710078054806218E-6</c:v>
                </c:pt>
                <c:pt idx="1">
                  <c:v>0</c:v>
                </c:pt>
                <c:pt idx="2">
                  <c:v>1.1997639201581478E-2</c:v>
                </c:pt>
                <c:pt idx="3">
                  <c:v>1.3340104487724602E-4</c:v>
                </c:pt>
                <c:pt idx="4">
                  <c:v>0</c:v>
                </c:pt>
                <c:pt idx="5">
                  <c:v>6.1817857204005122E-4</c:v>
                </c:pt>
                <c:pt idx="6">
                  <c:v>3.0845463275909424E-2</c:v>
                </c:pt>
                <c:pt idx="7">
                  <c:v>1.0637965053319931E-2</c:v>
                </c:pt>
                <c:pt idx="8">
                  <c:v>0.43732601404190063</c:v>
                </c:pt>
                <c:pt idx="9">
                  <c:v>3.2850815914571285E-3</c:v>
                </c:pt>
                <c:pt idx="10">
                  <c:v>5.2600475028157234E-3</c:v>
                </c:pt>
                <c:pt idx="11">
                  <c:v>1.6007671132683754E-2</c:v>
                </c:pt>
                <c:pt idx="12">
                  <c:v>2.2306652739644051E-2</c:v>
                </c:pt>
                <c:pt idx="13">
                  <c:v>6.7041732370853424E-2</c:v>
                </c:pt>
                <c:pt idx="14">
                  <c:v>2.2898342460393906E-2</c:v>
                </c:pt>
                <c:pt idx="15">
                  <c:v>1.6305369138717651</c:v>
                </c:pt>
                <c:pt idx="16">
                  <c:v>4.6074487268924713E-2</c:v>
                </c:pt>
                <c:pt idx="17">
                  <c:v>2.8815217316150665E-2</c:v>
                </c:pt>
                <c:pt idx="18">
                  <c:v>0</c:v>
                </c:pt>
                <c:pt idx="19">
                  <c:v>3.0747323762625456E-5</c:v>
                </c:pt>
                <c:pt idx="20">
                  <c:v>3.1592531013302505E-4</c:v>
                </c:pt>
                <c:pt idx="21">
                  <c:v>9.7442229161970317E-5</c:v>
                </c:pt>
                <c:pt idx="22">
                  <c:v>2.4824126739986241E-4</c:v>
                </c:pt>
                <c:pt idx="23">
                  <c:v>-1.8035023822449148E-4</c:v>
                </c:pt>
                <c:pt idx="24">
                  <c:v>6.093369796872139E-2</c:v>
                </c:pt>
                <c:pt idx="25">
                  <c:v>1.3408452505245805E-3</c:v>
                </c:pt>
                <c:pt idx="26">
                  <c:v>8.8270464912056923E-3</c:v>
                </c:pt>
                <c:pt idx="27">
                  <c:v>-7.9650835687061772E-6</c:v>
                </c:pt>
                <c:pt idx="28">
                  <c:v>0.57709962129592896</c:v>
                </c:pt>
                <c:pt idx="29">
                  <c:v>1.2035733088850975E-3</c:v>
                </c:pt>
                <c:pt idx="30">
                  <c:v>0.40184929966926575</c:v>
                </c:pt>
                <c:pt idx="31">
                  <c:v>2.9865989461541176E-2</c:v>
                </c:pt>
                <c:pt idx="32">
                  <c:v>9.6996225416660309E-2</c:v>
                </c:pt>
                <c:pt idx="33">
                  <c:v>0.15359567105770111</c:v>
                </c:pt>
                <c:pt idx="34">
                  <c:v>1.474242091178894</c:v>
                </c:pt>
                <c:pt idx="35">
                  <c:v>0.45179590582847595</c:v>
                </c:pt>
                <c:pt idx="36">
                  <c:v>1.6749192029237747E-2</c:v>
                </c:pt>
                <c:pt idx="37">
                  <c:v>2.0433733463287354</c:v>
                </c:pt>
                <c:pt idx="38">
                  <c:v>0.13937006890773773</c:v>
                </c:pt>
                <c:pt idx="39">
                  <c:v>0.11282496899366379</c:v>
                </c:pt>
                <c:pt idx="40">
                  <c:v>0</c:v>
                </c:pt>
                <c:pt idx="41">
                  <c:v>2.6681963354349136E-3</c:v>
                </c:pt>
                <c:pt idx="42">
                  <c:v>6.1529092490673065E-3</c:v>
                </c:pt>
                <c:pt idx="43">
                  <c:v>4.3379521230235696E-4</c:v>
                </c:pt>
                <c:pt idx="44">
                  <c:v>0</c:v>
                </c:pt>
                <c:pt idx="45">
                  <c:v>0</c:v>
                </c:pt>
                <c:pt idx="46">
                  <c:v>5.3778961300849915E-3</c:v>
                </c:pt>
                <c:pt idx="47">
                  <c:v>0</c:v>
                </c:pt>
                <c:pt idx="48">
                  <c:v>0</c:v>
                </c:pt>
                <c:pt idx="49">
                  <c:v>0</c:v>
                </c:pt>
                <c:pt idx="50">
                  <c:v>2.6705654338002205E-2</c:v>
                </c:pt>
                <c:pt idx="51">
                  <c:v>0</c:v>
                </c:pt>
                <c:pt idx="52">
                  <c:v>1.7746207714080811</c:v>
                </c:pt>
                <c:pt idx="53">
                  <c:v>2.1869498305022717E-3</c:v>
                </c:pt>
                <c:pt idx="54">
                  <c:v>0</c:v>
                </c:pt>
                <c:pt idx="55">
                  <c:v>5.0770267844200134E-3</c:v>
                </c:pt>
                <c:pt idx="56">
                  <c:v>1.5681277960538864E-2</c:v>
                </c:pt>
                <c:pt idx="57">
                  <c:v>0.13461762666702271</c:v>
                </c:pt>
                <c:pt idx="58">
                  <c:v>5.7468775659799576E-2</c:v>
                </c:pt>
                <c:pt idx="59">
                  <c:v>0.18598675727844238</c:v>
                </c:pt>
                <c:pt idx="60">
                  <c:v>1.9250690937042236E-2</c:v>
                </c:pt>
                <c:pt idx="61">
                  <c:v>1.2398856692016125E-2</c:v>
                </c:pt>
                <c:pt idx="62">
                  <c:v>0</c:v>
                </c:pt>
                <c:pt idx="63">
                  <c:v>0</c:v>
                </c:pt>
                <c:pt idx="64">
                  <c:v>1.1521606211317703E-4</c:v>
                </c:pt>
                <c:pt idx="65">
                  <c:v>0</c:v>
                </c:pt>
                <c:pt idx="66">
                  <c:v>1.0517080954741687E-4</c:v>
                </c:pt>
                <c:pt idx="67">
                  <c:v>0</c:v>
                </c:pt>
                <c:pt idx="68">
                  <c:v>4.5191805809736252E-2</c:v>
                </c:pt>
                <c:pt idx="69">
                  <c:v>1.9647444423753768E-4</c:v>
                </c:pt>
                <c:pt idx="70">
                  <c:v>2.7652319986373186E-3</c:v>
                </c:pt>
                <c:pt idx="71">
                  <c:v>2.8498681262135506E-2</c:v>
                </c:pt>
                <c:pt idx="72">
                  <c:v>0.1717657744884491</c:v>
                </c:pt>
                <c:pt idx="73">
                  <c:v>4.0980165067594498E-5</c:v>
                </c:pt>
                <c:pt idx="74">
                  <c:v>2.0981979370117188</c:v>
                </c:pt>
                <c:pt idx="75">
                  <c:v>4.1161477565765381E-2</c:v>
                </c:pt>
                <c:pt idx="76">
                  <c:v>2.3351801559329033E-2</c:v>
                </c:pt>
                <c:pt idx="77">
                  <c:v>7.9046107828617096E-2</c:v>
                </c:pt>
                <c:pt idx="78">
                  <c:v>0.25599062442779541</c:v>
                </c:pt>
                <c:pt idx="79">
                  <c:v>0.68585354089736938</c:v>
                </c:pt>
                <c:pt idx="80">
                  <c:v>1.2179213762283325</c:v>
                </c:pt>
                <c:pt idx="81">
                  <c:v>6.0160465240478516</c:v>
                </c:pt>
                <c:pt idx="82">
                  <c:v>0.21491996943950653</c:v>
                </c:pt>
                <c:pt idx="83">
                  <c:v>0.12986955046653748</c:v>
                </c:pt>
                <c:pt idx="84">
                  <c:v>1.5841115964576602E-3</c:v>
                </c:pt>
                <c:pt idx="85">
                  <c:v>1.144672860391438E-3</c:v>
                </c:pt>
                <c:pt idx="86">
                  <c:v>1.4254603534936905E-2</c:v>
                </c:pt>
                <c:pt idx="87">
                  <c:v>3.2288831425830722E-4</c:v>
                </c:pt>
                <c:pt idx="88">
                  <c:v>0</c:v>
                </c:pt>
                <c:pt idx="89">
                  <c:v>1.3309039641171694E-3</c:v>
                </c:pt>
                <c:pt idx="90">
                  <c:v>3.8012851029634476E-2</c:v>
                </c:pt>
                <c:pt idx="91">
                  <c:v>6.4497382845729589E-4</c:v>
                </c:pt>
                <c:pt idx="92">
                  <c:v>0</c:v>
                </c:pt>
                <c:pt idx="93">
                  <c:v>5.3808242082595825E-3</c:v>
                </c:pt>
                <c:pt idx="94">
                  <c:v>2.2638073191046715E-2</c:v>
                </c:pt>
                <c:pt idx="95">
                  <c:v>9.4019379466772079E-3</c:v>
                </c:pt>
                <c:pt idx="96">
                  <c:v>3.2683660984039307</c:v>
                </c:pt>
                <c:pt idx="97">
                  <c:v>1.1286306194961071E-2</c:v>
                </c:pt>
                <c:pt idx="98">
                  <c:v>5.8181829750537872E-2</c:v>
                </c:pt>
                <c:pt idx="99">
                  <c:v>7.5934313237667084E-2</c:v>
                </c:pt>
                <c:pt idx="100">
                  <c:v>6.8248586654663086</c:v>
                </c:pt>
                <c:pt idx="101">
                  <c:v>9.4095172882080078</c:v>
                </c:pt>
                <c:pt idx="102">
                  <c:v>3.9086628705263138E-2</c:v>
                </c:pt>
                <c:pt idx="103">
                  <c:v>3.4452347755432129</c:v>
                </c:pt>
                <c:pt idx="104">
                  <c:v>3.9280757308006287E-2</c:v>
                </c:pt>
                <c:pt idx="105">
                  <c:v>6.6462703049182892E-2</c:v>
                </c:pt>
                <c:pt idx="106">
                  <c:v>1.8175075529143214E-3</c:v>
                </c:pt>
                <c:pt idx="107">
                  <c:v>3.7853754474781454E-4</c:v>
                </c:pt>
                <c:pt idx="108">
                  <c:v>4.8899435205385089E-4</c:v>
                </c:pt>
                <c:pt idx="109">
                  <c:v>2.2016160073690116E-5</c:v>
                </c:pt>
              </c:numCache>
            </c:numRef>
          </c:xVal>
          <c:yVal>
            <c:numRef>
              <c:f>II.17!$H$2:$H$111</c:f>
              <c:numCache>
                <c:formatCode>0.0%</c:formatCode>
                <c:ptCount val="11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1.8485840409994125E-2</c:v>
                </c:pt>
                <c:pt idx="67">
                  <c:v>8.143288642168045E-2</c:v>
                </c:pt>
                <c:pt idx="68">
                  <c:v>2.590201236307621E-2</c:v>
                </c:pt>
                <c:pt idx="69">
                  <c:v>-6.4290598966181278E-3</c:v>
                </c:pt>
                <c:pt idx="70">
                  <c:v>-9.868980385363102E-3</c:v>
                </c:pt>
                <c:pt idx="71">
                  <c:v>2.5040930137038231E-2</c:v>
                </c:pt>
                <c:pt idx="72">
                  <c:v>9.5160476863384247E-2</c:v>
                </c:pt>
                <c:pt idx="73">
                  <c:v>4.7370318323373795E-2</c:v>
                </c:pt>
                <c:pt idx="74">
                  <c:v>2.540411613881588E-2</c:v>
                </c:pt>
                <c:pt idx="75">
                  <c:v>7.6158903539180756E-4</c:v>
                </c:pt>
                <c:pt idx="76">
                  <c:v>3.030049055814743E-2</c:v>
                </c:pt>
                <c:pt idx="77">
                  <c:v>3.0167737975716591E-2</c:v>
                </c:pt>
                <c:pt idx="78">
                  <c:v>-9.3511845916509628E-3</c:v>
                </c:pt>
                <c:pt idx="79">
                  <c:v>6.427764892578125E-2</c:v>
                </c:pt>
                <c:pt idx="80">
                  <c:v>4.7926723957061768E-2</c:v>
                </c:pt>
                <c:pt idx="81">
                  <c:v>5.3343936800956726E-2</c:v>
                </c:pt>
                <c:pt idx="82">
                  <c:v>3.4377869218587875E-2</c:v>
                </c:pt>
                <c:pt idx="83">
                  <c:v>-3.1326396856456995E-4</c:v>
                </c:pt>
                <c:pt idx="84">
                  <c:v>9.7731783986091614E-2</c:v>
                </c:pt>
                <c:pt idx="85">
                  <c:v>-3.0578386504203081E-3</c:v>
                </c:pt>
                <c:pt idx="86">
                  <c:v>-3.0910316854715347E-3</c:v>
                </c:pt>
                <c:pt idx="87">
                  <c:v>1.1617623269557953E-2</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numCache>
            </c:numRef>
          </c:yVal>
          <c:smooth val="0"/>
          <c:extLst>
            <c:ext xmlns:c15="http://schemas.microsoft.com/office/drawing/2012/chart" uri="{02D57815-91ED-43cb-92C2-25804820EDAC}">
              <c15:datalabelsRange>
                <c15:f>II.17!$B$2:$B$111</c15:f>
                <c15:dlblRangeCache>
                  <c:ptCount val="110"/>
                  <c:pt idx="0">
                    <c:v>Agriculture, forestry, fishing</c:v>
                  </c:pt>
                  <c:pt idx="1">
                    <c:v>Mining and quarrying</c:v>
                  </c:pt>
                  <c:pt idx="2">
                    <c:v>Food and beverages</c:v>
                  </c:pt>
                  <c:pt idx="3">
                    <c:v>Textiles </c:v>
                  </c:pt>
                  <c:pt idx="4">
                    <c:v>Wood and furniture</c:v>
                  </c:pt>
                  <c:pt idx="5">
                    <c:v>Paper and printing</c:v>
                  </c:pt>
                  <c:pt idx="6">
                    <c:v>Pharmaceuticals and cosmetics</c:v>
                  </c:pt>
                  <c:pt idx="7">
                    <c:v>Other chemicals</c:v>
                  </c:pt>
                  <c:pt idx="8">
                    <c:v>Rubber and plastics</c:v>
                  </c:pt>
                  <c:pt idx="9">
                    <c:v>Mineral products</c:v>
                  </c:pt>
                  <c:pt idx="10">
                    <c:v>Basic metals</c:v>
                  </c:pt>
                  <c:pt idx="11">
                    <c:v>Metal products</c:v>
                  </c:pt>
                  <c:pt idx="12">
                    <c:v>Computers and electronics</c:v>
                  </c:pt>
                  <c:pt idx="13">
                    <c:v>Electrical equipment</c:v>
                  </c:pt>
                  <c:pt idx="14">
                    <c:v>Industrial machinery</c:v>
                  </c:pt>
                  <c:pt idx="15">
                    <c:v>Automotive</c:v>
                  </c:pt>
                  <c:pt idx="16">
                    <c:v>Other transport equipment</c:v>
                  </c:pt>
                  <c:pt idx="17">
                    <c:v>Toys and misc. manufacturing</c:v>
                  </c:pt>
                  <c:pt idx="18">
                    <c:v>Electricity, gas, water</c:v>
                  </c:pt>
                  <c:pt idx="19">
                    <c:v>Construction</c:v>
                  </c:pt>
                  <c:pt idx="20">
                    <c:v>Education and R&amp;D</c:v>
                  </c:pt>
                  <c:pt idx="21">
                    <c:v>All other non-manufacturing</c:v>
                  </c:pt>
                  <c:pt idx="22">
                    <c:v>Agriculture, forestry, fishing</c:v>
                  </c:pt>
                  <c:pt idx="23">
                    <c:v>Mining and quarrying</c:v>
                  </c:pt>
                  <c:pt idx="24">
                    <c:v>Food and beverages</c:v>
                  </c:pt>
                  <c:pt idx="25">
                    <c:v>Textiles </c:v>
                  </c:pt>
                  <c:pt idx="26">
                    <c:v>Wood and furniture</c:v>
                  </c:pt>
                  <c:pt idx="27">
                    <c:v>Paper and printing</c:v>
                  </c:pt>
                  <c:pt idx="28">
                    <c:v>Pharmaceuticals and cosmetics</c:v>
                  </c:pt>
                  <c:pt idx="29">
                    <c:v>Other chemicals</c:v>
                  </c:pt>
                  <c:pt idx="30">
                    <c:v>Rubber and plastics</c:v>
                  </c:pt>
                  <c:pt idx="31">
                    <c:v>Mineral products</c:v>
                  </c:pt>
                  <c:pt idx="32">
                    <c:v>Basic metals</c:v>
                  </c:pt>
                  <c:pt idx="33">
                    <c:v>Metal products</c:v>
                  </c:pt>
                  <c:pt idx="34">
                    <c:v>Computers and electronics</c:v>
                  </c:pt>
                  <c:pt idx="35">
                    <c:v>Electrical equipment</c:v>
                  </c:pt>
                  <c:pt idx="36">
                    <c:v>Industrial machinery</c:v>
                  </c:pt>
                  <c:pt idx="37">
                    <c:v>Automotive</c:v>
                  </c:pt>
                  <c:pt idx="38">
                    <c:v>Other transport equipment</c:v>
                  </c:pt>
                  <c:pt idx="39">
                    <c:v>Toys and misc. manufacturing</c:v>
                  </c:pt>
                  <c:pt idx="40">
                    <c:v>Electricity, gas, water</c:v>
                  </c:pt>
                  <c:pt idx="41">
                    <c:v>Construction</c:v>
                  </c:pt>
                  <c:pt idx="42">
                    <c:v>Education and R&amp;D</c:v>
                  </c:pt>
                  <c:pt idx="43">
                    <c:v>All other non-manufacturing</c:v>
                  </c:pt>
                  <c:pt idx="44">
                    <c:v>Agriculture, forestry, fishing</c:v>
                  </c:pt>
                  <c:pt idx="45">
                    <c:v>Mining and quarrying</c:v>
                  </c:pt>
                  <c:pt idx="46">
                    <c:v>Food and beverages</c:v>
                  </c:pt>
                  <c:pt idx="47">
                    <c:v>Textiles </c:v>
                  </c:pt>
                  <c:pt idx="48">
                    <c:v>Wood and furniture</c:v>
                  </c:pt>
                  <c:pt idx="49">
                    <c:v>Paper and printing</c:v>
                  </c:pt>
                  <c:pt idx="50">
                    <c:v>Pharmaceuticals and cosmetics</c:v>
                  </c:pt>
                  <c:pt idx="51">
                    <c:v>Other chemicals</c:v>
                  </c:pt>
                  <c:pt idx="52">
                    <c:v>Rubber and plastics</c:v>
                  </c:pt>
                  <c:pt idx="53">
                    <c:v>Mineral products</c:v>
                  </c:pt>
                  <c:pt idx="54">
                    <c:v>Basic metals</c:v>
                  </c:pt>
                  <c:pt idx="55">
                    <c:v>Metal products</c:v>
                  </c:pt>
                  <c:pt idx="56">
                    <c:v>Computers and electronics</c:v>
                  </c:pt>
                  <c:pt idx="57">
                    <c:v>Electrical equipment</c:v>
                  </c:pt>
                  <c:pt idx="58">
                    <c:v>Industrial machinery</c:v>
                  </c:pt>
                  <c:pt idx="59">
                    <c:v>Automotive</c:v>
                  </c:pt>
                  <c:pt idx="60">
                    <c:v>Other transport equipment</c:v>
                  </c:pt>
                  <c:pt idx="61">
                    <c:v>Toys and misc. manufacturing</c:v>
                  </c:pt>
                  <c:pt idx="62">
                    <c:v>Electricity, gas, water</c:v>
                  </c:pt>
                  <c:pt idx="63">
                    <c:v>Construction</c:v>
                  </c:pt>
                  <c:pt idx="64">
                    <c:v>Education and R&amp;D</c:v>
                  </c:pt>
                  <c:pt idx="65">
                    <c:v>All other non-manufacturing</c:v>
                  </c:pt>
                  <c:pt idx="66">
                    <c:v>Agriculture, forestry, fishing</c:v>
                  </c:pt>
                  <c:pt idx="67">
                    <c:v>Mining and quarrying</c:v>
                  </c:pt>
                  <c:pt idx="68">
                    <c:v>Food and beverages</c:v>
                  </c:pt>
                  <c:pt idx="69">
                    <c:v>Textiles </c:v>
                  </c:pt>
                  <c:pt idx="70">
                    <c:v>Wood and furniture</c:v>
                  </c:pt>
                  <c:pt idx="71">
                    <c:v>Paper and printing</c:v>
                  </c:pt>
                  <c:pt idx="72">
                    <c:v>Pharmaceuticals and cosmetics</c:v>
                  </c:pt>
                  <c:pt idx="73">
                    <c:v>Other chemicals</c:v>
                  </c:pt>
                  <c:pt idx="74">
                    <c:v>Rubber and plastics</c:v>
                  </c:pt>
                  <c:pt idx="75">
                    <c:v>Mineral products</c:v>
                  </c:pt>
                  <c:pt idx="76">
                    <c:v>Basic metals</c:v>
                  </c:pt>
                  <c:pt idx="77">
                    <c:v>Metal products</c:v>
                  </c:pt>
                  <c:pt idx="78">
                    <c:v>Computers and electronics</c:v>
                  </c:pt>
                  <c:pt idx="79">
                    <c:v>Electrical equipment</c:v>
                  </c:pt>
                  <c:pt idx="80">
                    <c:v>Industrial machinery</c:v>
                  </c:pt>
                  <c:pt idx="81">
                    <c:v>Automotive</c:v>
                  </c:pt>
                  <c:pt idx="82">
                    <c:v>Other transport equipment</c:v>
                  </c:pt>
                  <c:pt idx="83">
                    <c:v>Toys and misc. manufacturing</c:v>
                  </c:pt>
                  <c:pt idx="84">
                    <c:v>Electricity, gas, water</c:v>
                  </c:pt>
                  <c:pt idx="85">
                    <c:v>Construction</c:v>
                  </c:pt>
                  <c:pt idx="86">
                    <c:v>Education and R&amp;D</c:v>
                  </c:pt>
                  <c:pt idx="87">
                    <c:v>All other non-manufacturing</c:v>
                  </c:pt>
                  <c:pt idx="88">
                    <c:v>Agriculture, forestry, fishing</c:v>
                  </c:pt>
                  <c:pt idx="89">
                    <c:v>Mining and quarrying</c:v>
                  </c:pt>
                  <c:pt idx="90">
                    <c:v>Food and beverages</c:v>
                  </c:pt>
                  <c:pt idx="91">
                    <c:v>Textiles </c:v>
                  </c:pt>
                  <c:pt idx="92">
                    <c:v>Wood and furniture</c:v>
                  </c:pt>
                  <c:pt idx="93">
                    <c:v>Paper and printing</c:v>
                  </c:pt>
                  <c:pt idx="94">
                    <c:v>Pharmaceuticals and cosmetics</c:v>
                  </c:pt>
                  <c:pt idx="95">
                    <c:v>Other chemicals</c:v>
                  </c:pt>
                  <c:pt idx="96">
                    <c:v>Rubber and plastics</c:v>
                  </c:pt>
                  <c:pt idx="97">
                    <c:v>Mineral products</c:v>
                  </c:pt>
                  <c:pt idx="98">
                    <c:v>Basic metals</c:v>
                  </c:pt>
                  <c:pt idx="99">
                    <c:v>Metal products</c:v>
                  </c:pt>
                  <c:pt idx="100">
                    <c:v>Computers and electronics</c:v>
                  </c:pt>
                  <c:pt idx="101">
                    <c:v>Electrical equipment</c:v>
                  </c:pt>
                  <c:pt idx="102">
                    <c:v>Industrial machinery</c:v>
                  </c:pt>
                  <c:pt idx="103">
                    <c:v>Automotive</c:v>
                  </c:pt>
                  <c:pt idx="104">
                    <c:v>Other transport equipment</c:v>
                  </c:pt>
                  <c:pt idx="105">
                    <c:v>Toys and misc. manufacturing</c:v>
                  </c:pt>
                  <c:pt idx="106">
                    <c:v>Electricity, gas, water</c:v>
                  </c:pt>
                  <c:pt idx="107">
                    <c:v>Construction</c:v>
                  </c:pt>
                  <c:pt idx="108">
                    <c:v>Education and R&amp;D</c:v>
                  </c:pt>
                  <c:pt idx="109">
                    <c:v>All other non-manufacturing</c:v>
                  </c:pt>
                </c15:dlblRangeCache>
              </c15:datalabelsRange>
            </c:ext>
            <c:ext xmlns:c16="http://schemas.microsoft.com/office/drawing/2014/chart" uri="{C3380CC4-5D6E-409C-BE32-E72D297353CC}">
              <c16:uniqueId val="{000001BB-83D1-4078-90F0-0BF912B9F007}"/>
            </c:ext>
          </c:extLst>
        </c:ser>
        <c:ser>
          <c:idx val="4"/>
          <c:order val="4"/>
          <c:tx>
            <c:strRef>
              <c:f>II.17!$I$1</c:f>
              <c:strCache>
                <c:ptCount val="1"/>
                <c:pt idx="0">
                  <c:v>Vietnam</c:v>
                </c:pt>
              </c:strCache>
            </c:strRef>
          </c:tx>
          <c:spPr>
            <a:ln w="25400" cap="rnd">
              <a:noFill/>
              <a:round/>
            </a:ln>
            <a:effectLst/>
          </c:spPr>
          <c:marker>
            <c:symbol val="circle"/>
            <c:size val="5"/>
            <c:spPr>
              <a:solidFill>
                <a:srgbClr val="872B90"/>
              </a:solidFill>
              <a:ln w="9525">
                <a:solidFill>
                  <a:srgbClr val="872B90"/>
                </a:solidFill>
              </a:ln>
              <a:effectLst/>
            </c:spPr>
          </c:marker>
          <c:dLbls>
            <c:dLbl>
              <c:idx val="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BC-83D1-4078-90F0-0BF912B9F007}"/>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BD-83D1-4078-90F0-0BF912B9F007}"/>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BE-83D1-4078-90F0-0BF912B9F007}"/>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BF-83D1-4078-90F0-0BF912B9F007}"/>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C0-83D1-4078-90F0-0BF912B9F007}"/>
                </c:ext>
              </c:extLst>
            </c:dLbl>
            <c:dLbl>
              <c:idx val="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C1-83D1-4078-90F0-0BF912B9F007}"/>
                </c:ext>
              </c:extLst>
            </c:dLbl>
            <c:dLbl>
              <c:idx val="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C2-83D1-4078-90F0-0BF912B9F007}"/>
                </c:ext>
              </c:extLst>
            </c:dLbl>
            <c:dLbl>
              <c:idx val="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C3-83D1-4078-90F0-0BF912B9F007}"/>
                </c:ext>
              </c:extLst>
            </c:dLbl>
            <c:dLbl>
              <c:idx val="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C4-83D1-4078-90F0-0BF912B9F007}"/>
                </c:ext>
              </c:extLst>
            </c:dLbl>
            <c:dLbl>
              <c:idx val="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C5-83D1-4078-90F0-0BF912B9F007}"/>
                </c:ext>
              </c:extLst>
            </c:dLbl>
            <c:dLbl>
              <c:idx val="1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C6-83D1-4078-90F0-0BF912B9F007}"/>
                </c:ext>
              </c:extLst>
            </c:dLbl>
            <c:dLbl>
              <c:idx val="1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C7-83D1-4078-90F0-0BF912B9F007}"/>
                </c:ext>
              </c:extLst>
            </c:dLbl>
            <c:dLbl>
              <c:idx val="1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C8-83D1-4078-90F0-0BF912B9F007}"/>
                </c:ext>
              </c:extLst>
            </c:dLbl>
            <c:dLbl>
              <c:idx val="1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C9-83D1-4078-90F0-0BF912B9F007}"/>
                </c:ext>
              </c:extLst>
            </c:dLbl>
            <c:dLbl>
              <c:idx val="1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CA-83D1-4078-90F0-0BF912B9F007}"/>
                </c:ext>
              </c:extLst>
            </c:dLbl>
            <c:dLbl>
              <c:idx val="1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CB-83D1-4078-90F0-0BF912B9F007}"/>
                </c:ext>
              </c:extLst>
            </c:dLbl>
            <c:dLbl>
              <c:idx val="1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CC-83D1-4078-90F0-0BF912B9F007}"/>
                </c:ext>
              </c:extLst>
            </c:dLbl>
            <c:dLbl>
              <c:idx val="1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CD-83D1-4078-90F0-0BF912B9F007}"/>
                </c:ext>
              </c:extLst>
            </c:dLbl>
            <c:dLbl>
              <c:idx val="1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CE-83D1-4078-90F0-0BF912B9F007}"/>
                </c:ext>
              </c:extLst>
            </c:dLbl>
            <c:dLbl>
              <c:idx val="1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CF-83D1-4078-90F0-0BF912B9F007}"/>
                </c:ext>
              </c:extLst>
            </c:dLbl>
            <c:dLbl>
              <c:idx val="2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D0-83D1-4078-90F0-0BF912B9F007}"/>
                </c:ext>
              </c:extLst>
            </c:dLbl>
            <c:dLbl>
              <c:idx val="2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D1-83D1-4078-90F0-0BF912B9F007}"/>
                </c:ext>
              </c:extLst>
            </c:dLbl>
            <c:dLbl>
              <c:idx val="2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D2-83D1-4078-90F0-0BF912B9F007}"/>
                </c:ext>
              </c:extLst>
            </c:dLbl>
            <c:dLbl>
              <c:idx val="2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D3-83D1-4078-90F0-0BF912B9F007}"/>
                </c:ext>
              </c:extLst>
            </c:dLbl>
            <c:dLbl>
              <c:idx val="2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D4-83D1-4078-90F0-0BF912B9F007}"/>
                </c:ext>
              </c:extLst>
            </c:dLbl>
            <c:dLbl>
              <c:idx val="2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D5-83D1-4078-90F0-0BF912B9F007}"/>
                </c:ext>
              </c:extLst>
            </c:dLbl>
            <c:dLbl>
              <c:idx val="2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D6-83D1-4078-90F0-0BF912B9F007}"/>
                </c:ext>
              </c:extLst>
            </c:dLbl>
            <c:dLbl>
              <c:idx val="2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D7-83D1-4078-90F0-0BF912B9F007}"/>
                </c:ext>
              </c:extLst>
            </c:dLbl>
            <c:dLbl>
              <c:idx val="2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D8-83D1-4078-90F0-0BF912B9F007}"/>
                </c:ext>
              </c:extLst>
            </c:dLbl>
            <c:dLbl>
              <c:idx val="2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D9-83D1-4078-90F0-0BF912B9F007}"/>
                </c:ext>
              </c:extLst>
            </c:dLbl>
            <c:dLbl>
              <c:idx val="3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DA-83D1-4078-90F0-0BF912B9F007}"/>
                </c:ext>
              </c:extLst>
            </c:dLbl>
            <c:dLbl>
              <c:idx val="3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DB-83D1-4078-90F0-0BF912B9F007}"/>
                </c:ext>
              </c:extLst>
            </c:dLbl>
            <c:dLbl>
              <c:idx val="3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DC-83D1-4078-90F0-0BF912B9F007}"/>
                </c:ext>
              </c:extLst>
            </c:dLbl>
            <c:dLbl>
              <c:idx val="3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DD-83D1-4078-90F0-0BF912B9F007}"/>
                </c:ext>
              </c:extLst>
            </c:dLbl>
            <c:dLbl>
              <c:idx val="3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DE-83D1-4078-90F0-0BF912B9F007}"/>
                </c:ext>
              </c:extLst>
            </c:dLbl>
            <c:dLbl>
              <c:idx val="3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DF-83D1-4078-90F0-0BF912B9F007}"/>
                </c:ext>
              </c:extLst>
            </c:dLbl>
            <c:dLbl>
              <c:idx val="3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E0-83D1-4078-90F0-0BF912B9F007}"/>
                </c:ext>
              </c:extLst>
            </c:dLbl>
            <c:dLbl>
              <c:idx val="3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E1-83D1-4078-90F0-0BF912B9F007}"/>
                </c:ext>
              </c:extLst>
            </c:dLbl>
            <c:dLbl>
              <c:idx val="3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E2-83D1-4078-90F0-0BF912B9F007}"/>
                </c:ext>
              </c:extLst>
            </c:dLbl>
            <c:dLbl>
              <c:idx val="3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E3-83D1-4078-90F0-0BF912B9F007}"/>
                </c:ext>
              </c:extLst>
            </c:dLbl>
            <c:dLbl>
              <c:idx val="4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E4-83D1-4078-90F0-0BF912B9F007}"/>
                </c:ext>
              </c:extLst>
            </c:dLbl>
            <c:dLbl>
              <c:idx val="4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E5-83D1-4078-90F0-0BF912B9F007}"/>
                </c:ext>
              </c:extLst>
            </c:dLbl>
            <c:dLbl>
              <c:idx val="4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E6-83D1-4078-90F0-0BF912B9F007}"/>
                </c:ext>
              </c:extLst>
            </c:dLbl>
            <c:dLbl>
              <c:idx val="4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E7-83D1-4078-90F0-0BF912B9F007}"/>
                </c:ext>
              </c:extLst>
            </c:dLbl>
            <c:dLbl>
              <c:idx val="4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E8-83D1-4078-90F0-0BF912B9F007}"/>
                </c:ext>
              </c:extLst>
            </c:dLbl>
            <c:dLbl>
              <c:idx val="4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E9-83D1-4078-90F0-0BF912B9F007}"/>
                </c:ext>
              </c:extLst>
            </c:dLbl>
            <c:dLbl>
              <c:idx val="4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EA-83D1-4078-90F0-0BF912B9F007}"/>
                </c:ext>
              </c:extLst>
            </c:dLbl>
            <c:dLbl>
              <c:idx val="4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EB-83D1-4078-90F0-0BF912B9F007}"/>
                </c:ext>
              </c:extLst>
            </c:dLbl>
            <c:dLbl>
              <c:idx val="4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EC-83D1-4078-90F0-0BF912B9F007}"/>
                </c:ext>
              </c:extLst>
            </c:dLbl>
            <c:dLbl>
              <c:idx val="4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ED-83D1-4078-90F0-0BF912B9F007}"/>
                </c:ext>
              </c:extLst>
            </c:dLbl>
            <c:dLbl>
              <c:idx val="5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EE-83D1-4078-90F0-0BF912B9F007}"/>
                </c:ext>
              </c:extLst>
            </c:dLbl>
            <c:dLbl>
              <c:idx val="5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EF-83D1-4078-90F0-0BF912B9F007}"/>
                </c:ext>
              </c:extLst>
            </c:dLbl>
            <c:dLbl>
              <c:idx val="5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F0-83D1-4078-90F0-0BF912B9F007}"/>
                </c:ext>
              </c:extLst>
            </c:dLbl>
            <c:dLbl>
              <c:idx val="5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F1-83D1-4078-90F0-0BF912B9F007}"/>
                </c:ext>
              </c:extLst>
            </c:dLbl>
            <c:dLbl>
              <c:idx val="5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F2-83D1-4078-90F0-0BF912B9F007}"/>
                </c:ext>
              </c:extLst>
            </c:dLbl>
            <c:dLbl>
              <c:idx val="5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F3-83D1-4078-90F0-0BF912B9F007}"/>
                </c:ext>
              </c:extLst>
            </c:dLbl>
            <c:dLbl>
              <c:idx val="5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F4-83D1-4078-90F0-0BF912B9F007}"/>
                </c:ext>
              </c:extLst>
            </c:dLbl>
            <c:dLbl>
              <c:idx val="5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F5-83D1-4078-90F0-0BF912B9F007}"/>
                </c:ext>
              </c:extLst>
            </c:dLbl>
            <c:dLbl>
              <c:idx val="5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F6-83D1-4078-90F0-0BF912B9F007}"/>
                </c:ext>
              </c:extLst>
            </c:dLbl>
            <c:dLbl>
              <c:idx val="5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F7-83D1-4078-90F0-0BF912B9F007}"/>
                </c:ext>
              </c:extLst>
            </c:dLbl>
            <c:dLbl>
              <c:idx val="6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F8-83D1-4078-90F0-0BF912B9F007}"/>
                </c:ext>
              </c:extLst>
            </c:dLbl>
            <c:dLbl>
              <c:idx val="6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F9-83D1-4078-90F0-0BF912B9F007}"/>
                </c:ext>
              </c:extLst>
            </c:dLbl>
            <c:dLbl>
              <c:idx val="6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FA-83D1-4078-90F0-0BF912B9F007}"/>
                </c:ext>
              </c:extLst>
            </c:dLbl>
            <c:dLbl>
              <c:idx val="6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FB-83D1-4078-90F0-0BF912B9F007}"/>
                </c:ext>
              </c:extLst>
            </c:dLbl>
            <c:dLbl>
              <c:idx val="6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FC-83D1-4078-90F0-0BF912B9F007}"/>
                </c:ext>
              </c:extLst>
            </c:dLbl>
            <c:dLbl>
              <c:idx val="6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FD-83D1-4078-90F0-0BF912B9F007}"/>
                </c:ext>
              </c:extLst>
            </c:dLbl>
            <c:dLbl>
              <c:idx val="6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FE-83D1-4078-90F0-0BF912B9F007}"/>
                </c:ext>
              </c:extLst>
            </c:dLbl>
            <c:dLbl>
              <c:idx val="6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FF-83D1-4078-90F0-0BF912B9F007}"/>
                </c:ext>
              </c:extLst>
            </c:dLbl>
            <c:dLbl>
              <c:idx val="6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200-83D1-4078-90F0-0BF912B9F007}"/>
                </c:ext>
              </c:extLst>
            </c:dLbl>
            <c:dLbl>
              <c:idx val="6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201-83D1-4078-90F0-0BF912B9F007}"/>
                </c:ext>
              </c:extLst>
            </c:dLbl>
            <c:dLbl>
              <c:idx val="7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202-83D1-4078-90F0-0BF912B9F007}"/>
                </c:ext>
              </c:extLst>
            </c:dLbl>
            <c:dLbl>
              <c:idx val="7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203-83D1-4078-90F0-0BF912B9F007}"/>
                </c:ext>
              </c:extLst>
            </c:dLbl>
            <c:dLbl>
              <c:idx val="7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204-83D1-4078-90F0-0BF912B9F007}"/>
                </c:ext>
              </c:extLst>
            </c:dLbl>
            <c:dLbl>
              <c:idx val="7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205-83D1-4078-90F0-0BF912B9F007}"/>
                </c:ext>
              </c:extLst>
            </c:dLbl>
            <c:dLbl>
              <c:idx val="7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206-83D1-4078-90F0-0BF912B9F007}"/>
                </c:ext>
              </c:extLst>
            </c:dLbl>
            <c:dLbl>
              <c:idx val="7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207-83D1-4078-90F0-0BF912B9F007}"/>
                </c:ext>
              </c:extLst>
            </c:dLbl>
            <c:dLbl>
              <c:idx val="7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208-83D1-4078-90F0-0BF912B9F007}"/>
                </c:ext>
              </c:extLst>
            </c:dLbl>
            <c:dLbl>
              <c:idx val="7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209-83D1-4078-90F0-0BF912B9F007}"/>
                </c:ext>
              </c:extLst>
            </c:dLbl>
            <c:dLbl>
              <c:idx val="7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20A-83D1-4078-90F0-0BF912B9F007}"/>
                </c:ext>
              </c:extLst>
            </c:dLbl>
            <c:dLbl>
              <c:idx val="7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20B-83D1-4078-90F0-0BF912B9F007}"/>
                </c:ext>
              </c:extLst>
            </c:dLbl>
            <c:dLbl>
              <c:idx val="8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20C-83D1-4078-90F0-0BF912B9F007}"/>
                </c:ext>
              </c:extLst>
            </c:dLbl>
            <c:dLbl>
              <c:idx val="8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20D-83D1-4078-90F0-0BF912B9F007}"/>
                </c:ext>
              </c:extLst>
            </c:dLbl>
            <c:dLbl>
              <c:idx val="8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20E-83D1-4078-90F0-0BF912B9F007}"/>
                </c:ext>
              </c:extLst>
            </c:dLbl>
            <c:dLbl>
              <c:idx val="8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20F-83D1-4078-90F0-0BF912B9F007}"/>
                </c:ext>
              </c:extLst>
            </c:dLbl>
            <c:dLbl>
              <c:idx val="8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210-83D1-4078-90F0-0BF912B9F007}"/>
                </c:ext>
              </c:extLst>
            </c:dLbl>
            <c:dLbl>
              <c:idx val="8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211-83D1-4078-90F0-0BF912B9F007}"/>
                </c:ext>
              </c:extLst>
            </c:dLbl>
            <c:dLbl>
              <c:idx val="8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212-83D1-4078-90F0-0BF912B9F007}"/>
                </c:ext>
              </c:extLst>
            </c:dLbl>
            <c:dLbl>
              <c:idx val="8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213-83D1-4078-90F0-0BF912B9F007}"/>
                </c:ext>
              </c:extLst>
            </c:dLbl>
            <c:dLbl>
              <c:idx val="88"/>
              <c:delete val="1"/>
              <c:extLst>
                <c:ext xmlns:c15="http://schemas.microsoft.com/office/drawing/2012/chart" uri="{CE6537A1-D6FC-4f65-9D91-7224C49458BB}"/>
                <c:ext xmlns:c16="http://schemas.microsoft.com/office/drawing/2014/chart" uri="{C3380CC4-5D6E-409C-BE32-E72D297353CC}">
                  <c16:uniqueId val="{00000214-83D1-4078-90F0-0BF912B9F007}"/>
                </c:ext>
              </c:extLst>
            </c:dLbl>
            <c:dLbl>
              <c:idx val="89"/>
              <c:delete val="1"/>
              <c:extLst>
                <c:ext xmlns:c15="http://schemas.microsoft.com/office/drawing/2012/chart" uri="{CE6537A1-D6FC-4f65-9D91-7224C49458BB}"/>
                <c:ext xmlns:c16="http://schemas.microsoft.com/office/drawing/2014/chart" uri="{C3380CC4-5D6E-409C-BE32-E72D297353CC}">
                  <c16:uniqueId val="{00000215-83D1-4078-90F0-0BF912B9F007}"/>
                </c:ext>
              </c:extLst>
            </c:dLbl>
            <c:dLbl>
              <c:idx val="90"/>
              <c:delete val="1"/>
              <c:extLst>
                <c:ext xmlns:c15="http://schemas.microsoft.com/office/drawing/2012/chart" uri="{CE6537A1-D6FC-4f65-9D91-7224C49458BB}"/>
                <c:ext xmlns:c16="http://schemas.microsoft.com/office/drawing/2014/chart" uri="{C3380CC4-5D6E-409C-BE32-E72D297353CC}">
                  <c16:uniqueId val="{00000216-83D1-4078-90F0-0BF912B9F007}"/>
                </c:ext>
              </c:extLst>
            </c:dLbl>
            <c:dLbl>
              <c:idx val="91"/>
              <c:delete val="1"/>
              <c:extLst>
                <c:ext xmlns:c15="http://schemas.microsoft.com/office/drawing/2012/chart" uri="{CE6537A1-D6FC-4f65-9D91-7224C49458BB}"/>
                <c:ext xmlns:c16="http://schemas.microsoft.com/office/drawing/2014/chart" uri="{C3380CC4-5D6E-409C-BE32-E72D297353CC}">
                  <c16:uniqueId val="{00000217-83D1-4078-90F0-0BF912B9F007}"/>
                </c:ext>
              </c:extLst>
            </c:dLbl>
            <c:dLbl>
              <c:idx val="92"/>
              <c:delete val="1"/>
              <c:extLst>
                <c:ext xmlns:c15="http://schemas.microsoft.com/office/drawing/2012/chart" uri="{CE6537A1-D6FC-4f65-9D91-7224C49458BB}"/>
                <c:ext xmlns:c16="http://schemas.microsoft.com/office/drawing/2014/chart" uri="{C3380CC4-5D6E-409C-BE32-E72D297353CC}">
                  <c16:uniqueId val="{00000218-83D1-4078-90F0-0BF912B9F007}"/>
                </c:ext>
              </c:extLst>
            </c:dLbl>
            <c:dLbl>
              <c:idx val="93"/>
              <c:delete val="1"/>
              <c:extLst>
                <c:ext xmlns:c15="http://schemas.microsoft.com/office/drawing/2012/chart" uri="{CE6537A1-D6FC-4f65-9D91-7224C49458BB}"/>
                <c:ext xmlns:c16="http://schemas.microsoft.com/office/drawing/2014/chart" uri="{C3380CC4-5D6E-409C-BE32-E72D297353CC}">
                  <c16:uniqueId val="{00000219-83D1-4078-90F0-0BF912B9F007}"/>
                </c:ext>
              </c:extLst>
            </c:dLbl>
            <c:dLbl>
              <c:idx val="94"/>
              <c:delete val="1"/>
              <c:extLst>
                <c:ext xmlns:c15="http://schemas.microsoft.com/office/drawing/2012/chart" uri="{CE6537A1-D6FC-4f65-9D91-7224C49458BB}"/>
                <c:ext xmlns:c16="http://schemas.microsoft.com/office/drawing/2014/chart" uri="{C3380CC4-5D6E-409C-BE32-E72D297353CC}">
                  <c16:uniqueId val="{0000021A-83D1-4078-90F0-0BF912B9F007}"/>
                </c:ext>
              </c:extLst>
            </c:dLbl>
            <c:dLbl>
              <c:idx val="95"/>
              <c:delete val="1"/>
              <c:extLst>
                <c:ext xmlns:c15="http://schemas.microsoft.com/office/drawing/2012/chart" uri="{CE6537A1-D6FC-4f65-9D91-7224C49458BB}"/>
                <c:ext xmlns:c16="http://schemas.microsoft.com/office/drawing/2014/chart" uri="{C3380CC4-5D6E-409C-BE32-E72D297353CC}">
                  <c16:uniqueId val="{0000021B-83D1-4078-90F0-0BF912B9F007}"/>
                </c:ext>
              </c:extLst>
            </c:dLbl>
            <c:dLbl>
              <c:idx val="96"/>
              <c:tx>
                <c:rich>
                  <a:bodyPr/>
                  <a:lstStyle/>
                  <a:p>
                    <a:fld id="{88EED01A-72B2-401B-AB99-227834937557}"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21C-83D1-4078-90F0-0BF912B9F007}"/>
                </c:ext>
              </c:extLst>
            </c:dLbl>
            <c:dLbl>
              <c:idx val="97"/>
              <c:delete val="1"/>
              <c:extLst>
                <c:ext xmlns:c15="http://schemas.microsoft.com/office/drawing/2012/chart" uri="{CE6537A1-D6FC-4f65-9D91-7224C49458BB}"/>
                <c:ext xmlns:c16="http://schemas.microsoft.com/office/drawing/2014/chart" uri="{C3380CC4-5D6E-409C-BE32-E72D297353CC}">
                  <c16:uniqueId val="{0000021D-83D1-4078-90F0-0BF912B9F007}"/>
                </c:ext>
              </c:extLst>
            </c:dLbl>
            <c:dLbl>
              <c:idx val="98"/>
              <c:delete val="1"/>
              <c:extLst>
                <c:ext xmlns:c15="http://schemas.microsoft.com/office/drawing/2012/chart" uri="{CE6537A1-D6FC-4f65-9D91-7224C49458BB}"/>
                <c:ext xmlns:c16="http://schemas.microsoft.com/office/drawing/2014/chart" uri="{C3380CC4-5D6E-409C-BE32-E72D297353CC}">
                  <c16:uniqueId val="{0000021E-83D1-4078-90F0-0BF912B9F007}"/>
                </c:ext>
              </c:extLst>
            </c:dLbl>
            <c:dLbl>
              <c:idx val="99"/>
              <c:delete val="1"/>
              <c:extLst>
                <c:ext xmlns:c15="http://schemas.microsoft.com/office/drawing/2012/chart" uri="{CE6537A1-D6FC-4f65-9D91-7224C49458BB}"/>
                <c:ext xmlns:c16="http://schemas.microsoft.com/office/drawing/2014/chart" uri="{C3380CC4-5D6E-409C-BE32-E72D297353CC}">
                  <c16:uniqueId val="{0000021F-83D1-4078-90F0-0BF912B9F007}"/>
                </c:ext>
              </c:extLst>
            </c:dLbl>
            <c:dLbl>
              <c:idx val="100"/>
              <c:layout>
                <c:manualLayout>
                  <c:x val="-6.5447530864197537E-2"/>
                  <c:y val="4.1319443866464876E-2"/>
                </c:manualLayout>
              </c:layout>
              <c:tx>
                <c:rich>
                  <a:bodyPr/>
                  <a:lstStyle/>
                  <a:p>
                    <a:fld id="{9D9A3E8C-45D8-4D2D-B827-5DE4AC7A405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220-83D1-4078-90F0-0BF912B9F007}"/>
                </c:ext>
              </c:extLst>
            </c:dLbl>
            <c:dLbl>
              <c:idx val="101"/>
              <c:tx>
                <c:rich>
                  <a:bodyPr/>
                  <a:lstStyle/>
                  <a:p>
                    <a:fld id="{CF0C35A5-E98D-4FD2-BD7E-C5F7EDB45607}"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221-83D1-4078-90F0-0BF912B9F007}"/>
                </c:ext>
              </c:extLst>
            </c:dLbl>
            <c:dLbl>
              <c:idx val="102"/>
              <c:delete val="1"/>
              <c:extLst>
                <c:ext xmlns:c15="http://schemas.microsoft.com/office/drawing/2012/chart" uri="{CE6537A1-D6FC-4f65-9D91-7224C49458BB}"/>
                <c:ext xmlns:c16="http://schemas.microsoft.com/office/drawing/2014/chart" uri="{C3380CC4-5D6E-409C-BE32-E72D297353CC}">
                  <c16:uniqueId val="{00000222-83D1-4078-90F0-0BF912B9F007}"/>
                </c:ext>
              </c:extLst>
            </c:dLbl>
            <c:dLbl>
              <c:idx val="103"/>
              <c:tx>
                <c:rich>
                  <a:bodyPr/>
                  <a:lstStyle/>
                  <a:p>
                    <a:fld id="{C8813E63-A412-4E65-A990-489F806FC3D3}"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223-83D1-4078-90F0-0BF912B9F007}"/>
                </c:ext>
              </c:extLst>
            </c:dLbl>
            <c:dLbl>
              <c:idx val="104"/>
              <c:delete val="1"/>
              <c:extLst>
                <c:ext xmlns:c15="http://schemas.microsoft.com/office/drawing/2012/chart" uri="{CE6537A1-D6FC-4f65-9D91-7224C49458BB}"/>
                <c:ext xmlns:c16="http://schemas.microsoft.com/office/drawing/2014/chart" uri="{C3380CC4-5D6E-409C-BE32-E72D297353CC}">
                  <c16:uniqueId val="{00000224-83D1-4078-90F0-0BF912B9F007}"/>
                </c:ext>
              </c:extLst>
            </c:dLbl>
            <c:dLbl>
              <c:idx val="105"/>
              <c:delete val="1"/>
              <c:extLst>
                <c:ext xmlns:c15="http://schemas.microsoft.com/office/drawing/2012/chart" uri="{CE6537A1-D6FC-4f65-9D91-7224C49458BB}"/>
                <c:ext xmlns:c16="http://schemas.microsoft.com/office/drawing/2014/chart" uri="{C3380CC4-5D6E-409C-BE32-E72D297353CC}">
                  <c16:uniqueId val="{00000225-83D1-4078-90F0-0BF912B9F007}"/>
                </c:ext>
              </c:extLst>
            </c:dLbl>
            <c:dLbl>
              <c:idx val="106"/>
              <c:delete val="1"/>
              <c:extLst>
                <c:ext xmlns:c15="http://schemas.microsoft.com/office/drawing/2012/chart" uri="{CE6537A1-D6FC-4f65-9D91-7224C49458BB}"/>
                <c:ext xmlns:c16="http://schemas.microsoft.com/office/drawing/2014/chart" uri="{C3380CC4-5D6E-409C-BE32-E72D297353CC}">
                  <c16:uniqueId val="{00000226-83D1-4078-90F0-0BF912B9F007}"/>
                </c:ext>
              </c:extLst>
            </c:dLbl>
            <c:dLbl>
              <c:idx val="107"/>
              <c:delete val="1"/>
              <c:extLst>
                <c:ext xmlns:c15="http://schemas.microsoft.com/office/drawing/2012/chart" uri="{CE6537A1-D6FC-4f65-9D91-7224C49458BB}"/>
                <c:ext xmlns:c16="http://schemas.microsoft.com/office/drawing/2014/chart" uri="{C3380CC4-5D6E-409C-BE32-E72D297353CC}">
                  <c16:uniqueId val="{00000227-83D1-4078-90F0-0BF912B9F007}"/>
                </c:ext>
              </c:extLst>
            </c:dLbl>
            <c:dLbl>
              <c:idx val="108"/>
              <c:delete val="1"/>
              <c:extLst>
                <c:ext xmlns:c15="http://schemas.microsoft.com/office/drawing/2012/chart" uri="{CE6537A1-D6FC-4f65-9D91-7224C49458BB}"/>
                <c:ext xmlns:c16="http://schemas.microsoft.com/office/drawing/2014/chart" uri="{C3380CC4-5D6E-409C-BE32-E72D297353CC}">
                  <c16:uniqueId val="{00000228-83D1-4078-90F0-0BF912B9F007}"/>
                </c:ext>
              </c:extLst>
            </c:dLbl>
            <c:dLbl>
              <c:idx val="109"/>
              <c:delete val="1"/>
              <c:extLst>
                <c:ext xmlns:c15="http://schemas.microsoft.com/office/drawing/2012/chart" uri="{CE6537A1-D6FC-4f65-9D91-7224C49458BB}"/>
                <c:ext xmlns:c16="http://schemas.microsoft.com/office/drawing/2014/chart" uri="{C3380CC4-5D6E-409C-BE32-E72D297353CC}">
                  <c16:uniqueId val="{00000229-83D1-4078-90F0-0BF912B9F007}"/>
                </c:ext>
              </c:extLst>
            </c:dLbl>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II.17!$D$2:$D$111</c:f>
              <c:numCache>
                <c:formatCode>0.000</c:formatCode>
                <c:ptCount val="110"/>
                <c:pt idx="0">
                  <c:v>6.2710078054806218E-6</c:v>
                </c:pt>
                <c:pt idx="1">
                  <c:v>0</c:v>
                </c:pt>
                <c:pt idx="2">
                  <c:v>1.1997639201581478E-2</c:v>
                </c:pt>
                <c:pt idx="3">
                  <c:v>1.3340104487724602E-4</c:v>
                </c:pt>
                <c:pt idx="4">
                  <c:v>0</c:v>
                </c:pt>
                <c:pt idx="5">
                  <c:v>6.1817857204005122E-4</c:v>
                </c:pt>
                <c:pt idx="6">
                  <c:v>3.0845463275909424E-2</c:v>
                </c:pt>
                <c:pt idx="7">
                  <c:v>1.0637965053319931E-2</c:v>
                </c:pt>
                <c:pt idx="8">
                  <c:v>0.43732601404190063</c:v>
                </c:pt>
                <c:pt idx="9">
                  <c:v>3.2850815914571285E-3</c:v>
                </c:pt>
                <c:pt idx="10">
                  <c:v>5.2600475028157234E-3</c:v>
                </c:pt>
                <c:pt idx="11">
                  <c:v>1.6007671132683754E-2</c:v>
                </c:pt>
                <c:pt idx="12">
                  <c:v>2.2306652739644051E-2</c:v>
                </c:pt>
                <c:pt idx="13">
                  <c:v>6.7041732370853424E-2</c:v>
                </c:pt>
                <c:pt idx="14">
                  <c:v>2.2898342460393906E-2</c:v>
                </c:pt>
                <c:pt idx="15">
                  <c:v>1.6305369138717651</c:v>
                </c:pt>
                <c:pt idx="16">
                  <c:v>4.6074487268924713E-2</c:v>
                </c:pt>
                <c:pt idx="17">
                  <c:v>2.8815217316150665E-2</c:v>
                </c:pt>
                <c:pt idx="18">
                  <c:v>0</c:v>
                </c:pt>
                <c:pt idx="19">
                  <c:v>3.0747323762625456E-5</c:v>
                </c:pt>
                <c:pt idx="20">
                  <c:v>3.1592531013302505E-4</c:v>
                </c:pt>
                <c:pt idx="21">
                  <c:v>9.7442229161970317E-5</c:v>
                </c:pt>
                <c:pt idx="22">
                  <c:v>2.4824126739986241E-4</c:v>
                </c:pt>
                <c:pt idx="23">
                  <c:v>-1.8035023822449148E-4</c:v>
                </c:pt>
                <c:pt idx="24">
                  <c:v>6.093369796872139E-2</c:v>
                </c:pt>
                <c:pt idx="25">
                  <c:v>1.3408452505245805E-3</c:v>
                </c:pt>
                <c:pt idx="26">
                  <c:v>8.8270464912056923E-3</c:v>
                </c:pt>
                <c:pt idx="27">
                  <c:v>-7.9650835687061772E-6</c:v>
                </c:pt>
                <c:pt idx="28">
                  <c:v>0.57709962129592896</c:v>
                </c:pt>
                <c:pt idx="29">
                  <c:v>1.2035733088850975E-3</c:v>
                </c:pt>
                <c:pt idx="30">
                  <c:v>0.40184929966926575</c:v>
                </c:pt>
                <c:pt idx="31">
                  <c:v>2.9865989461541176E-2</c:v>
                </c:pt>
                <c:pt idx="32">
                  <c:v>9.6996225416660309E-2</c:v>
                </c:pt>
                <c:pt idx="33">
                  <c:v>0.15359567105770111</c:v>
                </c:pt>
                <c:pt idx="34">
                  <c:v>1.474242091178894</c:v>
                </c:pt>
                <c:pt idx="35">
                  <c:v>0.45179590582847595</c:v>
                </c:pt>
                <c:pt idx="36">
                  <c:v>1.6749192029237747E-2</c:v>
                </c:pt>
                <c:pt idx="37">
                  <c:v>2.0433733463287354</c:v>
                </c:pt>
                <c:pt idx="38">
                  <c:v>0.13937006890773773</c:v>
                </c:pt>
                <c:pt idx="39">
                  <c:v>0.11282496899366379</c:v>
                </c:pt>
                <c:pt idx="40">
                  <c:v>0</c:v>
                </c:pt>
                <c:pt idx="41">
                  <c:v>2.6681963354349136E-3</c:v>
                </c:pt>
                <c:pt idx="42">
                  <c:v>6.1529092490673065E-3</c:v>
                </c:pt>
                <c:pt idx="43">
                  <c:v>4.3379521230235696E-4</c:v>
                </c:pt>
                <c:pt idx="44">
                  <c:v>0</c:v>
                </c:pt>
                <c:pt idx="45">
                  <c:v>0</c:v>
                </c:pt>
                <c:pt idx="46">
                  <c:v>5.3778961300849915E-3</c:v>
                </c:pt>
                <c:pt idx="47">
                  <c:v>0</c:v>
                </c:pt>
                <c:pt idx="48">
                  <c:v>0</c:v>
                </c:pt>
                <c:pt idx="49">
                  <c:v>0</c:v>
                </c:pt>
                <c:pt idx="50">
                  <c:v>2.6705654338002205E-2</c:v>
                </c:pt>
                <c:pt idx="51">
                  <c:v>0</c:v>
                </c:pt>
                <c:pt idx="52">
                  <c:v>1.7746207714080811</c:v>
                </c:pt>
                <c:pt idx="53">
                  <c:v>2.1869498305022717E-3</c:v>
                </c:pt>
                <c:pt idx="54">
                  <c:v>0</c:v>
                </c:pt>
                <c:pt idx="55">
                  <c:v>5.0770267844200134E-3</c:v>
                </c:pt>
                <c:pt idx="56">
                  <c:v>1.5681277960538864E-2</c:v>
                </c:pt>
                <c:pt idx="57">
                  <c:v>0.13461762666702271</c:v>
                </c:pt>
                <c:pt idx="58">
                  <c:v>5.7468775659799576E-2</c:v>
                </c:pt>
                <c:pt idx="59">
                  <c:v>0.18598675727844238</c:v>
                </c:pt>
                <c:pt idx="60">
                  <c:v>1.9250690937042236E-2</c:v>
                </c:pt>
                <c:pt idx="61">
                  <c:v>1.2398856692016125E-2</c:v>
                </c:pt>
                <c:pt idx="62">
                  <c:v>0</c:v>
                </c:pt>
                <c:pt idx="63">
                  <c:v>0</c:v>
                </c:pt>
                <c:pt idx="64">
                  <c:v>1.1521606211317703E-4</c:v>
                </c:pt>
                <c:pt idx="65">
                  <c:v>0</c:v>
                </c:pt>
                <c:pt idx="66">
                  <c:v>1.0517080954741687E-4</c:v>
                </c:pt>
                <c:pt idx="67">
                  <c:v>0</c:v>
                </c:pt>
                <c:pt idx="68">
                  <c:v>4.5191805809736252E-2</c:v>
                </c:pt>
                <c:pt idx="69">
                  <c:v>1.9647444423753768E-4</c:v>
                </c:pt>
                <c:pt idx="70">
                  <c:v>2.7652319986373186E-3</c:v>
                </c:pt>
                <c:pt idx="71">
                  <c:v>2.8498681262135506E-2</c:v>
                </c:pt>
                <c:pt idx="72">
                  <c:v>0.1717657744884491</c:v>
                </c:pt>
                <c:pt idx="73">
                  <c:v>4.0980165067594498E-5</c:v>
                </c:pt>
                <c:pt idx="74">
                  <c:v>2.0981979370117188</c:v>
                </c:pt>
                <c:pt idx="75">
                  <c:v>4.1161477565765381E-2</c:v>
                </c:pt>
                <c:pt idx="76">
                  <c:v>2.3351801559329033E-2</c:v>
                </c:pt>
                <c:pt idx="77">
                  <c:v>7.9046107828617096E-2</c:v>
                </c:pt>
                <c:pt idx="78">
                  <c:v>0.25599062442779541</c:v>
                </c:pt>
                <c:pt idx="79">
                  <c:v>0.68585354089736938</c:v>
                </c:pt>
                <c:pt idx="80">
                  <c:v>1.2179213762283325</c:v>
                </c:pt>
                <c:pt idx="81">
                  <c:v>6.0160465240478516</c:v>
                </c:pt>
                <c:pt idx="82">
                  <c:v>0.21491996943950653</c:v>
                </c:pt>
                <c:pt idx="83">
                  <c:v>0.12986955046653748</c:v>
                </c:pt>
                <c:pt idx="84">
                  <c:v>1.5841115964576602E-3</c:v>
                </c:pt>
                <c:pt idx="85">
                  <c:v>1.144672860391438E-3</c:v>
                </c:pt>
                <c:pt idx="86">
                  <c:v>1.4254603534936905E-2</c:v>
                </c:pt>
                <c:pt idx="87">
                  <c:v>3.2288831425830722E-4</c:v>
                </c:pt>
                <c:pt idx="88">
                  <c:v>0</c:v>
                </c:pt>
                <c:pt idx="89">
                  <c:v>1.3309039641171694E-3</c:v>
                </c:pt>
                <c:pt idx="90">
                  <c:v>3.8012851029634476E-2</c:v>
                </c:pt>
                <c:pt idx="91">
                  <c:v>6.4497382845729589E-4</c:v>
                </c:pt>
                <c:pt idx="92">
                  <c:v>0</c:v>
                </c:pt>
                <c:pt idx="93">
                  <c:v>5.3808242082595825E-3</c:v>
                </c:pt>
                <c:pt idx="94">
                  <c:v>2.2638073191046715E-2</c:v>
                </c:pt>
                <c:pt idx="95">
                  <c:v>9.4019379466772079E-3</c:v>
                </c:pt>
                <c:pt idx="96">
                  <c:v>3.2683660984039307</c:v>
                </c:pt>
                <c:pt idx="97">
                  <c:v>1.1286306194961071E-2</c:v>
                </c:pt>
                <c:pt idx="98">
                  <c:v>5.8181829750537872E-2</c:v>
                </c:pt>
                <c:pt idx="99">
                  <c:v>7.5934313237667084E-2</c:v>
                </c:pt>
                <c:pt idx="100">
                  <c:v>6.8248586654663086</c:v>
                </c:pt>
                <c:pt idx="101">
                  <c:v>9.4095172882080078</c:v>
                </c:pt>
                <c:pt idx="102">
                  <c:v>3.9086628705263138E-2</c:v>
                </c:pt>
                <c:pt idx="103">
                  <c:v>3.4452347755432129</c:v>
                </c:pt>
                <c:pt idx="104">
                  <c:v>3.9280757308006287E-2</c:v>
                </c:pt>
                <c:pt idx="105">
                  <c:v>6.6462703049182892E-2</c:v>
                </c:pt>
                <c:pt idx="106">
                  <c:v>1.8175075529143214E-3</c:v>
                </c:pt>
                <c:pt idx="107">
                  <c:v>3.7853754474781454E-4</c:v>
                </c:pt>
                <c:pt idx="108">
                  <c:v>4.8899435205385089E-4</c:v>
                </c:pt>
                <c:pt idx="109">
                  <c:v>2.2016160073690116E-5</c:v>
                </c:pt>
              </c:numCache>
            </c:numRef>
          </c:xVal>
          <c:yVal>
            <c:numRef>
              <c:f>II.17!$I$2:$I$111</c:f>
              <c:numCache>
                <c:formatCode>0.0%</c:formatCode>
                <c:ptCount val="11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3.1585413962602615E-2</c:v>
                </c:pt>
                <c:pt idx="89">
                  <c:v>-4.3222639709711075E-2</c:v>
                </c:pt>
                <c:pt idx="90">
                  <c:v>1.2252889573574066E-2</c:v>
                </c:pt>
                <c:pt idx="91">
                  <c:v>6.9562137126922607E-2</c:v>
                </c:pt>
                <c:pt idx="92">
                  <c:v>-2.7458697557449341E-2</c:v>
                </c:pt>
                <c:pt idx="93">
                  <c:v>3.6271214485168457E-2</c:v>
                </c:pt>
                <c:pt idx="94">
                  <c:v>3.5819973796606064E-2</c:v>
                </c:pt>
                <c:pt idx="95">
                  <c:v>3.5612337291240692E-2</c:v>
                </c:pt>
                <c:pt idx="96">
                  <c:v>8.0687299370765686E-2</c:v>
                </c:pt>
                <c:pt idx="97">
                  <c:v>-1.4556175097823143E-2</c:v>
                </c:pt>
                <c:pt idx="98">
                  <c:v>9.4202108681201935E-2</c:v>
                </c:pt>
                <c:pt idx="99">
                  <c:v>6.5368548035621643E-2</c:v>
                </c:pt>
                <c:pt idx="100">
                  <c:v>0.1847967654466629</c:v>
                </c:pt>
                <c:pt idx="101">
                  <c:v>6.9646365940570831E-2</c:v>
                </c:pt>
                <c:pt idx="102">
                  <c:v>5.5589936673641205E-2</c:v>
                </c:pt>
                <c:pt idx="103">
                  <c:v>0.1646687388420105</c:v>
                </c:pt>
                <c:pt idx="104">
                  <c:v>1.5186739154160023E-2</c:v>
                </c:pt>
                <c:pt idx="105">
                  <c:v>4.7315098345279694E-2</c:v>
                </c:pt>
                <c:pt idx="106">
                  <c:v>3.175751119852066E-2</c:v>
                </c:pt>
                <c:pt idx="107">
                  <c:v>4.3541125953197479E-2</c:v>
                </c:pt>
                <c:pt idx="108">
                  <c:v>1.6336522996425629E-2</c:v>
                </c:pt>
                <c:pt idx="109">
                  <c:v>2.9990684241056442E-2</c:v>
                </c:pt>
              </c:numCache>
            </c:numRef>
          </c:yVal>
          <c:smooth val="0"/>
          <c:extLst>
            <c:ext xmlns:c15="http://schemas.microsoft.com/office/drawing/2012/chart" uri="{02D57815-91ED-43cb-92C2-25804820EDAC}">
              <c15:datalabelsRange>
                <c15:f>II.17!$B$2:$B$111</c15:f>
                <c15:dlblRangeCache>
                  <c:ptCount val="110"/>
                  <c:pt idx="0">
                    <c:v>Agriculture, forestry, fishing</c:v>
                  </c:pt>
                  <c:pt idx="1">
                    <c:v>Mining and quarrying</c:v>
                  </c:pt>
                  <c:pt idx="2">
                    <c:v>Food and beverages</c:v>
                  </c:pt>
                  <c:pt idx="3">
                    <c:v>Textiles </c:v>
                  </c:pt>
                  <c:pt idx="4">
                    <c:v>Wood and furniture</c:v>
                  </c:pt>
                  <c:pt idx="5">
                    <c:v>Paper and printing</c:v>
                  </c:pt>
                  <c:pt idx="6">
                    <c:v>Pharmaceuticals and cosmetics</c:v>
                  </c:pt>
                  <c:pt idx="7">
                    <c:v>Other chemicals</c:v>
                  </c:pt>
                  <c:pt idx="8">
                    <c:v>Rubber and plastics</c:v>
                  </c:pt>
                  <c:pt idx="9">
                    <c:v>Mineral products</c:v>
                  </c:pt>
                  <c:pt idx="10">
                    <c:v>Basic metals</c:v>
                  </c:pt>
                  <c:pt idx="11">
                    <c:v>Metal products</c:v>
                  </c:pt>
                  <c:pt idx="12">
                    <c:v>Computers and electronics</c:v>
                  </c:pt>
                  <c:pt idx="13">
                    <c:v>Electrical equipment</c:v>
                  </c:pt>
                  <c:pt idx="14">
                    <c:v>Industrial machinery</c:v>
                  </c:pt>
                  <c:pt idx="15">
                    <c:v>Automotive</c:v>
                  </c:pt>
                  <c:pt idx="16">
                    <c:v>Other transport equipment</c:v>
                  </c:pt>
                  <c:pt idx="17">
                    <c:v>Toys and misc. manufacturing</c:v>
                  </c:pt>
                  <c:pt idx="18">
                    <c:v>Electricity, gas, water</c:v>
                  </c:pt>
                  <c:pt idx="19">
                    <c:v>Construction</c:v>
                  </c:pt>
                  <c:pt idx="20">
                    <c:v>Education and R&amp;D</c:v>
                  </c:pt>
                  <c:pt idx="21">
                    <c:v>All other non-manufacturing</c:v>
                  </c:pt>
                  <c:pt idx="22">
                    <c:v>Agriculture, forestry, fishing</c:v>
                  </c:pt>
                  <c:pt idx="23">
                    <c:v>Mining and quarrying</c:v>
                  </c:pt>
                  <c:pt idx="24">
                    <c:v>Food and beverages</c:v>
                  </c:pt>
                  <c:pt idx="25">
                    <c:v>Textiles </c:v>
                  </c:pt>
                  <c:pt idx="26">
                    <c:v>Wood and furniture</c:v>
                  </c:pt>
                  <c:pt idx="27">
                    <c:v>Paper and printing</c:v>
                  </c:pt>
                  <c:pt idx="28">
                    <c:v>Pharmaceuticals and cosmetics</c:v>
                  </c:pt>
                  <c:pt idx="29">
                    <c:v>Other chemicals</c:v>
                  </c:pt>
                  <c:pt idx="30">
                    <c:v>Rubber and plastics</c:v>
                  </c:pt>
                  <c:pt idx="31">
                    <c:v>Mineral products</c:v>
                  </c:pt>
                  <c:pt idx="32">
                    <c:v>Basic metals</c:v>
                  </c:pt>
                  <c:pt idx="33">
                    <c:v>Metal products</c:v>
                  </c:pt>
                  <c:pt idx="34">
                    <c:v>Computers and electronics</c:v>
                  </c:pt>
                  <c:pt idx="35">
                    <c:v>Electrical equipment</c:v>
                  </c:pt>
                  <c:pt idx="36">
                    <c:v>Industrial machinery</c:v>
                  </c:pt>
                  <c:pt idx="37">
                    <c:v>Automotive</c:v>
                  </c:pt>
                  <c:pt idx="38">
                    <c:v>Other transport equipment</c:v>
                  </c:pt>
                  <c:pt idx="39">
                    <c:v>Toys and misc. manufacturing</c:v>
                  </c:pt>
                  <c:pt idx="40">
                    <c:v>Electricity, gas, water</c:v>
                  </c:pt>
                  <c:pt idx="41">
                    <c:v>Construction</c:v>
                  </c:pt>
                  <c:pt idx="42">
                    <c:v>Education and R&amp;D</c:v>
                  </c:pt>
                  <c:pt idx="43">
                    <c:v>All other non-manufacturing</c:v>
                  </c:pt>
                  <c:pt idx="44">
                    <c:v>Agriculture, forestry, fishing</c:v>
                  </c:pt>
                  <c:pt idx="45">
                    <c:v>Mining and quarrying</c:v>
                  </c:pt>
                  <c:pt idx="46">
                    <c:v>Food and beverages</c:v>
                  </c:pt>
                  <c:pt idx="47">
                    <c:v>Textiles </c:v>
                  </c:pt>
                  <c:pt idx="48">
                    <c:v>Wood and furniture</c:v>
                  </c:pt>
                  <c:pt idx="49">
                    <c:v>Paper and printing</c:v>
                  </c:pt>
                  <c:pt idx="50">
                    <c:v>Pharmaceuticals and cosmetics</c:v>
                  </c:pt>
                  <c:pt idx="51">
                    <c:v>Other chemicals</c:v>
                  </c:pt>
                  <c:pt idx="52">
                    <c:v>Rubber and plastics</c:v>
                  </c:pt>
                  <c:pt idx="53">
                    <c:v>Mineral products</c:v>
                  </c:pt>
                  <c:pt idx="54">
                    <c:v>Basic metals</c:v>
                  </c:pt>
                  <c:pt idx="55">
                    <c:v>Metal products</c:v>
                  </c:pt>
                  <c:pt idx="56">
                    <c:v>Computers and electronics</c:v>
                  </c:pt>
                  <c:pt idx="57">
                    <c:v>Electrical equipment</c:v>
                  </c:pt>
                  <c:pt idx="58">
                    <c:v>Industrial machinery</c:v>
                  </c:pt>
                  <c:pt idx="59">
                    <c:v>Automotive</c:v>
                  </c:pt>
                  <c:pt idx="60">
                    <c:v>Other transport equipment</c:v>
                  </c:pt>
                  <c:pt idx="61">
                    <c:v>Toys and misc. manufacturing</c:v>
                  </c:pt>
                  <c:pt idx="62">
                    <c:v>Electricity, gas, water</c:v>
                  </c:pt>
                  <c:pt idx="63">
                    <c:v>Construction</c:v>
                  </c:pt>
                  <c:pt idx="64">
                    <c:v>Education and R&amp;D</c:v>
                  </c:pt>
                  <c:pt idx="65">
                    <c:v>All other non-manufacturing</c:v>
                  </c:pt>
                  <c:pt idx="66">
                    <c:v>Agriculture, forestry, fishing</c:v>
                  </c:pt>
                  <c:pt idx="67">
                    <c:v>Mining and quarrying</c:v>
                  </c:pt>
                  <c:pt idx="68">
                    <c:v>Food and beverages</c:v>
                  </c:pt>
                  <c:pt idx="69">
                    <c:v>Textiles </c:v>
                  </c:pt>
                  <c:pt idx="70">
                    <c:v>Wood and furniture</c:v>
                  </c:pt>
                  <c:pt idx="71">
                    <c:v>Paper and printing</c:v>
                  </c:pt>
                  <c:pt idx="72">
                    <c:v>Pharmaceuticals and cosmetics</c:v>
                  </c:pt>
                  <c:pt idx="73">
                    <c:v>Other chemicals</c:v>
                  </c:pt>
                  <c:pt idx="74">
                    <c:v>Rubber and plastics</c:v>
                  </c:pt>
                  <c:pt idx="75">
                    <c:v>Mineral products</c:v>
                  </c:pt>
                  <c:pt idx="76">
                    <c:v>Basic metals</c:v>
                  </c:pt>
                  <c:pt idx="77">
                    <c:v>Metal products</c:v>
                  </c:pt>
                  <c:pt idx="78">
                    <c:v>Computers and electronics</c:v>
                  </c:pt>
                  <c:pt idx="79">
                    <c:v>Electrical equipment</c:v>
                  </c:pt>
                  <c:pt idx="80">
                    <c:v>Industrial machinery</c:v>
                  </c:pt>
                  <c:pt idx="81">
                    <c:v>Automotive</c:v>
                  </c:pt>
                  <c:pt idx="82">
                    <c:v>Other transport equipment</c:v>
                  </c:pt>
                  <c:pt idx="83">
                    <c:v>Toys and misc. manufacturing</c:v>
                  </c:pt>
                  <c:pt idx="84">
                    <c:v>Electricity, gas, water</c:v>
                  </c:pt>
                  <c:pt idx="85">
                    <c:v>Construction</c:v>
                  </c:pt>
                  <c:pt idx="86">
                    <c:v>Education and R&amp;D</c:v>
                  </c:pt>
                  <c:pt idx="87">
                    <c:v>All other non-manufacturing</c:v>
                  </c:pt>
                  <c:pt idx="88">
                    <c:v>Agriculture, forestry, fishing</c:v>
                  </c:pt>
                  <c:pt idx="89">
                    <c:v>Mining and quarrying</c:v>
                  </c:pt>
                  <c:pt idx="90">
                    <c:v>Food and beverages</c:v>
                  </c:pt>
                  <c:pt idx="91">
                    <c:v>Textiles </c:v>
                  </c:pt>
                  <c:pt idx="92">
                    <c:v>Wood and furniture</c:v>
                  </c:pt>
                  <c:pt idx="93">
                    <c:v>Paper and printing</c:v>
                  </c:pt>
                  <c:pt idx="94">
                    <c:v>Pharmaceuticals and cosmetics</c:v>
                  </c:pt>
                  <c:pt idx="95">
                    <c:v>Other chemicals</c:v>
                  </c:pt>
                  <c:pt idx="96">
                    <c:v>Rubber and plastics</c:v>
                  </c:pt>
                  <c:pt idx="97">
                    <c:v>Mineral products</c:v>
                  </c:pt>
                  <c:pt idx="98">
                    <c:v>Basic metals</c:v>
                  </c:pt>
                  <c:pt idx="99">
                    <c:v>Metal products</c:v>
                  </c:pt>
                  <c:pt idx="100">
                    <c:v>Computers and electronics</c:v>
                  </c:pt>
                  <c:pt idx="101">
                    <c:v>Electrical equipment</c:v>
                  </c:pt>
                  <c:pt idx="102">
                    <c:v>Industrial machinery</c:v>
                  </c:pt>
                  <c:pt idx="103">
                    <c:v>Automotive</c:v>
                  </c:pt>
                  <c:pt idx="104">
                    <c:v>Other transport equipment</c:v>
                  </c:pt>
                  <c:pt idx="105">
                    <c:v>Toys and misc. manufacturing</c:v>
                  </c:pt>
                  <c:pt idx="106">
                    <c:v>Electricity, gas, water</c:v>
                  </c:pt>
                  <c:pt idx="107">
                    <c:v>Construction</c:v>
                  </c:pt>
                  <c:pt idx="108">
                    <c:v>Education and R&amp;D</c:v>
                  </c:pt>
                  <c:pt idx="109">
                    <c:v>All other non-manufacturing</c:v>
                  </c:pt>
                </c15:dlblRangeCache>
              </c15:datalabelsRange>
            </c:ext>
            <c:ext xmlns:c16="http://schemas.microsoft.com/office/drawing/2014/chart" uri="{C3380CC4-5D6E-409C-BE32-E72D297353CC}">
              <c16:uniqueId val="{0000022A-83D1-4078-90F0-0BF912B9F007}"/>
            </c:ext>
          </c:extLst>
        </c:ser>
        <c:ser>
          <c:idx val="5"/>
          <c:order val="5"/>
          <c:tx>
            <c:v>Trendline</c:v>
          </c:tx>
          <c:spPr>
            <a:ln w="25400" cap="rnd">
              <a:noFill/>
              <a:round/>
            </a:ln>
            <a:effectLst/>
          </c:spPr>
          <c:marker>
            <c:symbol val="circle"/>
            <c:size val="10"/>
            <c:spPr>
              <a:noFill/>
              <a:ln w="9525">
                <a:noFill/>
              </a:ln>
              <a:effectLst/>
            </c:spPr>
          </c:marker>
          <c:dLbls>
            <c:delete val="1"/>
          </c:dLbls>
          <c:trendline>
            <c:spPr>
              <a:ln w="19050" cap="rnd">
                <a:solidFill>
                  <a:schemeClr val="tx1"/>
                </a:solidFill>
                <a:prstDash val="dash"/>
              </a:ln>
              <a:effectLst/>
            </c:spPr>
            <c:trendlineType val="linear"/>
            <c:dispRSqr val="0"/>
            <c:dispEq val="0"/>
          </c:trendline>
          <c:xVal>
            <c:numRef>
              <c:f>II.17!$D$2:$D$111</c:f>
              <c:numCache>
                <c:formatCode>0.000</c:formatCode>
                <c:ptCount val="110"/>
                <c:pt idx="0">
                  <c:v>6.2710078054806218E-6</c:v>
                </c:pt>
                <c:pt idx="1">
                  <c:v>0</c:v>
                </c:pt>
                <c:pt idx="2">
                  <c:v>1.1997639201581478E-2</c:v>
                </c:pt>
                <c:pt idx="3">
                  <c:v>1.3340104487724602E-4</c:v>
                </c:pt>
                <c:pt idx="4">
                  <c:v>0</c:v>
                </c:pt>
                <c:pt idx="5">
                  <c:v>6.1817857204005122E-4</c:v>
                </c:pt>
                <c:pt idx="6">
                  <c:v>3.0845463275909424E-2</c:v>
                </c:pt>
                <c:pt idx="7">
                  <c:v>1.0637965053319931E-2</c:v>
                </c:pt>
                <c:pt idx="8">
                  <c:v>0.43732601404190063</c:v>
                </c:pt>
                <c:pt idx="9">
                  <c:v>3.2850815914571285E-3</c:v>
                </c:pt>
                <c:pt idx="10">
                  <c:v>5.2600475028157234E-3</c:v>
                </c:pt>
                <c:pt idx="11">
                  <c:v>1.6007671132683754E-2</c:v>
                </c:pt>
                <c:pt idx="12">
                  <c:v>2.2306652739644051E-2</c:v>
                </c:pt>
                <c:pt idx="13">
                  <c:v>6.7041732370853424E-2</c:v>
                </c:pt>
                <c:pt idx="14">
                  <c:v>2.2898342460393906E-2</c:v>
                </c:pt>
                <c:pt idx="15">
                  <c:v>1.6305369138717651</c:v>
                </c:pt>
                <c:pt idx="16">
                  <c:v>4.6074487268924713E-2</c:v>
                </c:pt>
                <c:pt idx="17">
                  <c:v>2.8815217316150665E-2</c:v>
                </c:pt>
                <c:pt idx="18">
                  <c:v>0</c:v>
                </c:pt>
                <c:pt idx="19">
                  <c:v>3.0747323762625456E-5</c:v>
                </c:pt>
                <c:pt idx="20">
                  <c:v>3.1592531013302505E-4</c:v>
                </c:pt>
                <c:pt idx="21">
                  <c:v>9.7442229161970317E-5</c:v>
                </c:pt>
                <c:pt idx="22">
                  <c:v>2.4824126739986241E-4</c:v>
                </c:pt>
                <c:pt idx="23">
                  <c:v>-1.8035023822449148E-4</c:v>
                </c:pt>
                <c:pt idx="24">
                  <c:v>6.093369796872139E-2</c:v>
                </c:pt>
                <c:pt idx="25">
                  <c:v>1.3408452505245805E-3</c:v>
                </c:pt>
                <c:pt idx="26">
                  <c:v>8.8270464912056923E-3</c:v>
                </c:pt>
                <c:pt idx="27">
                  <c:v>-7.9650835687061772E-6</c:v>
                </c:pt>
                <c:pt idx="28">
                  <c:v>0.57709962129592896</c:v>
                </c:pt>
                <c:pt idx="29">
                  <c:v>1.2035733088850975E-3</c:v>
                </c:pt>
                <c:pt idx="30">
                  <c:v>0.40184929966926575</c:v>
                </c:pt>
                <c:pt idx="31">
                  <c:v>2.9865989461541176E-2</c:v>
                </c:pt>
                <c:pt idx="32">
                  <c:v>9.6996225416660309E-2</c:v>
                </c:pt>
                <c:pt idx="33">
                  <c:v>0.15359567105770111</c:v>
                </c:pt>
                <c:pt idx="34">
                  <c:v>1.474242091178894</c:v>
                </c:pt>
                <c:pt idx="35">
                  <c:v>0.45179590582847595</c:v>
                </c:pt>
                <c:pt idx="36">
                  <c:v>1.6749192029237747E-2</c:v>
                </c:pt>
                <c:pt idx="37">
                  <c:v>2.0433733463287354</c:v>
                </c:pt>
                <c:pt idx="38">
                  <c:v>0.13937006890773773</c:v>
                </c:pt>
                <c:pt idx="39">
                  <c:v>0.11282496899366379</c:v>
                </c:pt>
                <c:pt idx="40">
                  <c:v>0</c:v>
                </c:pt>
                <c:pt idx="41">
                  <c:v>2.6681963354349136E-3</c:v>
                </c:pt>
                <c:pt idx="42">
                  <c:v>6.1529092490673065E-3</c:v>
                </c:pt>
                <c:pt idx="43">
                  <c:v>4.3379521230235696E-4</c:v>
                </c:pt>
                <c:pt idx="44">
                  <c:v>0</c:v>
                </c:pt>
                <c:pt idx="45">
                  <c:v>0</c:v>
                </c:pt>
                <c:pt idx="46">
                  <c:v>5.3778961300849915E-3</c:v>
                </c:pt>
                <c:pt idx="47">
                  <c:v>0</c:v>
                </c:pt>
                <c:pt idx="48">
                  <c:v>0</c:v>
                </c:pt>
                <c:pt idx="49">
                  <c:v>0</c:v>
                </c:pt>
                <c:pt idx="50">
                  <c:v>2.6705654338002205E-2</c:v>
                </c:pt>
                <c:pt idx="51">
                  <c:v>0</c:v>
                </c:pt>
                <c:pt idx="52">
                  <c:v>1.7746207714080811</c:v>
                </c:pt>
                <c:pt idx="53">
                  <c:v>2.1869498305022717E-3</c:v>
                </c:pt>
                <c:pt idx="54">
                  <c:v>0</c:v>
                </c:pt>
                <c:pt idx="55">
                  <c:v>5.0770267844200134E-3</c:v>
                </c:pt>
                <c:pt idx="56">
                  <c:v>1.5681277960538864E-2</c:v>
                </c:pt>
                <c:pt idx="57">
                  <c:v>0.13461762666702271</c:v>
                </c:pt>
                <c:pt idx="58">
                  <c:v>5.7468775659799576E-2</c:v>
                </c:pt>
                <c:pt idx="59">
                  <c:v>0.18598675727844238</c:v>
                </c:pt>
                <c:pt idx="60">
                  <c:v>1.9250690937042236E-2</c:v>
                </c:pt>
                <c:pt idx="61">
                  <c:v>1.2398856692016125E-2</c:v>
                </c:pt>
                <c:pt idx="62">
                  <c:v>0</c:v>
                </c:pt>
                <c:pt idx="63">
                  <c:v>0</c:v>
                </c:pt>
                <c:pt idx="64">
                  <c:v>1.1521606211317703E-4</c:v>
                </c:pt>
                <c:pt idx="65">
                  <c:v>0</c:v>
                </c:pt>
                <c:pt idx="66">
                  <c:v>1.0517080954741687E-4</c:v>
                </c:pt>
                <c:pt idx="67">
                  <c:v>0</c:v>
                </c:pt>
                <c:pt idx="68">
                  <c:v>4.5191805809736252E-2</c:v>
                </c:pt>
                <c:pt idx="69">
                  <c:v>1.9647444423753768E-4</c:v>
                </c:pt>
                <c:pt idx="70">
                  <c:v>2.7652319986373186E-3</c:v>
                </c:pt>
                <c:pt idx="71">
                  <c:v>2.8498681262135506E-2</c:v>
                </c:pt>
                <c:pt idx="72">
                  <c:v>0.1717657744884491</c:v>
                </c:pt>
                <c:pt idx="73">
                  <c:v>4.0980165067594498E-5</c:v>
                </c:pt>
                <c:pt idx="74">
                  <c:v>2.0981979370117188</c:v>
                </c:pt>
                <c:pt idx="75">
                  <c:v>4.1161477565765381E-2</c:v>
                </c:pt>
                <c:pt idx="76">
                  <c:v>2.3351801559329033E-2</c:v>
                </c:pt>
                <c:pt idx="77">
                  <c:v>7.9046107828617096E-2</c:v>
                </c:pt>
                <c:pt idx="78">
                  <c:v>0.25599062442779541</c:v>
                </c:pt>
                <c:pt idx="79">
                  <c:v>0.68585354089736938</c:v>
                </c:pt>
                <c:pt idx="80">
                  <c:v>1.2179213762283325</c:v>
                </c:pt>
                <c:pt idx="81">
                  <c:v>6.0160465240478516</c:v>
                </c:pt>
                <c:pt idx="82">
                  <c:v>0.21491996943950653</c:v>
                </c:pt>
                <c:pt idx="83">
                  <c:v>0.12986955046653748</c:v>
                </c:pt>
                <c:pt idx="84">
                  <c:v>1.5841115964576602E-3</c:v>
                </c:pt>
                <c:pt idx="85">
                  <c:v>1.144672860391438E-3</c:v>
                </c:pt>
                <c:pt idx="86">
                  <c:v>1.4254603534936905E-2</c:v>
                </c:pt>
                <c:pt idx="87">
                  <c:v>3.2288831425830722E-4</c:v>
                </c:pt>
                <c:pt idx="88">
                  <c:v>0</c:v>
                </c:pt>
                <c:pt idx="89">
                  <c:v>1.3309039641171694E-3</c:v>
                </c:pt>
                <c:pt idx="90">
                  <c:v>3.8012851029634476E-2</c:v>
                </c:pt>
                <c:pt idx="91">
                  <c:v>6.4497382845729589E-4</c:v>
                </c:pt>
                <c:pt idx="92">
                  <c:v>0</c:v>
                </c:pt>
                <c:pt idx="93">
                  <c:v>5.3808242082595825E-3</c:v>
                </c:pt>
                <c:pt idx="94">
                  <c:v>2.2638073191046715E-2</c:v>
                </c:pt>
                <c:pt idx="95">
                  <c:v>9.4019379466772079E-3</c:v>
                </c:pt>
                <c:pt idx="96">
                  <c:v>3.2683660984039307</c:v>
                </c:pt>
                <c:pt idx="97">
                  <c:v>1.1286306194961071E-2</c:v>
                </c:pt>
                <c:pt idx="98">
                  <c:v>5.8181829750537872E-2</c:v>
                </c:pt>
                <c:pt idx="99">
                  <c:v>7.5934313237667084E-2</c:v>
                </c:pt>
                <c:pt idx="100">
                  <c:v>6.8248586654663086</c:v>
                </c:pt>
                <c:pt idx="101">
                  <c:v>9.4095172882080078</c:v>
                </c:pt>
                <c:pt idx="102">
                  <c:v>3.9086628705263138E-2</c:v>
                </c:pt>
                <c:pt idx="103">
                  <c:v>3.4452347755432129</c:v>
                </c:pt>
                <c:pt idx="104">
                  <c:v>3.9280757308006287E-2</c:v>
                </c:pt>
                <c:pt idx="105">
                  <c:v>6.6462703049182892E-2</c:v>
                </c:pt>
                <c:pt idx="106">
                  <c:v>1.8175075529143214E-3</c:v>
                </c:pt>
                <c:pt idx="107">
                  <c:v>3.7853754474781454E-4</c:v>
                </c:pt>
                <c:pt idx="108">
                  <c:v>4.8899435205385089E-4</c:v>
                </c:pt>
                <c:pt idx="109">
                  <c:v>2.2016160073690116E-5</c:v>
                </c:pt>
              </c:numCache>
            </c:numRef>
          </c:xVal>
          <c:yVal>
            <c:numRef>
              <c:f>II.17!$C$2:$C$111</c:f>
              <c:numCache>
                <c:formatCode>0.0%</c:formatCode>
                <c:ptCount val="110"/>
                <c:pt idx="0">
                  <c:v>-7.4743391014635563E-3</c:v>
                </c:pt>
                <c:pt idx="1">
                  <c:v>1.4365768060088158E-2</c:v>
                </c:pt>
                <c:pt idx="2">
                  <c:v>2.4940328672528267E-2</c:v>
                </c:pt>
                <c:pt idx="3">
                  <c:v>3.2715171575546265E-2</c:v>
                </c:pt>
                <c:pt idx="4">
                  <c:v>1.8761791288852692E-2</c:v>
                </c:pt>
                <c:pt idx="5">
                  <c:v>3.353177011013031E-2</c:v>
                </c:pt>
                <c:pt idx="6">
                  <c:v>1.8858687952160835E-2</c:v>
                </c:pt>
                <c:pt idx="7">
                  <c:v>6.2028665095567703E-2</c:v>
                </c:pt>
                <c:pt idx="8">
                  <c:v>3.9231270551681519E-2</c:v>
                </c:pt>
                <c:pt idx="9">
                  <c:v>1.4346079900860786E-2</c:v>
                </c:pt>
                <c:pt idx="10">
                  <c:v>0.13006584346294403</c:v>
                </c:pt>
                <c:pt idx="11">
                  <c:v>4.3443750590085983E-2</c:v>
                </c:pt>
                <c:pt idx="12">
                  <c:v>-2.2107521072030067E-2</c:v>
                </c:pt>
                <c:pt idx="13">
                  <c:v>3.7404723465442657E-2</c:v>
                </c:pt>
                <c:pt idx="14">
                  <c:v>6.7782364785671234E-2</c:v>
                </c:pt>
                <c:pt idx="15">
                  <c:v>0.10344962775707245</c:v>
                </c:pt>
                <c:pt idx="16">
                  <c:v>3.6910329014062881E-2</c:v>
                </c:pt>
                <c:pt idx="17">
                  <c:v>9.1650465037673712E-4</c:v>
                </c:pt>
                <c:pt idx="18">
                  <c:v>0.10792624205350876</c:v>
                </c:pt>
                <c:pt idx="19">
                  <c:v>4.7585580497980118E-2</c:v>
                </c:pt>
                <c:pt idx="20">
                  <c:v>3.3247105777263641E-2</c:v>
                </c:pt>
                <c:pt idx="21">
                  <c:v>3.8012966513633728E-2</c:v>
                </c:pt>
                <c:pt idx="22">
                  <c:v>-4.1824905201792717E-4</c:v>
                </c:pt>
                <c:pt idx="23">
                  <c:v>4.3975189328193665E-2</c:v>
                </c:pt>
                <c:pt idx="24">
                  <c:v>3.0247367918491364E-2</c:v>
                </c:pt>
                <c:pt idx="25">
                  <c:v>-6.8871546536684036E-3</c:v>
                </c:pt>
                <c:pt idx="26">
                  <c:v>-6.2063885852694511E-3</c:v>
                </c:pt>
                <c:pt idx="27">
                  <c:v>2.7418774552643299E-3</c:v>
                </c:pt>
                <c:pt idx="28">
                  <c:v>8.4165140986442566E-2</c:v>
                </c:pt>
                <c:pt idx="29">
                  <c:v>4.8819288611412048E-2</c:v>
                </c:pt>
                <c:pt idx="30">
                  <c:v>2.1178480237722397E-2</c:v>
                </c:pt>
                <c:pt idx="31">
                  <c:v>2.1536519750952721E-2</c:v>
                </c:pt>
                <c:pt idx="32">
                  <c:v>2.8703492134809494E-2</c:v>
                </c:pt>
                <c:pt idx="33">
                  <c:v>2.3797504603862762E-2</c:v>
                </c:pt>
                <c:pt idx="34">
                  <c:v>7.5326175428926945E-3</c:v>
                </c:pt>
                <c:pt idx="35">
                  <c:v>2.4666100740432739E-2</c:v>
                </c:pt>
                <c:pt idx="36">
                  <c:v>2.7023231610655785E-2</c:v>
                </c:pt>
                <c:pt idx="37">
                  <c:v>2.5302700698375702E-2</c:v>
                </c:pt>
                <c:pt idx="38">
                  <c:v>4.0028993040323257E-2</c:v>
                </c:pt>
                <c:pt idx="39">
                  <c:v>3.2580338418483734E-2</c:v>
                </c:pt>
                <c:pt idx="40">
                  <c:v>3.0462373048067093E-2</c:v>
                </c:pt>
                <c:pt idx="41">
                  <c:v>9.2229396104812622E-3</c:v>
                </c:pt>
                <c:pt idx="42">
                  <c:v>1.9803240895271301E-2</c:v>
                </c:pt>
                <c:pt idx="43">
                  <c:v>3.3785596489906311E-2</c:v>
                </c:pt>
                <c:pt idx="44">
                  <c:v>-1.8289005383849144E-2</c:v>
                </c:pt>
                <c:pt idx="45">
                  <c:v>-3.0290637165307999E-2</c:v>
                </c:pt>
                <c:pt idx="46">
                  <c:v>1.6321200877428055E-2</c:v>
                </c:pt>
                <c:pt idx="47">
                  <c:v>-2.0963283255696297E-2</c:v>
                </c:pt>
                <c:pt idx="48">
                  <c:v>-2.3622352629899979E-2</c:v>
                </c:pt>
                <c:pt idx="49">
                  <c:v>5.089564248919487E-2</c:v>
                </c:pt>
                <c:pt idx="50">
                  <c:v>1.7163094133138657E-2</c:v>
                </c:pt>
                <c:pt idx="51">
                  <c:v>1.0145667009055614E-2</c:v>
                </c:pt>
                <c:pt idx="52">
                  <c:v>5.4390300065279007E-2</c:v>
                </c:pt>
                <c:pt idx="53">
                  <c:v>8.3947991952300072E-3</c:v>
                </c:pt>
                <c:pt idx="54">
                  <c:v>2.8015898540616035E-2</c:v>
                </c:pt>
                <c:pt idx="55">
                  <c:v>7.4828523211181164E-3</c:v>
                </c:pt>
                <c:pt idx="56">
                  <c:v>-4.2427852749824524E-3</c:v>
                </c:pt>
                <c:pt idx="57">
                  <c:v>6.4275644719600677E-2</c:v>
                </c:pt>
                <c:pt idx="58">
                  <c:v>0.10397446155548096</c:v>
                </c:pt>
                <c:pt idx="59">
                  <c:v>2.5860978290438652E-2</c:v>
                </c:pt>
                <c:pt idx="60">
                  <c:v>-2.1275006234645844E-2</c:v>
                </c:pt>
                <c:pt idx="61">
                  <c:v>1.4009034261107445E-2</c:v>
                </c:pt>
                <c:pt idx="62">
                  <c:v>9.2713302001357079E-3</c:v>
                </c:pt>
                <c:pt idx="63">
                  <c:v>6.0888838022947311E-2</c:v>
                </c:pt>
                <c:pt idx="64">
                  <c:v>1.2187858112156391E-2</c:v>
                </c:pt>
                <c:pt idx="65">
                  <c:v>1.9106769934296608E-2</c:v>
                </c:pt>
                <c:pt idx="66">
                  <c:v>-1.8485840409994125E-2</c:v>
                </c:pt>
                <c:pt idx="67">
                  <c:v>8.143288642168045E-2</c:v>
                </c:pt>
                <c:pt idx="68">
                  <c:v>2.590201236307621E-2</c:v>
                </c:pt>
                <c:pt idx="69">
                  <c:v>-6.4290598966181278E-3</c:v>
                </c:pt>
                <c:pt idx="70">
                  <c:v>-9.868980385363102E-3</c:v>
                </c:pt>
                <c:pt idx="71">
                  <c:v>2.5040930137038231E-2</c:v>
                </c:pt>
                <c:pt idx="72">
                  <c:v>9.5160476863384247E-2</c:v>
                </c:pt>
                <c:pt idx="73">
                  <c:v>4.7370318323373795E-2</c:v>
                </c:pt>
                <c:pt idx="74">
                  <c:v>2.540411613881588E-2</c:v>
                </c:pt>
                <c:pt idx="75">
                  <c:v>7.6158903539180756E-4</c:v>
                </c:pt>
                <c:pt idx="76">
                  <c:v>3.030049055814743E-2</c:v>
                </c:pt>
                <c:pt idx="77">
                  <c:v>3.0167737975716591E-2</c:v>
                </c:pt>
                <c:pt idx="78">
                  <c:v>-9.3511845916509628E-3</c:v>
                </c:pt>
                <c:pt idx="79">
                  <c:v>6.427764892578125E-2</c:v>
                </c:pt>
                <c:pt idx="80">
                  <c:v>4.7926723957061768E-2</c:v>
                </c:pt>
                <c:pt idx="81">
                  <c:v>5.3343936800956726E-2</c:v>
                </c:pt>
                <c:pt idx="82">
                  <c:v>3.4377869218587875E-2</c:v>
                </c:pt>
                <c:pt idx="83">
                  <c:v>-3.1326396856456995E-4</c:v>
                </c:pt>
                <c:pt idx="84">
                  <c:v>9.7731783986091614E-2</c:v>
                </c:pt>
                <c:pt idx="85">
                  <c:v>-3.0578386504203081E-3</c:v>
                </c:pt>
                <c:pt idx="86">
                  <c:v>-3.0910316854715347E-3</c:v>
                </c:pt>
                <c:pt idx="87">
                  <c:v>1.1617623269557953E-2</c:v>
                </c:pt>
                <c:pt idx="88">
                  <c:v>-3.1585413962602615E-2</c:v>
                </c:pt>
                <c:pt idx="89">
                  <c:v>-4.3222639709711075E-2</c:v>
                </c:pt>
                <c:pt idx="90">
                  <c:v>1.2252889573574066E-2</c:v>
                </c:pt>
                <c:pt idx="91">
                  <c:v>6.9562137126922607E-2</c:v>
                </c:pt>
                <c:pt idx="92">
                  <c:v>-2.7458697557449341E-2</c:v>
                </c:pt>
                <c:pt idx="93">
                  <c:v>3.6271214485168457E-2</c:v>
                </c:pt>
                <c:pt idx="94">
                  <c:v>3.5819973796606064E-2</c:v>
                </c:pt>
                <c:pt idx="95">
                  <c:v>3.5612337291240692E-2</c:v>
                </c:pt>
                <c:pt idx="96">
                  <c:v>8.0687299370765686E-2</c:v>
                </c:pt>
                <c:pt idx="97">
                  <c:v>-1.4556175097823143E-2</c:v>
                </c:pt>
                <c:pt idx="98">
                  <c:v>9.4202108681201935E-2</c:v>
                </c:pt>
                <c:pt idx="99">
                  <c:v>6.5368548035621643E-2</c:v>
                </c:pt>
                <c:pt idx="100">
                  <c:v>0.1847967654466629</c:v>
                </c:pt>
                <c:pt idx="101">
                  <c:v>6.9646365940570831E-2</c:v>
                </c:pt>
                <c:pt idx="102">
                  <c:v>5.5589936673641205E-2</c:v>
                </c:pt>
                <c:pt idx="103">
                  <c:v>0.1646687388420105</c:v>
                </c:pt>
                <c:pt idx="104">
                  <c:v>1.5186739154160023E-2</c:v>
                </c:pt>
                <c:pt idx="105">
                  <c:v>4.7315098345279694E-2</c:v>
                </c:pt>
                <c:pt idx="106">
                  <c:v>3.175751119852066E-2</c:v>
                </c:pt>
                <c:pt idx="107">
                  <c:v>4.3541125953197479E-2</c:v>
                </c:pt>
                <c:pt idx="108">
                  <c:v>1.6336522996425629E-2</c:v>
                </c:pt>
                <c:pt idx="109">
                  <c:v>2.9990684241056442E-2</c:v>
                </c:pt>
              </c:numCache>
            </c:numRef>
          </c:yVal>
          <c:smooth val="0"/>
          <c:extLst>
            <c:ext xmlns:c16="http://schemas.microsoft.com/office/drawing/2014/chart" uri="{C3380CC4-5D6E-409C-BE32-E72D297353CC}">
              <c16:uniqueId val="{0000022C-83D1-4078-90F0-0BF912B9F007}"/>
            </c:ext>
          </c:extLst>
        </c:ser>
        <c:dLbls>
          <c:dLblPos val="t"/>
          <c:showLegendKey val="0"/>
          <c:showVal val="1"/>
          <c:showCatName val="0"/>
          <c:showSerName val="0"/>
          <c:showPercent val="0"/>
          <c:showBubbleSize val="0"/>
        </c:dLbls>
        <c:axId val="1254414031"/>
        <c:axId val="1282277599"/>
      </c:scatterChart>
      <c:valAx>
        <c:axId val="1254414031"/>
        <c:scaling>
          <c:orientation val="minMax"/>
          <c:min val="0"/>
        </c:scaling>
        <c:delete val="0"/>
        <c:axPos val="b"/>
        <c:title>
          <c:tx>
            <c:rich>
              <a:bodyPr rot="0" spcFirstLastPara="1" vertOverflow="ellipsis" vert="horz"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verage annual change in robot adoption (2010-2020)</a:t>
                </a:r>
              </a:p>
            </c:rich>
          </c:tx>
          <c:overlay val="0"/>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82277599"/>
        <c:crosses val="autoZero"/>
        <c:crossBetween val="midCat"/>
      </c:valAx>
      <c:valAx>
        <c:axId val="1282277599"/>
        <c:scaling>
          <c:orientation val="minMax"/>
          <c:min val="-5.000000000000001E-2"/>
        </c:scaling>
        <c:delete val="0"/>
        <c:axPos val="l"/>
        <c:title>
          <c:tx>
            <c:rich>
              <a:bodyPr rot="-5400000" spcFirstLastPara="1" vertOverflow="ellipsis" vert="horz"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verage annual % change in employment (2010-2020)</a:t>
                </a:r>
              </a:p>
            </c:rich>
          </c:tx>
          <c:overlay val="0"/>
          <c:spPr>
            <a:noFill/>
            <a:ln>
              <a:noFill/>
            </a:ln>
            <a:effectLst/>
          </c:spPr>
          <c:txPr>
            <a:bodyPr rot="-5400000" spcFirstLastPara="1" vertOverflow="ellipsis" vert="horz"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54414031"/>
        <c:crosses val="autoZero"/>
        <c:crossBetween val="midCat"/>
      </c:valAx>
      <c:spPr>
        <a:noFill/>
        <a:ln>
          <a:noFill/>
        </a:ln>
        <a:effectLst/>
      </c:spPr>
    </c:plotArea>
    <c:legend>
      <c:legendPos val="b"/>
      <c:legendEntry>
        <c:idx val="5"/>
        <c:delete val="1"/>
      </c:legendEntry>
      <c:legendEntry>
        <c:idx val="6"/>
        <c:delete val="1"/>
      </c:legendEntry>
      <c:layout>
        <c:manualLayout>
          <c:xMode val="edge"/>
          <c:yMode val="edge"/>
          <c:x val="2.8013512199863904E-2"/>
          <c:y val="1.2960580145874815E-2"/>
          <c:w val="0.89459013803830068"/>
          <c:h val="4.3418632019973764E-2"/>
        </c:manualLayout>
      </c:layout>
      <c:overlay val="0"/>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bg1"/>
      </a:solidFill>
      <a:round/>
    </a:ln>
    <a:effectLst/>
  </c:spPr>
  <c:txPr>
    <a:bodyPr/>
    <a:lstStyle/>
    <a:p>
      <a:pPr>
        <a:defRPr sz="2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28200226799615"/>
          <c:y val="0.11306948109058927"/>
          <c:w val="0.87986245275362462"/>
          <c:h val="0.81496049141614557"/>
        </c:manualLayout>
      </c:layout>
      <c:barChart>
        <c:barDir val="col"/>
        <c:grouping val="stacked"/>
        <c:varyColors val="0"/>
        <c:ser>
          <c:idx val="0"/>
          <c:order val="0"/>
          <c:tx>
            <c:strRef>
              <c:f>II.18!$A$2</c:f>
              <c:strCache>
                <c:ptCount val="1"/>
                <c:pt idx="0">
                  <c:v>Electrical equipment</c:v>
                </c:pt>
              </c:strCache>
            </c:strRef>
          </c:tx>
          <c:spPr>
            <a:solidFill>
              <a:schemeClr val="accent1"/>
            </a:solidFill>
            <a:ln>
              <a:noFill/>
            </a:ln>
            <a:effectLst/>
          </c:spPr>
          <c:invertIfNegative val="0"/>
          <c:cat>
            <c:numRef>
              <c:f>II.18!$B$1:$N$1</c:f>
              <c:numCache>
                <c:formatCode>0</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numCache>
            </c:numRef>
          </c:cat>
          <c:val>
            <c:numRef>
              <c:f>II.18!$B$2:$N$2</c:f>
              <c:numCache>
                <c:formatCode>0.0</c:formatCode>
                <c:ptCount val="13"/>
                <c:pt idx="0">
                  <c:v>3.3999118804931644E-2</c:v>
                </c:pt>
                <c:pt idx="1">
                  <c:v>5.3530529022216798E-2</c:v>
                </c:pt>
                <c:pt idx="2">
                  <c:v>8.1019180297851559E-2</c:v>
                </c:pt>
                <c:pt idx="3">
                  <c:v>0.10778443908691407</c:v>
                </c:pt>
                <c:pt idx="4">
                  <c:v>0.13365615844726564</c:v>
                </c:pt>
                <c:pt idx="5">
                  <c:v>0.15029403686523438</c:v>
                </c:pt>
                <c:pt idx="6">
                  <c:v>0.9192512817382813</c:v>
                </c:pt>
                <c:pt idx="7">
                  <c:v>5.9484184570312504</c:v>
                </c:pt>
                <c:pt idx="8">
                  <c:v>6.1508173828124999</c:v>
                </c:pt>
                <c:pt idx="9">
                  <c:v>6.3375371093749999</c:v>
                </c:pt>
                <c:pt idx="10">
                  <c:v>6.7994418945312498</c:v>
                </c:pt>
                <c:pt idx="11">
                  <c:v>7.3737470703124997</c:v>
                </c:pt>
                <c:pt idx="12">
                  <c:v>7.9135224609375001</c:v>
                </c:pt>
              </c:numCache>
            </c:numRef>
          </c:val>
          <c:extLst>
            <c:ext xmlns:c16="http://schemas.microsoft.com/office/drawing/2014/chart" uri="{C3380CC4-5D6E-409C-BE32-E72D297353CC}">
              <c16:uniqueId val="{00000000-E9AE-468D-89C7-4478F6F2F1F3}"/>
            </c:ext>
          </c:extLst>
        </c:ser>
        <c:ser>
          <c:idx val="1"/>
          <c:order val="1"/>
          <c:tx>
            <c:strRef>
              <c:f>II.18!$A$3</c:f>
              <c:strCache>
                <c:ptCount val="1"/>
                <c:pt idx="0">
                  <c:v>Computers &amp; electronics</c:v>
                </c:pt>
              </c:strCache>
            </c:strRef>
          </c:tx>
          <c:spPr>
            <a:solidFill>
              <a:schemeClr val="accent2"/>
            </a:solidFill>
            <a:ln>
              <a:noFill/>
            </a:ln>
            <a:effectLst/>
          </c:spPr>
          <c:invertIfNegative val="0"/>
          <c:cat>
            <c:numRef>
              <c:f>II.18!$B$1:$N$1</c:f>
              <c:numCache>
                <c:formatCode>0</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numCache>
            </c:numRef>
          </c:cat>
          <c:val>
            <c:numRef>
              <c:f>II.18!$B$3:$N$3</c:f>
              <c:numCache>
                <c:formatCode>0.0</c:formatCode>
                <c:ptCount val="13"/>
                <c:pt idx="0">
                  <c:v>7.4573143005371087E-2</c:v>
                </c:pt>
                <c:pt idx="1">
                  <c:v>8.8689636230468744E-2</c:v>
                </c:pt>
                <c:pt idx="2">
                  <c:v>0.10855728149414062</c:v>
                </c:pt>
                <c:pt idx="3">
                  <c:v>0.12990209960937499</c:v>
                </c:pt>
                <c:pt idx="4">
                  <c:v>0.14915557861328124</c:v>
                </c:pt>
                <c:pt idx="5">
                  <c:v>0.16218074035644531</c:v>
                </c:pt>
                <c:pt idx="6">
                  <c:v>0.26493188476562501</c:v>
                </c:pt>
                <c:pt idx="7">
                  <c:v>2.4745063476562499</c:v>
                </c:pt>
                <c:pt idx="8">
                  <c:v>3.30245556640625</c:v>
                </c:pt>
                <c:pt idx="9">
                  <c:v>4.6872709960937504</c:v>
                </c:pt>
                <c:pt idx="10">
                  <c:v>5.3433642578124996</c:v>
                </c:pt>
                <c:pt idx="11">
                  <c:v>6.2382607421875003</c:v>
                </c:pt>
                <c:pt idx="12">
                  <c:v>7.0841806640625</c:v>
                </c:pt>
              </c:numCache>
            </c:numRef>
          </c:val>
          <c:extLst>
            <c:ext xmlns:c16="http://schemas.microsoft.com/office/drawing/2014/chart" uri="{C3380CC4-5D6E-409C-BE32-E72D297353CC}">
              <c16:uniqueId val="{00000001-E9AE-468D-89C7-4478F6F2F1F3}"/>
            </c:ext>
          </c:extLst>
        </c:ser>
        <c:ser>
          <c:idx val="2"/>
          <c:order val="2"/>
          <c:tx>
            <c:strRef>
              <c:f>II.18!$A$4</c:f>
              <c:strCache>
                <c:ptCount val="1"/>
                <c:pt idx="0">
                  <c:v>Rubber &amp; plastics</c:v>
                </c:pt>
              </c:strCache>
            </c:strRef>
          </c:tx>
          <c:spPr>
            <a:solidFill>
              <a:schemeClr val="accent3"/>
            </a:solidFill>
            <a:ln>
              <a:noFill/>
            </a:ln>
            <a:effectLst/>
          </c:spPr>
          <c:invertIfNegative val="0"/>
          <c:cat>
            <c:numRef>
              <c:f>II.18!$B$1:$N$1</c:f>
              <c:numCache>
                <c:formatCode>0</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numCache>
            </c:numRef>
          </c:cat>
          <c:val>
            <c:numRef>
              <c:f>II.18!$B$4:$N$4</c:f>
              <c:numCache>
                <c:formatCode>0.0</c:formatCode>
                <c:ptCount val="13"/>
                <c:pt idx="0">
                  <c:v>0.59609503173828127</c:v>
                </c:pt>
                <c:pt idx="1">
                  <c:v>0.74593682861328126</c:v>
                </c:pt>
                <c:pt idx="2">
                  <c:v>0.9644179077148437</c:v>
                </c:pt>
                <c:pt idx="3">
                  <c:v>1.2753863525390625</c:v>
                </c:pt>
                <c:pt idx="4">
                  <c:v>1.5533040771484374</c:v>
                </c:pt>
                <c:pt idx="5">
                  <c:v>1.9990953369140625</c:v>
                </c:pt>
                <c:pt idx="6">
                  <c:v>2.2897346191406251</c:v>
                </c:pt>
                <c:pt idx="7">
                  <c:v>2.66360498046875</c:v>
                </c:pt>
                <c:pt idx="8">
                  <c:v>2.7857922363281249</c:v>
                </c:pt>
                <c:pt idx="9">
                  <c:v>2.9686850585937501</c:v>
                </c:pt>
                <c:pt idx="10">
                  <c:v>3.2140561523437499</c:v>
                </c:pt>
                <c:pt idx="11">
                  <c:v>3.6784243164062498</c:v>
                </c:pt>
                <c:pt idx="12">
                  <c:v>3.9258085937499998</c:v>
                </c:pt>
              </c:numCache>
            </c:numRef>
          </c:val>
          <c:extLst>
            <c:ext xmlns:c16="http://schemas.microsoft.com/office/drawing/2014/chart" uri="{C3380CC4-5D6E-409C-BE32-E72D297353CC}">
              <c16:uniqueId val="{00000002-E9AE-468D-89C7-4478F6F2F1F3}"/>
            </c:ext>
          </c:extLst>
        </c:ser>
        <c:ser>
          <c:idx val="3"/>
          <c:order val="3"/>
          <c:tx>
            <c:strRef>
              <c:f>II.18!$A$5</c:f>
              <c:strCache>
                <c:ptCount val="1"/>
                <c:pt idx="0">
                  <c:v>Automotive </c:v>
                </c:pt>
              </c:strCache>
            </c:strRef>
          </c:tx>
          <c:spPr>
            <a:solidFill>
              <a:schemeClr val="accent4"/>
            </a:solidFill>
            <a:ln>
              <a:noFill/>
            </a:ln>
            <a:effectLst/>
          </c:spPr>
          <c:invertIfNegative val="0"/>
          <c:cat>
            <c:numRef>
              <c:f>II.18!$B$1:$N$1</c:f>
              <c:numCache>
                <c:formatCode>0</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numCache>
            </c:numRef>
          </c:cat>
          <c:val>
            <c:numRef>
              <c:f>II.18!$B$5:$N$5</c:f>
              <c:numCache>
                <c:formatCode>0.0</c:formatCode>
                <c:ptCount val="13"/>
                <c:pt idx="0">
                  <c:v>1.6459583282470703E-2</c:v>
                </c:pt>
                <c:pt idx="1">
                  <c:v>2.0744876861572267E-2</c:v>
                </c:pt>
                <c:pt idx="2">
                  <c:v>2.6776031494140626E-2</c:v>
                </c:pt>
                <c:pt idx="3">
                  <c:v>3.3648468017578127E-2</c:v>
                </c:pt>
                <c:pt idx="4">
                  <c:v>3.8886051177978519E-2</c:v>
                </c:pt>
                <c:pt idx="5">
                  <c:v>4.5536483764648437E-2</c:v>
                </c:pt>
                <c:pt idx="6">
                  <c:v>0.45128234863281252</c:v>
                </c:pt>
                <c:pt idx="7">
                  <c:v>0.93386706542968745</c:v>
                </c:pt>
                <c:pt idx="8">
                  <c:v>1.1709580078124999</c:v>
                </c:pt>
                <c:pt idx="9">
                  <c:v>1.295955078125</c:v>
                </c:pt>
                <c:pt idx="10">
                  <c:v>1.4462320556640624</c:v>
                </c:pt>
                <c:pt idx="11">
                  <c:v>1.6596807861328124</c:v>
                </c:pt>
                <c:pt idx="12">
                  <c:v>2.0676547851562499</c:v>
                </c:pt>
              </c:numCache>
            </c:numRef>
          </c:val>
          <c:extLst>
            <c:ext xmlns:c16="http://schemas.microsoft.com/office/drawing/2014/chart" uri="{C3380CC4-5D6E-409C-BE32-E72D297353CC}">
              <c16:uniqueId val="{00000003-E9AE-468D-89C7-4478F6F2F1F3}"/>
            </c:ext>
          </c:extLst>
        </c:ser>
        <c:ser>
          <c:idx val="4"/>
          <c:order val="4"/>
          <c:tx>
            <c:strRef>
              <c:f>II.18!$A$6</c:f>
              <c:strCache>
                <c:ptCount val="1"/>
                <c:pt idx="0">
                  <c:v>Food &amp; beverages</c:v>
                </c:pt>
              </c:strCache>
            </c:strRef>
          </c:tx>
          <c:spPr>
            <a:solidFill>
              <a:schemeClr val="accent5"/>
            </a:solidFill>
            <a:ln>
              <a:noFill/>
            </a:ln>
            <a:effectLst/>
          </c:spPr>
          <c:invertIfNegative val="0"/>
          <c:cat>
            <c:numRef>
              <c:f>II.18!$B$1:$N$1</c:f>
              <c:numCache>
                <c:formatCode>0</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numCache>
            </c:numRef>
          </c:cat>
          <c:val>
            <c:numRef>
              <c:f>II.18!$B$6:$N$6</c:f>
              <c:numCache>
                <c:formatCode>0.0</c:formatCode>
                <c:ptCount val="13"/>
                <c:pt idx="0">
                  <c:v>1.3583871126174928E-3</c:v>
                </c:pt>
                <c:pt idx="1">
                  <c:v>2.1387372016906736E-3</c:v>
                </c:pt>
                <c:pt idx="2">
                  <c:v>5.2370076179504392E-3</c:v>
                </c:pt>
                <c:pt idx="3">
                  <c:v>1.2306375503540039E-2</c:v>
                </c:pt>
                <c:pt idx="4">
                  <c:v>1.62601375579834E-2</c:v>
                </c:pt>
                <c:pt idx="5">
                  <c:v>2.8924880981445314E-2</c:v>
                </c:pt>
                <c:pt idx="6">
                  <c:v>3.7242801666259769E-2</c:v>
                </c:pt>
                <c:pt idx="7">
                  <c:v>7.2083862304687496E-2</c:v>
                </c:pt>
                <c:pt idx="8">
                  <c:v>0.11693070983886719</c:v>
                </c:pt>
                <c:pt idx="9">
                  <c:v>0.20239315795898438</c:v>
                </c:pt>
                <c:pt idx="10">
                  <c:v>0.27965045166015623</c:v>
                </c:pt>
                <c:pt idx="11">
                  <c:v>0.37003784179687499</c:v>
                </c:pt>
                <c:pt idx="12">
                  <c:v>0.53360729980468746</c:v>
                </c:pt>
              </c:numCache>
            </c:numRef>
          </c:val>
          <c:extLst>
            <c:ext xmlns:c16="http://schemas.microsoft.com/office/drawing/2014/chart" uri="{C3380CC4-5D6E-409C-BE32-E72D297353CC}">
              <c16:uniqueId val="{00000004-E9AE-468D-89C7-4478F6F2F1F3}"/>
            </c:ext>
          </c:extLst>
        </c:ser>
        <c:ser>
          <c:idx val="5"/>
          <c:order val="5"/>
          <c:tx>
            <c:strRef>
              <c:f>II.18!$A$7</c:f>
              <c:strCache>
                <c:ptCount val="1"/>
                <c:pt idx="0">
                  <c:v>Metal products</c:v>
                </c:pt>
              </c:strCache>
            </c:strRef>
          </c:tx>
          <c:spPr>
            <a:solidFill>
              <a:schemeClr val="accent6"/>
            </a:solidFill>
            <a:ln>
              <a:noFill/>
            </a:ln>
            <a:effectLst/>
          </c:spPr>
          <c:invertIfNegative val="0"/>
          <c:cat>
            <c:numRef>
              <c:f>II.18!$B$1:$N$1</c:f>
              <c:numCache>
                <c:formatCode>0</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numCache>
            </c:numRef>
          </c:cat>
          <c:val>
            <c:numRef>
              <c:f>II.18!$B$7:$N$7</c:f>
              <c:numCache>
                <c:formatCode>0.0</c:formatCode>
                <c:ptCount val="13"/>
                <c:pt idx="0">
                  <c:v>9.8223310708999627E-4</c:v>
                </c:pt>
                <c:pt idx="1">
                  <c:v>1.546494722366333E-3</c:v>
                </c:pt>
                <c:pt idx="2">
                  <c:v>2.3406405448913575E-3</c:v>
                </c:pt>
                <c:pt idx="3">
                  <c:v>1.1113887786865234E-2</c:v>
                </c:pt>
                <c:pt idx="4">
                  <c:v>2.0803541183471681E-2</c:v>
                </c:pt>
                <c:pt idx="5">
                  <c:v>2.7284208297729491E-2</c:v>
                </c:pt>
                <c:pt idx="6">
                  <c:v>2.751409149169922E-2</c:v>
                </c:pt>
                <c:pt idx="7">
                  <c:v>3.2014602661132811E-2</c:v>
                </c:pt>
                <c:pt idx="8">
                  <c:v>8.9688568115234374E-2</c:v>
                </c:pt>
                <c:pt idx="9">
                  <c:v>0.16763839721679688</c:v>
                </c:pt>
                <c:pt idx="10">
                  <c:v>0.22339384460449219</c:v>
                </c:pt>
                <c:pt idx="11">
                  <c:v>0.26785879516601563</c:v>
                </c:pt>
                <c:pt idx="12">
                  <c:v>0.34128613281249998</c:v>
                </c:pt>
              </c:numCache>
            </c:numRef>
          </c:val>
          <c:extLst>
            <c:ext xmlns:c16="http://schemas.microsoft.com/office/drawing/2014/chart" uri="{C3380CC4-5D6E-409C-BE32-E72D297353CC}">
              <c16:uniqueId val="{00000005-E9AE-468D-89C7-4478F6F2F1F3}"/>
            </c:ext>
          </c:extLst>
        </c:ser>
        <c:ser>
          <c:idx val="6"/>
          <c:order val="6"/>
          <c:tx>
            <c:strRef>
              <c:f>II.18!$A$8</c:f>
              <c:strCache>
                <c:ptCount val="1"/>
                <c:pt idx="0">
                  <c:v>Industrial machinery</c:v>
                </c:pt>
              </c:strCache>
            </c:strRef>
          </c:tx>
          <c:spPr>
            <a:solidFill>
              <a:schemeClr val="accent1">
                <a:lumMod val="60000"/>
              </a:schemeClr>
            </a:solidFill>
            <a:ln>
              <a:noFill/>
            </a:ln>
            <a:effectLst/>
          </c:spPr>
          <c:invertIfNegative val="0"/>
          <c:cat>
            <c:numRef>
              <c:f>II.18!$B$1:$N$1</c:f>
              <c:numCache>
                <c:formatCode>0</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numCache>
            </c:numRef>
          </c:cat>
          <c:val>
            <c:numRef>
              <c:f>II.18!$B$8:$N$8</c:f>
              <c:numCache>
                <c:formatCode>0.0</c:formatCode>
                <c:ptCount val="13"/>
                <c:pt idx="0">
                  <c:v>2.655204236507416E-4</c:v>
                </c:pt>
                <c:pt idx="1">
                  <c:v>4.1805341839790344E-4</c:v>
                </c:pt>
                <c:pt idx="2">
                  <c:v>6.3272953033447269E-4</c:v>
                </c:pt>
                <c:pt idx="3">
                  <c:v>8.4175622463226313E-4</c:v>
                </c:pt>
                <c:pt idx="4">
                  <c:v>1.0281854867935181E-3</c:v>
                </c:pt>
                <c:pt idx="5">
                  <c:v>4.1581211090087888E-3</c:v>
                </c:pt>
                <c:pt idx="6">
                  <c:v>4.2202639579772949E-3</c:v>
                </c:pt>
                <c:pt idx="7">
                  <c:v>7.1665334701538084E-3</c:v>
                </c:pt>
                <c:pt idx="8">
                  <c:v>8.7003374099731447E-3</c:v>
                </c:pt>
                <c:pt idx="9">
                  <c:v>9.7680683135986327E-3</c:v>
                </c:pt>
                <c:pt idx="10">
                  <c:v>1.3945839881896972E-2</c:v>
                </c:pt>
                <c:pt idx="11">
                  <c:v>5.5126373291015628E-2</c:v>
                </c:pt>
                <c:pt idx="12">
                  <c:v>0.22175608825683593</c:v>
                </c:pt>
              </c:numCache>
            </c:numRef>
          </c:val>
          <c:extLst>
            <c:ext xmlns:c16="http://schemas.microsoft.com/office/drawing/2014/chart" uri="{C3380CC4-5D6E-409C-BE32-E72D297353CC}">
              <c16:uniqueId val="{00000006-E9AE-468D-89C7-4478F6F2F1F3}"/>
            </c:ext>
          </c:extLst>
        </c:ser>
        <c:ser>
          <c:idx val="7"/>
          <c:order val="7"/>
          <c:tx>
            <c:strRef>
              <c:f>II.18!$A$9</c:f>
              <c:strCache>
                <c:ptCount val="1"/>
                <c:pt idx="0">
                  <c:v>Toys &amp; misc. manufact.</c:v>
                </c:pt>
              </c:strCache>
            </c:strRef>
          </c:tx>
          <c:spPr>
            <a:solidFill>
              <a:schemeClr val="accent2">
                <a:lumMod val="60000"/>
              </a:schemeClr>
            </a:solidFill>
            <a:ln>
              <a:noFill/>
            </a:ln>
            <a:effectLst/>
          </c:spPr>
          <c:invertIfNegative val="0"/>
          <c:cat>
            <c:numRef>
              <c:f>II.18!$B$1:$N$1</c:f>
              <c:numCache>
                <c:formatCode>0</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numCache>
            </c:numRef>
          </c:cat>
          <c:val>
            <c:numRef>
              <c:f>II.18!$B$9:$N$9</c:f>
              <c:numCache>
                <c:formatCode>0.0</c:formatCode>
                <c:ptCount val="13"/>
                <c:pt idx="0">
                  <c:v>6.4456045627593996E-4</c:v>
                </c:pt>
                <c:pt idx="1">
                  <c:v>2.0148398876190187E-3</c:v>
                </c:pt>
                <c:pt idx="2">
                  <c:v>7.5359735488891603E-3</c:v>
                </c:pt>
                <c:pt idx="3">
                  <c:v>9.0433940887451169E-3</c:v>
                </c:pt>
                <c:pt idx="4">
                  <c:v>1.0495957374572753E-2</c:v>
                </c:pt>
                <c:pt idx="5">
                  <c:v>1.4811380386352539E-2</c:v>
                </c:pt>
                <c:pt idx="6">
                  <c:v>3.496223449707031E-2</c:v>
                </c:pt>
                <c:pt idx="7">
                  <c:v>6.2259338378906251E-2</c:v>
                </c:pt>
                <c:pt idx="8">
                  <c:v>8.8982704162597653E-2</c:v>
                </c:pt>
                <c:pt idx="9">
                  <c:v>0.10557466125488281</c:v>
                </c:pt>
                <c:pt idx="10">
                  <c:v>0.13828881835937501</c:v>
                </c:pt>
                <c:pt idx="11">
                  <c:v>0.14843721008300781</c:v>
                </c:pt>
                <c:pt idx="12">
                  <c:v>0.17324848937988283</c:v>
                </c:pt>
              </c:numCache>
            </c:numRef>
          </c:val>
          <c:extLst>
            <c:ext xmlns:c16="http://schemas.microsoft.com/office/drawing/2014/chart" uri="{C3380CC4-5D6E-409C-BE32-E72D297353CC}">
              <c16:uniqueId val="{00000007-E9AE-468D-89C7-4478F6F2F1F3}"/>
            </c:ext>
          </c:extLst>
        </c:ser>
        <c:ser>
          <c:idx val="8"/>
          <c:order val="8"/>
          <c:tx>
            <c:strRef>
              <c:f>II.18!$A$10</c:f>
              <c:strCache>
                <c:ptCount val="1"/>
                <c:pt idx="0">
                  <c:v>All other industries</c:v>
                </c:pt>
              </c:strCache>
            </c:strRef>
          </c:tx>
          <c:spPr>
            <a:solidFill>
              <a:schemeClr val="accent3">
                <a:lumMod val="60000"/>
              </a:schemeClr>
            </a:solidFill>
            <a:ln>
              <a:noFill/>
            </a:ln>
            <a:effectLst/>
          </c:spPr>
          <c:invertIfNegative val="0"/>
          <c:cat>
            <c:numRef>
              <c:f>II.18!$B$1:$N$1</c:f>
              <c:numCache>
                <c:formatCode>0</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numCache>
            </c:numRef>
          </c:cat>
          <c:val>
            <c:numRef>
              <c:f>II.18!$B$10:$N$10</c:f>
              <c:numCache>
                <c:formatCode>0.0</c:formatCode>
                <c:ptCount val="13"/>
                <c:pt idx="0">
                  <c:v>3.6224338030442596E-3</c:v>
                </c:pt>
                <c:pt idx="1">
                  <c:v>5.9800021275877953E-3</c:v>
                </c:pt>
                <c:pt idx="2">
                  <c:v>1.1483246382325887E-2</c:v>
                </c:pt>
                <c:pt idx="3">
                  <c:v>1.6973247785121201E-2</c:v>
                </c:pt>
                <c:pt idx="4">
                  <c:v>2.1410275228321552E-2</c:v>
                </c:pt>
                <c:pt idx="5">
                  <c:v>2.2714870646595955E-2</c:v>
                </c:pt>
                <c:pt idx="6">
                  <c:v>2.9860546827316283E-2</c:v>
                </c:pt>
                <c:pt idx="7">
                  <c:v>4.0078794166445733E-2</c:v>
                </c:pt>
                <c:pt idx="8">
                  <c:v>6.7674342572689061E-2</c:v>
                </c:pt>
                <c:pt idx="9">
                  <c:v>9.0177321076393133E-2</c:v>
                </c:pt>
                <c:pt idx="10">
                  <c:v>0.10562666094303132</c:v>
                </c:pt>
                <c:pt idx="11">
                  <c:v>0.14442668330669403</c:v>
                </c:pt>
                <c:pt idx="12">
                  <c:v>0.2089354841709137</c:v>
                </c:pt>
              </c:numCache>
            </c:numRef>
          </c:val>
          <c:extLst>
            <c:ext xmlns:c16="http://schemas.microsoft.com/office/drawing/2014/chart" uri="{C3380CC4-5D6E-409C-BE32-E72D297353CC}">
              <c16:uniqueId val="{00000008-E9AE-468D-89C7-4478F6F2F1F3}"/>
            </c:ext>
          </c:extLst>
        </c:ser>
        <c:dLbls>
          <c:showLegendKey val="0"/>
          <c:showVal val="0"/>
          <c:showCatName val="0"/>
          <c:showSerName val="0"/>
          <c:showPercent val="0"/>
          <c:showBubbleSize val="0"/>
        </c:dLbls>
        <c:gapWidth val="50"/>
        <c:overlap val="100"/>
        <c:axId val="1827048991"/>
        <c:axId val="1827049471"/>
      </c:barChart>
      <c:catAx>
        <c:axId val="1827048991"/>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827049471"/>
        <c:crosses val="autoZero"/>
        <c:auto val="1"/>
        <c:lblAlgn val="ctr"/>
        <c:lblOffset val="100"/>
        <c:noMultiLvlLbl val="0"/>
      </c:catAx>
      <c:valAx>
        <c:axId val="1827049471"/>
        <c:scaling>
          <c:orientation val="minMax"/>
        </c:scaling>
        <c:delete val="0"/>
        <c:axPos val="l"/>
        <c:title>
          <c:tx>
            <c:rich>
              <a:bodyPr rot="-5400000" spcFirstLastPara="1" vertOverflow="ellipsis" vert="horz"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Stock of robots (1000s of operational units)</a:t>
                </a:r>
              </a:p>
            </c:rich>
          </c:tx>
          <c:overlay val="0"/>
          <c:spPr>
            <a:noFill/>
            <a:ln>
              <a:noFill/>
            </a:ln>
            <a:effectLst/>
          </c:spPr>
          <c:txPr>
            <a:bodyPr rot="-5400000" spcFirstLastPara="1" vertOverflow="ellipsis" vert="horz"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827048991"/>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sz="2000"/>
              <a:t>Point estimates (p.p.)</a:t>
            </a:r>
          </a:p>
        </c:rich>
      </c:tx>
      <c:layout>
        <c:manualLayout>
          <c:xMode val="edge"/>
          <c:yMode val="edge"/>
          <c:x val="1.4683581219014292E-2"/>
          <c:y val="1.984126984126984E-3"/>
        </c:manualLayout>
      </c:layout>
      <c:overlay val="0"/>
      <c:spPr>
        <a:noFill/>
        <a:ln>
          <a:noFill/>
        </a:ln>
        <a:effectLst/>
      </c:spPr>
      <c:txPr>
        <a:bodyPr rot="0" spcFirstLastPara="1" vertOverflow="ellipsis" vert="horz" wrap="square" anchor="ctr" anchorCtr="1"/>
        <a:lstStyle/>
        <a:p>
          <a:pPr>
            <a:defRPr sz="2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barChart>
        <c:barDir val="col"/>
        <c:grouping val="clustered"/>
        <c:varyColors val="0"/>
        <c:ser>
          <c:idx val="0"/>
          <c:order val="0"/>
          <c:spPr>
            <a:solidFill>
              <a:srgbClr val="C00000"/>
            </a:solidFill>
            <a:ln>
              <a:noFill/>
            </a:ln>
            <a:effectLst/>
          </c:spPr>
          <c:invertIfNegative val="0"/>
          <c:dPt>
            <c:idx val="3"/>
            <c:invertIfNegative val="0"/>
            <c:bubble3D val="0"/>
            <c:spPr>
              <a:solidFill>
                <a:schemeClr val="accent2"/>
              </a:solidFill>
              <a:ln>
                <a:noFill/>
              </a:ln>
              <a:effectLst/>
            </c:spPr>
            <c:extLst>
              <c:ext xmlns:c16="http://schemas.microsoft.com/office/drawing/2014/chart" uri="{C3380CC4-5D6E-409C-BE32-E72D297353CC}">
                <c16:uniqueId val="{00000001-E8BE-434D-80A2-61ACCEFADC2B}"/>
              </c:ext>
            </c:extLst>
          </c:dPt>
          <c:dPt>
            <c:idx val="4"/>
            <c:invertIfNegative val="0"/>
            <c:bubble3D val="0"/>
            <c:spPr>
              <a:solidFill>
                <a:schemeClr val="accent2"/>
              </a:solidFill>
              <a:ln>
                <a:noFill/>
              </a:ln>
              <a:effectLst/>
            </c:spPr>
            <c:extLst>
              <c:ext xmlns:c16="http://schemas.microsoft.com/office/drawing/2014/chart" uri="{C3380CC4-5D6E-409C-BE32-E72D297353CC}">
                <c16:uniqueId val="{00000003-E8BE-434D-80A2-61ACCEFADC2B}"/>
              </c:ext>
            </c:extLst>
          </c:dPt>
          <c:dPt>
            <c:idx val="5"/>
            <c:invertIfNegative val="0"/>
            <c:bubble3D val="0"/>
            <c:spPr>
              <a:solidFill>
                <a:schemeClr val="accent2"/>
              </a:solidFill>
              <a:ln>
                <a:noFill/>
              </a:ln>
              <a:effectLst/>
            </c:spPr>
            <c:extLst>
              <c:ext xmlns:c16="http://schemas.microsoft.com/office/drawing/2014/chart" uri="{C3380CC4-5D6E-409C-BE32-E72D297353CC}">
                <c16:uniqueId val="{00000005-E8BE-434D-80A2-61ACCEFADC2B}"/>
              </c:ext>
            </c:extLst>
          </c:dPt>
          <c:errBars>
            <c:errBarType val="both"/>
            <c:errValType val="cust"/>
            <c:noEndCap val="0"/>
            <c:plus>
              <c:numRef>
                <c:f>O6A!$D$2:$D$7</c:f>
                <c:numCache>
                  <c:formatCode>General</c:formatCode>
                  <c:ptCount val="6"/>
                  <c:pt idx="0">
                    <c:v>9.6506441325877837E-2</c:v>
                  </c:pt>
                  <c:pt idx="1">
                    <c:v>7.4337931349212058E-2</c:v>
                  </c:pt>
                  <c:pt idx="2">
                    <c:v>9.3770066071602681E-2</c:v>
                  </c:pt>
                  <c:pt idx="3">
                    <c:v>4.1792327464012888E-2</c:v>
                  </c:pt>
                  <c:pt idx="4">
                    <c:v>2.5362109116265158E-2</c:v>
                  </c:pt>
                  <c:pt idx="5">
                    <c:v>2.098981672864126E-2</c:v>
                  </c:pt>
                </c:numCache>
              </c:numRef>
            </c:plus>
            <c:minus>
              <c:numRef>
                <c:f>O6A!$D$2:$D$7</c:f>
                <c:numCache>
                  <c:formatCode>General</c:formatCode>
                  <c:ptCount val="6"/>
                  <c:pt idx="0">
                    <c:v>9.6506441325877837E-2</c:v>
                  </c:pt>
                  <c:pt idx="1">
                    <c:v>7.4337931349212058E-2</c:v>
                  </c:pt>
                  <c:pt idx="2">
                    <c:v>9.3770066071602681E-2</c:v>
                  </c:pt>
                  <c:pt idx="3">
                    <c:v>4.1792327464012888E-2</c:v>
                  </c:pt>
                  <c:pt idx="4">
                    <c:v>2.5362109116265158E-2</c:v>
                  </c:pt>
                  <c:pt idx="5">
                    <c:v>2.098981672864126E-2</c:v>
                  </c:pt>
                </c:numCache>
              </c:numRef>
            </c:minus>
            <c:spPr>
              <a:noFill/>
              <a:ln w="15875" cap="flat" cmpd="sng" algn="ctr">
                <a:solidFill>
                  <a:schemeClr val="tx1"/>
                </a:solidFill>
                <a:round/>
              </a:ln>
              <a:effectLst/>
            </c:spPr>
          </c:errBars>
          <c:cat>
            <c:multiLvlStrRef>
              <c:f>O6A!$A$2:$B$7</c:f>
              <c:multiLvlStrCache>
                <c:ptCount val="6"/>
                <c:lvl>
                  <c:pt idx="0">
                    <c:v>Primary education
or below</c:v>
                  </c:pt>
                  <c:pt idx="1">
                    <c:v>Secondary education</c:v>
                  </c:pt>
                  <c:pt idx="2">
                    <c:v>Tertiary education</c:v>
                  </c:pt>
                  <c:pt idx="3">
                    <c:v>Primary education
or below</c:v>
                  </c:pt>
                  <c:pt idx="4">
                    <c:v>Secondary education</c:v>
                  </c:pt>
                  <c:pt idx="5">
                    <c:v>Tertiary education</c:v>
                  </c:pt>
                </c:lvl>
                <c:lvl>
                  <c:pt idx="0">
                    <c:v>Total employment (log) </c:v>
                  </c:pt>
                  <c:pt idx="3">
                    <c:v>Hourly wage (log) </c:v>
                  </c:pt>
                </c:lvl>
              </c:multiLvlStrCache>
            </c:multiLvlStrRef>
          </c:cat>
          <c:val>
            <c:numRef>
              <c:f>O6A!$C$2:$C$7</c:f>
              <c:numCache>
                <c:formatCode>0.000</c:formatCode>
                <c:ptCount val="6"/>
                <c:pt idx="0">
                  <c:v>4.0432675062143306E-3</c:v>
                </c:pt>
                <c:pt idx="1">
                  <c:v>9.0490174049424693E-2</c:v>
                </c:pt>
                <c:pt idx="2">
                  <c:v>0.11478098409363684</c:v>
                </c:pt>
                <c:pt idx="3">
                  <c:v>1.0201806806997928E-2</c:v>
                </c:pt>
                <c:pt idx="4">
                  <c:v>2.3970879694488179E-2</c:v>
                </c:pt>
                <c:pt idx="5">
                  <c:v>5.5106485577694951E-2</c:v>
                </c:pt>
              </c:numCache>
            </c:numRef>
          </c:val>
          <c:extLst>
            <c:ext xmlns:c16="http://schemas.microsoft.com/office/drawing/2014/chart" uri="{C3380CC4-5D6E-409C-BE32-E72D297353CC}">
              <c16:uniqueId val="{00000006-E8BE-434D-80A2-61ACCEFADC2B}"/>
            </c:ext>
          </c:extLst>
        </c:ser>
        <c:dLbls>
          <c:showLegendKey val="0"/>
          <c:showVal val="0"/>
          <c:showCatName val="0"/>
          <c:showSerName val="0"/>
          <c:showPercent val="0"/>
          <c:showBubbleSize val="0"/>
        </c:dLbls>
        <c:gapWidth val="150"/>
        <c:axId val="855201823"/>
        <c:axId val="855209023"/>
      </c:barChart>
      <c:catAx>
        <c:axId val="855201823"/>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55209023"/>
        <c:crosses val="autoZero"/>
        <c:auto val="1"/>
        <c:lblAlgn val="ctr"/>
        <c:lblOffset val="100"/>
        <c:noMultiLvlLbl val="0"/>
      </c:catAx>
      <c:valAx>
        <c:axId val="855209023"/>
        <c:scaling>
          <c:orientation val="minMax"/>
          <c:max val="0.2"/>
          <c:min val="-0.1"/>
        </c:scaling>
        <c:delete val="0"/>
        <c:axPos val="l"/>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55201823"/>
        <c:crosses val="autoZero"/>
        <c:crossBetween val="between"/>
        <c:majorUnit val="5.000000000000001E-2"/>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bg1"/>
      </a:solidFill>
      <a:round/>
    </a:ln>
    <a:effectLst/>
  </c:spPr>
  <c:txPr>
    <a:bodyPr/>
    <a:lstStyle/>
    <a:p>
      <a:pPr>
        <a:defRPr sz="2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sz="2000"/>
              <a:t>Point estimates (p.p.)</a:t>
            </a:r>
          </a:p>
        </c:rich>
      </c:tx>
      <c:layout>
        <c:manualLayout>
          <c:xMode val="edge"/>
          <c:yMode val="edge"/>
          <c:x val="1.4683581219014292E-2"/>
          <c:y val="1.984126984126984E-3"/>
        </c:manualLayout>
      </c:layout>
      <c:overlay val="0"/>
      <c:spPr>
        <a:noFill/>
        <a:ln>
          <a:noFill/>
        </a:ln>
        <a:effectLst/>
      </c:spPr>
      <c:txPr>
        <a:bodyPr rot="0" spcFirstLastPara="1" vertOverflow="ellipsis" vert="horz" wrap="square" anchor="ctr" anchorCtr="1"/>
        <a:lstStyle/>
        <a:p>
          <a:pPr>
            <a:defRPr sz="2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barChart>
        <c:barDir val="col"/>
        <c:grouping val="clustered"/>
        <c:varyColors val="0"/>
        <c:ser>
          <c:idx val="0"/>
          <c:order val="0"/>
          <c:spPr>
            <a:solidFill>
              <a:srgbClr val="C00000"/>
            </a:solidFill>
            <a:ln>
              <a:noFill/>
            </a:ln>
            <a:effectLst/>
          </c:spPr>
          <c:invertIfNegative val="0"/>
          <c:dPt>
            <c:idx val="3"/>
            <c:invertIfNegative val="0"/>
            <c:bubble3D val="0"/>
            <c:spPr>
              <a:solidFill>
                <a:schemeClr val="accent2"/>
              </a:solidFill>
              <a:ln>
                <a:noFill/>
              </a:ln>
              <a:effectLst/>
            </c:spPr>
            <c:extLst>
              <c:ext xmlns:c16="http://schemas.microsoft.com/office/drawing/2014/chart" uri="{C3380CC4-5D6E-409C-BE32-E72D297353CC}">
                <c16:uniqueId val="{00000001-4A4A-414E-A064-291B86D16A5E}"/>
              </c:ext>
            </c:extLst>
          </c:dPt>
          <c:dPt>
            <c:idx val="4"/>
            <c:invertIfNegative val="0"/>
            <c:bubble3D val="0"/>
            <c:spPr>
              <a:solidFill>
                <a:schemeClr val="accent2"/>
              </a:solidFill>
              <a:ln>
                <a:noFill/>
              </a:ln>
              <a:effectLst/>
            </c:spPr>
            <c:extLst>
              <c:ext xmlns:c16="http://schemas.microsoft.com/office/drawing/2014/chart" uri="{C3380CC4-5D6E-409C-BE32-E72D297353CC}">
                <c16:uniqueId val="{00000003-4A4A-414E-A064-291B86D16A5E}"/>
              </c:ext>
            </c:extLst>
          </c:dPt>
          <c:dPt>
            <c:idx val="5"/>
            <c:invertIfNegative val="0"/>
            <c:bubble3D val="0"/>
            <c:spPr>
              <a:solidFill>
                <a:schemeClr val="accent2"/>
              </a:solidFill>
              <a:ln>
                <a:noFill/>
              </a:ln>
              <a:effectLst/>
            </c:spPr>
            <c:extLst>
              <c:ext xmlns:c16="http://schemas.microsoft.com/office/drawing/2014/chart" uri="{C3380CC4-5D6E-409C-BE32-E72D297353CC}">
                <c16:uniqueId val="{00000005-4A4A-414E-A064-291B86D16A5E}"/>
              </c:ext>
            </c:extLst>
          </c:dPt>
          <c:errBars>
            <c:errBarType val="both"/>
            <c:errValType val="cust"/>
            <c:noEndCap val="0"/>
            <c:plus>
              <c:numRef>
                <c:f>II.20!$D$2:$D$7</c:f>
                <c:numCache>
                  <c:formatCode>General</c:formatCode>
                  <c:ptCount val="6"/>
                  <c:pt idx="0">
                    <c:v>9.6506441325877837E-2</c:v>
                  </c:pt>
                  <c:pt idx="1">
                    <c:v>7.4337931349212058E-2</c:v>
                  </c:pt>
                  <c:pt idx="2">
                    <c:v>9.3770066071602681E-2</c:v>
                  </c:pt>
                  <c:pt idx="3">
                    <c:v>4.1792327464012888E-2</c:v>
                  </c:pt>
                  <c:pt idx="4">
                    <c:v>2.5362109116265158E-2</c:v>
                  </c:pt>
                  <c:pt idx="5">
                    <c:v>2.098981672864126E-2</c:v>
                  </c:pt>
                </c:numCache>
              </c:numRef>
            </c:plus>
            <c:minus>
              <c:numRef>
                <c:f>II.20!$D$2:$D$7</c:f>
                <c:numCache>
                  <c:formatCode>General</c:formatCode>
                  <c:ptCount val="6"/>
                  <c:pt idx="0">
                    <c:v>9.6506441325877837E-2</c:v>
                  </c:pt>
                  <c:pt idx="1">
                    <c:v>7.4337931349212058E-2</c:v>
                  </c:pt>
                  <c:pt idx="2">
                    <c:v>9.3770066071602681E-2</c:v>
                  </c:pt>
                  <c:pt idx="3">
                    <c:v>4.1792327464012888E-2</c:v>
                  </c:pt>
                  <c:pt idx="4">
                    <c:v>2.5362109116265158E-2</c:v>
                  </c:pt>
                  <c:pt idx="5">
                    <c:v>2.098981672864126E-2</c:v>
                  </c:pt>
                </c:numCache>
              </c:numRef>
            </c:minus>
            <c:spPr>
              <a:noFill/>
              <a:ln w="15875" cap="flat" cmpd="sng" algn="ctr">
                <a:solidFill>
                  <a:schemeClr val="tx1"/>
                </a:solidFill>
                <a:round/>
              </a:ln>
              <a:effectLst/>
            </c:spPr>
          </c:errBars>
          <c:cat>
            <c:multiLvlStrRef>
              <c:f>II.20!$A$2:$B$7</c:f>
              <c:multiLvlStrCache>
                <c:ptCount val="6"/>
                <c:lvl>
                  <c:pt idx="0">
                    <c:v>Primary education
or below</c:v>
                  </c:pt>
                  <c:pt idx="1">
                    <c:v>Secondary education</c:v>
                  </c:pt>
                  <c:pt idx="2">
                    <c:v>Tertiary education</c:v>
                  </c:pt>
                  <c:pt idx="3">
                    <c:v>Primary education
or below</c:v>
                  </c:pt>
                  <c:pt idx="4">
                    <c:v>Secondary education</c:v>
                  </c:pt>
                  <c:pt idx="5">
                    <c:v>Tertiary education</c:v>
                  </c:pt>
                </c:lvl>
                <c:lvl>
                  <c:pt idx="0">
                    <c:v>Total employment (log) </c:v>
                  </c:pt>
                  <c:pt idx="3">
                    <c:v>Hourly wage (log) </c:v>
                  </c:pt>
                </c:lvl>
              </c:multiLvlStrCache>
            </c:multiLvlStrRef>
          </c:cat>
          <c:val>
            <c:numRef>
              <c:f>II.20!$C$2:$C$7</c:f>
              <c:numCache>
                <c:formatCode>0.000</c:formatCode>
                <c:ptCount val="6"/>
                <c:pt idx="0">
                  <c:v>4.0432675062143306E-3</c:v>
                </c:pt>
                <c:pt idx="1">
                  <c:v>9.0490174049424693E-2</c:v>
                </c:pt>
                <c:pt idx="2">
                  <c:v>0.11478098409363684</c:v>
                </c:pt>
                <c:pt idx="3">
                  <c:v>1.0201806806997928E-2</c:v>
                </c:pt>
                <c:pt idx="4">
                  <c:v>2.3970879694488179E-2</c:v>
                </c:pt>
                <c:pt idx="5">
                  <c:v>5.5106485577694951E-2</c:v>
                </c:pt>
              </c:numCache>
            </c:numRef>
          </c:val>
          <c:extLst>
            <c:ext xmlns:c16="http://schemas.microsoft.com/office/drawing/2014/chart" uri="{C3380CC4-5D6E-409C-BE32-E72D297353CC}">
              <c16:uniqueId val="{00000006-4A4A-414E-A064-291B86D16A5E}"/>
            </c:ext>
          </c:extLst>
        </c:ser>
        <c:dLbls>
          <c:showLegendKey val="0"/>
          <c:showVal val="0"/>
          <c:showCatName val="0"/>
          <c:showSerName val="0"/>
          <c:showPercent val="0"/>
          <c:showBubbleSize val="0"/>
        </c:dLbls>
        <c:gapWidth val="150"/>
        <c:axId val="855201823"/>
        <c:axId val="855209023"/>
      </c:barChart>
      <c:catAx>
        <c:axId val="855201823"/>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55209023"/>
        <c:crosses val="autoZero"/>
        <c:auto val="1"/>
        <c:lblAlgn val="ctr"/>
        <c:lblOffset val="100"/>
        <c:noMultiLvlLbl val="0"/>
      </c:catAx>
      <c:valAx>
        <c:axId val="855209023"/>
        <c:scaling>
          <c:orientation val="minMax"/>
          <c:max val="0.2"/>
          <c:min val="-0.1"/>
        </c:scaling>
        <c:delete val="0"/>
        <c:axPos val="l"/>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55201823"/>
        <c:crosses val="autoZero"/>
        <c:crossBetween val="between"/>
        <c:majorUnit val="5.000000000000001E-2"/>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bg1"/>
      </a:solidFill>
      <a:round/>
    </a:ln>
    <a:effectLst/>
  </c:spPr>
  <c:txPr>
    <a:bodyPr/>
    <a:lstStyle/>
    <a:p>
      <a:pPr>
        <a:defRPr sz="2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sz="2000"/>
              <a:t>Point estimates (p.p.)</a:t>
            </a:r>
          </a:p>
        </c:rich>
      </c:tx>
      <c:layout>
        <c:manualLayout>
          <c:xMode val="edge"/>
          <c:yMode val="edge"/>
          <c:x val="1.4683581219014292E-2"/>
          <c:y val="1.984126984126984E-3"/>
        </c:manualLayout>
      </c:layout>
      <c:overlay val="0"/>
      <c:spPr>
        <a:noFill/>
        <a:ln>
          <a:noFill/>
        </a:ln>
        <a:effectLst/>
      </c:spPr>
      <c:txPr>
        <a:bodyPr rot="0" spcFirstLastPara="1" vertOverflow="ellipsis" vert="horz" wrap="square" anchor="ctr" anchorCtr="1"/>
        <a:lstStyle/>
        <a:p>
          <a:pPr>
            <a:defRPr sz="2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0.10876781714430349"/>
          <c:y val="8.9064476627970124E-2"/>
          <c:w val="0.84895707604297521"/>
          <c:h val="0.69855340566645208"/>
        </c:manualLayout>
      </c:layout>
      <c:barChart>
        <c:barDir val="col"/>
        <c:grouping val="clustered"/>
        <c:varyColors val="0"/>
        <c:ser>
          <c:idx val="0"/>
          <c:order val="0"/>
          <c:spPr>
            <a:solidFill>
              <a:srgbClr val="C00000"/>
            </a:solidFill>
            <a:ln>
              <a:noFill/>
            </a:ln>
            <a:effectLst/>
          </c:spPr>
          <c:invertIfNegative val="0"/>
          <c:dPt>
            <c:idx val="3"/>
            <c:invertIfNegative val="0"/>
            <c:bubble3D val="0"/>
            <c:spPr>
              <a:solidFill>
                <a:srgbClr val="C00000"/>
              </a:solidFill>
              <a:ln>
                <a:noFill/>
              </a:ln>
              <a:effectLst/>
            </c:spPr>
            <c:extLst>
              <c:ext xmlns:c16="http://schemas.microsoft.com/office/drawing/2014/chart" uri="{C3380CC4-5D6E-409C-BE32-E72D297353CC}">
                <c16:uniqueId val="{00000001-EB14-48B4-A422-2E2CDC8BD20B}"/>
              </c:ext>
            </c:extLst>
          </c:dPt>
          <c:dPt>
            <c:idx val="4"/>
            <c:invertIfNegative val="0"/>
            <c:bubble3D val="0"/>
            <c:spPr>
              <a:solidFill>
                <a:srgbClr val="C00000"/>
              </a:solidFill>
              <a:ln>
                <a:noFill/>
              </a:ln>
              <a:effectLst/>
            </c:spPr>
            <c:extLst>
              <c:ext xmlns:c16="http://schemas.microsoft.com/office/drawing/2014/chart" uri="{C3380CC4-5D6E-409C-BE32-E72D297353CC}">
                <c16:uniqueId val="{00000003-EB14-48B4-A422-2E2CDC8BD20B}"/>
              </c:ext>
            </c:extLst>
          </c:dPt>
          <c:dPt>
            <c:idx val="5"/>
            <c:invertIfNegative val="0"/>
            <c:bubble3D val="0"/>
            <c:spPr>
              <a:solidFill>
                <a:srgbClr val="C00000"/>
              </a:solidFill>
              <a:ln>
                <a:noFill/>
              </a:ln>
              <a:effectLst/>
            </c:spPr>
            <c:extLst>
              <c:ext xmlns:c16="http://schemas.microsoft.com/office/drawing/2014/chart" uri="{C3380CC4-5D6E-409C-BE32-E72D297353CC}">
                <c16:uniqueId val="{00000005-EB14-48B4-A422-2E2CDC8BD20B}"/>
              </c:ext>
            </c:extLst>
          </c:dPt>
          <c:errBars>
            <c:errBarType val="both"/>
            <c:errValType val="cust"/>
            <c:noEndCap val="0"/>
            <c:plus>
              <c:numRef>
                <c:f>II.21A!$E$2:$E$5</c:f>
                <c:numCache>
                  <c:formatCode>General</c:formatCode>
                  <c:ptCount val="4"/>
                  <c:pt idx="0">
                    <c:v>7.0000000000000007E-2</c:v>
                  </c:pt>
                  <c:pt idx="1">
                    <c:v>0.06</c:v>
                  </c:pt>
                  <c:pt idx="2">
                    <c:v>0.06</c:v>
                  </c:pt>
                  <c:pt idx="3">
                    <c:v>0.08</c:v>
                  </c:pt>
                </c:numCache>
              </c:numRef>
            </c:plus>
            <c:minus>
              <c:numRef>
                <c:f>II.21A!$E$2:$E$5</c:f>
                <c:numCache>
                  <c:formatCode>General</c:formatCode>
                  <c:ptCount val="4"/>
                  <c:pt idx="0">
                    <c:v>7.0000000000000007E-2</c:v>
                  </c:pt>
                  <c:pt idx="1">
                    <c:v>0.06</c:v>
                  </c:pt>
                  <c:pt idx="2">
                    <c:v>0.06</c:v>
                  </c:pt>
                  <c:pt idx="3">
                    <c:v>0.08</c:v>
                  </c:pt>
                </c:numCache>
              </c:numRef>
            </c:minus>
            <c:spPr>
              <a:noFill/>
              <a:ln w="19050" cap="flat" cmpd="sng" algn="ctr">
                <a:solidFill>
                  <a:schemeClr val="tx1"/>
                </a:solidFill>
                <a:round/>
              </a:ln>
              <a:effectLst/>
            </c:spPr>
          </c:errBars>
          <c:cat>
            <c:multiLvlStrRef>
              <c:f>II.21A!$B$2:$C$5</c:f>
              <c:multiLvlStrCache>
                <c:ptCount val="4"/>
                <c:lvl>
                  <c:pt idx="0">
                    <c:v>Low-skilled </c:v>
                  </c:pt>
                  <c:pt idx="1">
                    <c:v>Medium-skilled 
(manual)</c:v>
                  </c:pt>
                  <c:pt idx="2">
                    <c:v>Medium-skilled 
(non-manual)</c:v>
                  </c:pt>
                  <c:pt idx="3">
                    <c:v>High-skilled</c:v>
                  </c:pt>
                </c:lvl>
                <c:lvl>
                  <c:pt idx="0">
                    <c:v>Routine 
[physical] </c:v>
                  </c:pt>
                  <c:pt idx="2">
                    <c:v>Routine
[cognitive] </c:v>
                  </c:pt>
                  <c:pt idx="3">
                    <c:v>Non-routine</c:v>
                  </c:pt>
                </c:lvl>
              </c:multiLvlStrCache>
            </c:multiLvlStrRef>
          </c:cat>
          <c:val>
            <c:numRef>
              <c:f>II.21A!$D$2:$D$5</c:f>
              <c:numCache>
                <c:formatCode>General</c:formatCode>
                <c:ptCount val="4"/>
                <c:pt idx="0">
                  <c:v>-0.09</c:v>
                </c:pt>
                <c:pt idx="1">
                  <c:v>-0.05</c:v>
                </c:pt>
                <c:pt idx="2">
                  <c:v>0</c:v>
                </c:pt>
                <c:pt idx="3">
                  <c:v>0.02</c:v>
                </c:pt>
              </c:numCache>
            </c:numRef>
          </c:val>
          <c:extLst>
            <c:ext xmlns:c16="http://schemas.microsoft.com/office/drawing/2014/chart" uri="{C3380CC4-5D6E-409C-BE32-E72D297353CC}">
              <c16:uniqueId val="{00000006-EB14-48B4-A422-2E2CDC8BD20B}"/>
            </c:ext>
          </c:extLst>
        </c:ser>
        <c:dLbls>
          <c:showLegendKey val="0"/>
          <c:showVal val="0"/>
          <c:showCatName val="0"/>
          <c:showSerName val="0"/>
          <c:showPercent val="0"/>
          <c:showBubbleSize val="0"/>
        </c:dLbls>
        <c:gapWidth val="150"/>
        <c:axId val="855201823"/>
        <c:axId val="855209023"/>
      </c:barChart>
      <c:catAx>
        <c:axId val="855201823"/>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55209023"/>
        <c:crosses val="autoZero"/>
        <c:auto val="1"/>
        <c:lblAlgn val="ctr"/>
        <c:lblOffset val="100"/>
        <c:noMultiLvlLbl val="0"/>
      </c:catAx>
      <c:valAx>
        <c:axId val="855209023"/>
        <c:scaling>
          <c:orientation val="minMax"/>
          <c:min val="-0.15000000000000002"/>
        </c:scaling>
        <c:delete val="0"/>
        <c:axPos val="l"/>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55201823"/>
        <c:crosses val="autoZero"/>
        <c:crossBetween val="between"/>
        <c:majorUnit val="5.000000000000001E-2"/>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bg1"/>
      </a:solidFill>
      <a:round/>
    </a:ln>
    <a:effectLst/>
  </c:spPr>
  <c:txPr>
    <a:bodyPr/>
    <a:lstStyle/>
    <a:p>
      <a:pPr>
        <a:defRPr sz="2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sz="2000"/>
              <a:t>Point estimates (p.p.)</a:t>
            </a:r>
          </a:p>
        </c:rich>
      </c:tx>
      <c:layout>
        <c:manualLayout>
          <c:xMode val="edge"/>
          <c:yMode val="edge"/>
          <c:x val="1.4683581219014292E-2"/>
          <c:y val="1.984126984126984E-3"/>
        </c:manualLayout>
      </c:layout>
      <c:overlay val="0"/>
      <c:spPr>
        <a:noFill/>
        <a:ln>
          <a:noFill/>
        </a:ln>
        <a:effectLst/>
      </c:spPr>
      <c:txPr>
        <a:bodyPr rot="0" spcFirstLastPara="1" vertOverflow="ellipsis" vert="horz" wrap="square" anchor="ctr" anchorCtr="1"/>
        <a:lstStyle/>
        <a:p>
          <a:pPr>
            <a:defRPr sz="2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0.10876781714430349"/>
          <c:y val="8.9064476627970124E-2"/>
          <c:w val="0.84895707604297521"/>
          <c:h val="0.69855340566645208"/>
        </c:manualLayout>
      </c:layout>
      <c:barChart>
        <c:barDir val="col"/>
        <c:grouping val="clustered"/>
        <c:varyColors val="0"/>
        <c:ser>
          <c:idx val="0"/>
          <c:order val="0"/>
          <c:spPr>
            <a:solidFill>
              <a:schemeClr val="accent2"/>
            </a:solidFill>
            <a:ln>
              <a:noFill/>
            </a:ln>
            <a:effectLst/>
          </c:spPr>
          <c:invertIfNegative val="0"/>
          <c:dPt>
            <c:idx val="3"/>
            <c:invertIfNegative val="0"/>
            <c:bubble3D val="0"/>
            <c:spPr>
              <a:solidFill>
                <a:schemeClr val="accent2"/>
              </a:solidFill>
              <a:ln>
                <a:noFill/>
              </a:ln>
              <a:effectLst/>
            </c:spPr>
            <c:extLst>
              <c:ext xmlns:c16="http://schemas.microsoft.com/office/drawing/2014/chart" uri="{C3380CC4-5D6E-409C-BE32-E72D297353CC}">
                <c16:uniqueId val="{00000001-E69A-4F17-AA5F-D7CAB0BC8AA3}"/>
              </c:ext>
            </c:extLst>
          </c:dPt>
          <c:dPt>
            <c:idx val="4"/>
            <c:invertIfNegative val="0"/>
            <c:bubble3D val="0"/>
            <c:spPr>
              <a:solidFill>
                <a:schemeClr val="accent2"/>
              </a:solidFill>
              <a:ln>
                <a:noFill/>
              </a:ln>
              <a:effectLst/>
            </c:spPr>
            <c:extLst>
              <c:ext xmlns:c16="http://schemas.microsoft.com/office/drawing/2014/chart" uri="{C3380CC4-5D6E-409C-BE32-E72D297353CC}">
                <c16:uniqueId val="{00000003-E69A-4F17-AA5F-D7CAB0BC8AA3}"/>
              </c:ext>
            </c:extLst>
          </c:dPt>
          <c:dPt>
            <c:idx val="5"/>
            <c:invertIfNegative val="0"/>
            <c:bubble3D val="0"/>
            <c:spPr>
              <a:solidFill>
                <a:schemeClr val="accent2"/>
              </a:solidFill>
              <a:ln>
                <a:noFill/>
              </a:ln>
              <a:effectLst/>
            </c:spPr>
            <c:extLst>
              <c:ext xmlns:c16="http://schemas.microsoft.com/office/drawing/2014/chart" uri="{C3380CC4-5D6E-409C-BE32-E72D297353CC}">
                <c16:uniqueId val="{00000005-E69A-4F17-AA5F-D7CAB0BC8AA3}"/>
              </c:ext>
            </c:extLst>
          </c:dPt>
          <c:errBars>
            <c:errBarType val="both"/>
            <c:errValType val="cust"/>
            <c:noEndCap val="0"/>
            <c:plus>
              <c:numRef>
                <c:f>II.21B!$E$2:$E$5</c:f>
                <c:numCache>
                  <c:formatCode>General</c:formatCode>
                  <c:ptCount val="4"/>
                  <c:pt idx="0">
                    <c:v>1.4999999999999999E-2</c:v>
                  </c:pt>
                  <c:pt idx="1">
                    <c:v>0.03</c:v>
                  </c:pt>
                  <c:pt idx="2">
                    <c:v>0.02</c:v>
                  </c:pt>
                  <c:pt idx="3">
                    <c:v>9.7999999999999997E-3</c:v>
                  </c:pt>
                </c:numCache>
              </c:numRef>
            </c:plus>
            <c:minus>
              <c:numRef>
                <c:f>II.21B!$E$2:$E$5</c:f>
                <c:numCache>
                  <c:formatCode>General</c:formatCode>
                  <c:ptCount val="4"/>
                  <c:pt idx="0">
                    <c:v>1.4999999999999999E-2</c:v>
                  </c:pt>
                  <c:pt idx="1">
                    <c:v>0.03</c:v>
                  </c:pt>
                  <c:pt idx="2">
                    <c:v>0.02</c:v>
                  </c:pt>
                  <c:pt idx="3">
                    <c:v>9.7999999999999997E-3</c:v>
                  </c:pt>
                </c:numCache>
              </c:numRef>
            </c:minus>
            <c:spPr>
              <a:noFill/>
              <a:ln w="19050" cap="flat" cmpd="sng" algn="ctr">
                <a:solidFill>
                  <a:schemeClr val="tx1"/>
                </a:solidFill>
                <a:round/>
              </a:ln>
              <a:effectLst/>
            </c:spPr>
          </c:errBars>
          <c:cat>
            <c:multiLvlStrRef>
              <c:f>II.21B!$B$2:$C$5</c:f>
              <c:multiLvlStrCache>
                <c:ptCount val="4"/>
                <c:lvl>
                  <c:pt idx="0">
                    <c:v>Low- skilled </c:v>
                  </c:pt>
                  <c:pt idx="1">
                    <c:v>Medium- skilled 
(manual)</c:v>
                  </c:pt>
                  <c:pt idx="2">
                    <c:v>High- skilled 
(non-manual)</c:v>
                  </c:pt>
                  <c:pt idx="3">
                    <c:v>High- skilled</c:v>
                  </c:pt>
                </c:lvl>
                <c:lvl>
                  <c:pt idx="0">
                    <c:v>Routine 
[physical] </c:v>
                  </c:pt>
                  <c:pt idx="2">
                    <c:v>Routine
[cognitive] </c:v>
                  </c:pt>
                  <c:pt idx="3">
                    <c:v>Non-routine</c:v>
                  </c:pt>
                </c:lvl>
              </c:multiLvlStrCache>
            </c:multiLvlStrRef>
          </c:cat>
          <c:val>
            <c:numRef>
              <c:f>II.21B!$D$2:$D$5</c:f>
              <c:numCache>
                <c:formatCode>0.000</c:formatCode>
                <c:ptCount val="4"/>
                <c:pt idx="0">
                  <c:v>2.5000000000000001E-2</c:v>
                </c:pt>
                <c:pt idx="1">
                  <c:v>5.0000000000000001E-3</c:v>
                </c:pt>
                <c:pt idx="2">
                  <c:v>1.4999999999999999E-2</c:v>
                </c:pt>
                <c:pt idx="3">
                  <c:v>0.01</c:v>
                </c:pt>
              </c:numCache>
            </c:numRef>
          </c:val>
          <c:extLst>
            <c:ext xmlns:c16="http://schemas.microsoft.com/office/drawing/2014/chart" uri="{C3380CC4-5D6E-409C-BE32-E72D297353CC}">
              <c16:uniqueId val="{00000006-E69A-4F17-AA5F-D7CAB0BC8AA3}"/>
            </c:ext>
          </c:extLst>
        </c:ser>
        <c:dLbls>
          <c:showLegendKey val="0"/>
          <c:showVal val="0"/>
          <c:showCatName val="0"/>
          <c:showSerName val="0"/>
          <c:showPercent val="0"/>
          <c:showBubbleSize val="0"/>
        </c:dLbls>
        <c:gapWidth val="150"/>
        <c:axId val="855201823"/>
        <c:axId val="855209023"/>
      </c:barChart>
      <c:catAx>
        <c:axId val="855201823"/>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55209023"/>
        <c:crosses val="autoZero"/>
        <c:auto val="1"/>
        <c:lblAlgn val="ctr"/>
        <c:lblOffset val="100"/>
        <c:noMultiLvlLbl val="0"/>
      </c:catAx>
      <c:valAx>
        <c:axId val="855209023"/>
        <c:scaling>
          <c:orientation val="minMax"/>
          <c:max val="4.0000000000000008E-2"/>
          <c:min val="-2.0000000000000004E-2"/>
        </c:scaling>
        <c:delete val="0"/>
        <c:axPos val="l"/>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55201823"/>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bg1"/>
      </a:solidFill>
      <a:round/>
    </a:ln>
    <a:effectLst/>
  </c:spPr>
  <c:txPr>
    <a:bodyPr/>
    <a:lstStyle/>
    <a:p>
      <a:pPr>
        <a:defRPr sz="2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52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vi-VN" sz="2100"/>
              <a:t>Point estimates (p.p)</a:t>
            </a:r>
            <a:endParaRPr lang="en-US" sz="2100"/>
          </a:p>
        </c:rich>
      </c:tx>
      <c:layout>
        <c:manualLayout>
          <c:xMode val="edge"/>
          <c:yMode val="edge"/>
          <c:x val="7.438379861705393E-3"/>
          <c:y val="6.0009128947805289E-3"/>
        </c:manualLayout>
      </c:layout>
      <c:overlay val="0"/>
      <c:spPr>
        <a:noFill/>
        <a:ln>
          <a:noFill/>
        </a:ln>
        <a:effectLst/>
      </c:spPr>
      <c:txPr>
        <a:bodyPr rot="0" spcFirstLastPara="1" vertOverflow="ellipsis" vert="horz" wrap="square" anchor="ctr" anchorCtr="1"/>
        <a:lstStyle/>
        <a:p>
          <a:pPr>
            <a:defRPr sz="252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barChart>
        <c:barDir val="col"/>
        <c:grouping val="clustered"/>
        <c:varyColors val="0"/>
        <c:ser>
          <c:idx val="0"/>
          <c:order val="0"/>
          <c:spPr>
            <a:solidFill>
              <a:srgbClr val="C00000"/>
            </a:solidFill>
            <a:ln>
              <a:noFill/>
            </a:ln>
            <a:effectLst/>
          </c:spPr>
          <c:invertIfNegative val="0"/>
          <c:dPt>
            <c:idx val="2"/>
            <c:invertIfNegative val="0"/>
            <c:bubble3D val="0"/>
            <c:spPr>
              <a:solidFill>
                <a:schemeClr val="accent2"/>
              </a:solidFill>
              <a:ln>
                <a:noFill/>
              </a:ln>
              <a:effectLst/>
            </c:spPr>
            <c:extLst>
              <c:ext xmlns:c16="http://schemas.microsoft.com/office/drawing/2014/chart" uri="{C3380CC4-5D6E-409C-BE32-E72D297353CC}">
                <c16:uniqueId val="{00000001-A1C1-4AE8-924C-417C4B5C4266}"/>
              </c:ext>
            </c:extLst>
          </c:dPt>
          <c:dPt>
            <c:idx val="3"/>
            <c:invertIfNegative val="0"/>
            <c:bubble3D val="0"/>
            <c:spPr>
              <a:solidFill>
                <a:schemeClr val="accent2"/>
              </a:solidFill>
              <a:ln>
                <a:noFill/>
              </a:ln>
              <a:effectLst/>
            </c:spPr>
            <c:extLst>
              <c:ext xmlns:c16="http://schemas.microsoft.com/office/drawing/2014/chart" uri="{C3380CC4-5D6E-409C-BE32-E72D297353CC}">
                <c16:uniqueId val="{00000003-A1C1-4AE8-924C-417C4B5C4266}"/>
              </c:ext>
            </c:extLst>
          </c:dPt>
          <c:dPt>
            <c:idx val="4"/>
            <c:invertIfNegative val="0"/>
            <c:bubble3D val="0"/>
            <c:spPr>
              <a:solidFill>
                <a:schemeClr val="accent2"/>
              </a:solidFill>
              <a:ln>
                <a:noFill/>
              </a:ln>
              <a:effectLst/>
            </c:spPr>
            <c:extLst>
              <c:ext xmlns:c16="http://schemas.microsoft.com/office/drawing/2014/chart" uri="{C3380CC4-5D6E-409C-BE32-E72D297353CC}">
                <c16:uniqueId val="{00000005-A1C1-4AE8-924C-417C4B5C4266}"/>
              </c:ext>
            </c:extLst>
          </c:dPt>
          <c:dPt>
            <c:idx val="5"/>
            <c:invertIfNegative val="0"/>
            <c:bubble3D val="0"/>
            <c:spPr>
              <a:solidFill>
                <a:schemeClr val="accent2"/>
              </a:solidFill>
              <a:ln>
                <a:noFill/>
              </a:ln>
              <a:effectLst/>
            </c:spPr>
            <c:extLst>
              <c:ext xmlns:c16="http://schemas.microsoft.com/office/drawing/2014/chart" uri="{C3380CC4-5D6E-409C-BE32-E72D297353CC}">
                <c16:uniqueId val="{00000007-A1C1-4AE8-924C-417C4B5C4266}"/>
              </c:ext>
            </c:extLst>
          </c:dPt>
          <c:errBars>
            <c:errBarType val="both"/>
            <c:errValType val="cust"/>
            <c:noEndCap val="0"/>
            <c:plus>
              <c:numRef>
                <c:f>II.22!$D$2:$D$5</c:f>
                <c:numCache>
                  <c:formatCode>General</c:formatCode>
                  <c:ptCount val="4"/>
                  <c:pt idx="0">
                    <c:v>7.1033965015199887E-2</c:v>
                  </c:pt>
                  <c:pt idx="1">
                    <c:v>7.375832001258896E-2</c:v>
                  </c:pt>
                  <c:pt idx="2">
                    <c:v>1.9416647075589086E-2</c:v>
                  </c:pt>
                  <c:pt idx="3">
                    <c:v>2.4343678533666167E-2</c:v>
                  </c:pt>
                </c:numCache>
              </c:numRef>
            </c:plus>
            <c:minus>
              <c:numRef>
                <c:f>II.22!$D$2:$D$5</c:f>
                <c:numCache>
                  <c:formatCode>General</c:formatCode>
                  <c:ptCount val="4"/>
                  <c:pt idx="0">
                    <c:v>7.1033965015199887E-2</c:v>
                  </c:pt>
                  <c:pt idx="1">
                    <c:v>7.375832001258896E-2</c:v>
                  </c:pt>
                  <c:pt idx="2">
                    <c:v>1.9416647075589086E-2</c:v>
                  </c:pt>
                  <c:pt idx="3">
                    <c:v>2.4343678533666167E-2</c:v>
                  </c:pt>
                </c:numCache>
              </c:numRef>
            </c:minus>
            <c:spPr>
              <a:noFill/>
              <a:ln w="12700" cap="flat" cmpd="sng" algn="ctr">
                <a:solidFill>
                  <a:schemeClr val="tx1"/>
                </a:solidFill>
                <a:round/>
              </a:ln>
              <a:effectLst/>
            </c:spPr>
          </c:errBars>
          <c:cat>
            <c:multiLvlStrRef>
              <c:f>II.22!$A$2:$B$5</c:f>
              <c:multiLvlStrCache>
                <c:ptCount val="4"/>
                <c:lvl>
                  <c:pt idx="0">
                    <c:v>Male</c:v>
                  </c:pt>
                  <c:pt idx="1">
                    <c:v>Female</c:v>
                  </c:pt>
                  <c:pt idx="2">
                    <c:v>Male</c:v>
                  </c:pt>
                  <c:pt idx="3">
                    <c:v>Female</c:v>
                  </c:pt>
                </c:lvl>
                <c:lvl>
                  <c:pt idx="0">
                    <c:v>Total employment (log) </c:v>
                  </c:pt>
                  <c:pt idx="2">
                    <c:v>Hourly wage (log) </c:v>
                  </c:pt>
                </c:lvl>
              </c:multiLvlStrCache>
            </c:multiLvlStrRef>
          </c:cat>
          <c:val>
            <c:numRef>
              <c:f>II.22!$C$2:$C$5</c:f>
              <c:numCache>
                <c:formatCode>General</c:formatCode>
                <c:ptCount val="4"/>
                <c:pt idx="0">
                  <c:v>9.5421618942299113E-2</c:v>
                </c:pt>
                <c:pt idx="1">
                  <c:v>0.11040725790906832</c:v>
                </c:pt>
                <c:pt idx="2">
                  <c:v>3.9522728791565973E-2</c:v>
                </c:pt>
                <c:pt idx="3">
                  <c:v>4.7732268495131985E-2</c:v>
                </c:pt>
              </c:numCache>
            </c:numRef>
          </c:val>
          <c:extLst>
            <c:ext xmlns:c15="http://schemas.microsoft.com/office/drawing/2012/chart" uri="{02D57815-91ED-43cb-92C2-25804820EDAC}">
              <c15:filteredSeriesTitle>
                <c15:tx>
                  <c:strRef>
                    <c:extLst>
                      <c:ext uri="{02D57815-91ED-43cb-92C2-25804820EDAC}">
                        <c15:formulaRef>
                          <c15:sqref>'22'!#REF!</c15:sqref>
                        </c15:formulaRef>
                      </c:ext>
                    </c:extLst>
                    <c:strCache>
                      <c:ptCount val="1"/>
                      <c:pt idx="0">
                        <c:v>#REF!</c:v>
                      </c:pt>
                    </c:strCache>
                  </c:strRef>
                </c15:tx>
              </c15:filteredSeriesTitle>
            </c:ext>
            <c:ext xmlns:c16="http://schemas.microsoft.com/office/drawing/2014/chart" uri="{C3380CC4-5D6E-409C-BE32-E72D297353CC}">
              <c16:uniqueId val="{00000008-A1C1-4AE8-924C-417C4B5C4266}"/>
            </c:ext>
          </c:extLst>
        </c:ser>
        <c:dLbls>
          <c:showLegendKey val="0"/>
          <c:showVal val="0"/>
          <c:showCatName val="0"/>
          <c:showSerName val="0"/>
          <c:showPercent val="0"/>
          <c:showBubbleSize val="0"/>
        </c:dLbls>
        <c:gapWidth val="150"/>
        <c:axId val="1538796544"/>
        <c:axId val="1538799424"/>
      </c:barChart>
      <c:catAx>
        <c:axId val="1538796544"/>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2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8799424"/>
        <c:crosses val="autoZero"/>
        <c:auto val="1"/>
        <c:lblAlgn val="ctr"/>
        <c:lblOffset val="100"/>
        <c:noMultiLvlLbl val="0"/>
      </c:catAx>
      <c:valAx>
        <c:axId val="1538799424"/>
        <c:scaling>
          <c:orientation val="minMax"/>
          <c:max val="0.16000000000000003"/>
          <c:min val="0"/>
        </c:scaling>
        <c:delete val="0"/>
        <c:axPos val="l"/>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2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8796544"/>
        <c:crosses val="autoZero"/>
        <c:crossBetween val="between"/>
        <c:majorUnit val="4.0000000000000008E-2"/>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bg1"/>
      </a:solidFill>
      <a:round/>
    </a:ln>
    <a:effectLst/>
  </c:spPr>
  <c:txPr>
    <a:bodyPr/>
    <a:lstStyle/>
    <a:p>
      <a:pPr>
        <a:defRPr sz="21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884192486830944E-2"/>
          <c:y val="2.4900813730572076E-2"/>
          <c:w val="0.92441766449396867"/>
          <c:h val="0.45546894412493111"/>
        </c:manualLayout>
      </c:layout>
      <c:barChart>
        <c:barDir val="col"/>
        <c:grouping val="clustered"/>
        <c:varyColors val="0"/>
        <c:ser>
          <c:idx val="0"/>
          <c:order val="0"/>
          <c:spPr>
            <a:solidFill>
              <a:schemeClr val="accent1"/>
            </a:solidFill>
            <a:ln>
              <a:noFill/>
            </a:ln>
            <a:effectLst/>
          </c:spPr>
          <c:invertIfNegative val="0"/>
          <c:dPt>
            <c:idx val="0"/>
            <c:invertIfNegative val="0"/>
            <c:bubble3D val="0"/>
            <c:spPr>
              <a:solidFill>
                <a:schemeClr val="accent5"/>
              </a:solidFill>
              <a:ln>
                <a:noFill/>
              </a:ln>
              <a:effectLst/>
            </c:spPr>
            <c:extLst>
              <c:ext xmlns:c16="http://schemas.microsoft.com/office/drawing/2014/chart" uri="{C3380CC4-5D6E-409C-BE32-E72D297353CC}">
                <c16:uniqueId val="{00000001-1127-49A2-BB5A-AC4A6BEDE57C}"/>
              </c:ext>
            </c:extLst>
          </c:dPt>
          <c:dPt>
            <c:idx val="1"/>
            <c:invertIfNegative val="0"/>
            <c:bubble3D val="0"/>
            <c:spPr>
              <a:solidFill>
                <a:schemeClr val="accent2"/>
              </a:solidFill>
              <a:ln>
                <a:noFill/>
              </a:ln>
              <a:effectLst/>
            </c:spPr>
            <c:extLst>
              <c:ext xmlns:c16="http://schemas.microsoft.com/office/drawing/2014/chart" uri="{C3380CC4-5D6E-409C-BE32-E72D297353CC}">
                <c16:uniqueId val="{00000003-1127-49A2-BB5A-AC4A6BEDE57C}"/>
              </c:ext>
            </c:extLst>
          </c:dPt>
          <c:dPt>
            <c:idx val="2"/>
            <c:invertIfNegative val="0"/>
            <c:bubble3D val="0"/>
            <c:spPr>
              <a:solidFill>
                <a:schemeClr val="accent2"/>
              </a:solidFill>
              <a:ln>
                <a:noFill/>
              </a:ln>
              <a:effectLst/>
            </c:spPr>
            <c:extLst>
              <c:ext xmlns:c16="http://schemas.microsoft.com/office/drawing/2014/chart" uri="{C3380CC4-5D6E-409C-BE32-E72D297353CC}">
                <c16:uniqueId val="{00000005-1127-49A2-BB5A-AC4A6BEDE57C}"/>
              </c:ext>
            </c:extLst>
          </c:dPt>
          <c:dPt>
            <c:idx val="3"/>
            <c:invertIfNegative val="0"/>
            <c:bubble3D val="0"/>
            <c:spPr>
              <a:solidFill>
                <a:schemeClr val="accent2"/>
              </a:solidFill>
              <a:ln>
                <a:noFill/>
              </a:ln>
              <a:effectLst/>
            </c:spPr>
            <c:extLst>
              <c:ext xmlns:c16="http://schemas.microsoft.com/office/drawing/2014/chart" uri="{C3380CC4-5D6E-409C-BE32-E72D297353CC}">
                <c16:uniqueId val="{00000007-1127-49A2-BB5A-AC4A6BEDE57C}"/>
              </c:ext>
            </c:extLst>
          </c:dPt>
          <c:dPt>
            <c:idx val="4"/>
            <c:invertIfNegative val="0"/>
            <c:bubble3D val="0"/>
            <c:spPr>
              <a:solidFill>
                <a:schemeClr val="accent2"/>
              </a:solidFill>
              <a:ln>
                <a:noFill/>
              </a:ln>
              <a:effectLst/>
            </c:spPr>
            <c:extLst>
              <c:ext xmlns:c16="http://schemas.microsoft.com/office/drawing/2014/chart" uri="{C3380CC4-5D6E-409C-BE32-E72D297353CC}">
                <c16:uniqueId val="{00000009-1127-49A2-BB5A-AC4A6BEDE57C}"/>
              </c:ext>
            </c:extLst>
          </c:dPt>
          <c:dPt>
            <c:idx val="5"/>
            <c:invertIfNegative val="0"/>
            <c:bubble3D val="0"/>
            <c:spPr>
              <a:solidFill>
                <a:schemeClr val="accent2"/>
              </a:solidFill>
              <a:ln>
                <a:noFill/>
              </a:ln>
              <a:effectLst/>
            </c:spPr>
            <c:extLst>
              <c:ext xmlns:c16="http://schemas.microsoft.com/office/drawing/2014/chart" uri="{C3380CC4-5D6E-409C-BE32-E72D297353CC}">
                <c16:uniqueId val="{0000000B-1127-49A2-BB5A-AC4A6BEDE57C}"/>
              </c:ext>
            </c:extLst>
          </c:dPt>
          <c:dPt>
            <c:idx val="6"/>
            <c:invertIfNegative val="0"/>
            <c:bubble3D val="0"/>
            <c:spPr>
              <a:solidFill>
                <a:schemeClr val="accent2"/>
              </a:solidFill>
              <a:ln>
                <a:noFill/>
              </a:ln>
              <a:effectLst/>
            </c:spPr>
            <c:extLst>
              <c:ext xmlns:c16="http://schemas.microsoft.com/office/drawing/2014/chart" uri="{C3380CC4-5D6E-409C-BE32-E72D297353CC}">
                <c16:uniqueId val="{0000000D-1127-49A2-BB5A-AC4A6BEDE57C}"/>
              </c:ext>
            </c:extLst>
          </c:dPt>
          <c:dPt>
            <c:idx val="7"/>
            <c:invertIfNegative val="0"/>
            <c:bubble3D val="0"/>
            <c:spPr>
              <a:solidFill>
                <a:schemeClr val="accent2"/>
              </a:solidFill>
              <a:ln>
                <a:noFill/>
              </a:ln>
              <a:effectLst/>
            </c:spPr>
            <c:extLst>
              <c:ext xmlns:c16="http://schemas.microsoft.com/office/drawing/2014/chart" uri="{C3380CC4-5D6E-409C-BE32-E72D297353CC}">
                <c16:uniqueId val="{0000000F-1127-49A2-BB5A-AC4A6BEDE57C}"/>
              </c:ext>
            </c:extLst>
          </c:dPt>
          <c:dPt>
            <c:idx val="8"/>
            <c:invertIfNegative val="0"/>
            <c:bubble3D val="0"/>
            <c:spPr>
              <a:solidFill>
                <a:schemeClr val="accent5"/>
              </a:solidFill>
              <a:ln>
                <a:noFill/>
           